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D4717">
            <v>2782277</v>
          </cell>
          <cell r="BH4717" t="str">
            <v>PM</v>
          </cell>
          <cell r="BK4717" t="str">
            <v>7-CLOSED</v>
          </cell>
          <cell r="BM4717" t="str">
            <v>Matt Sanders</v>
          </cell>
          <cell r="BN4717">
            <v>1</v>
          </cell>
          <cell r="BQ4717">
            <v>0</v>
          </cell>
          <cell r="BR4717">
            <v>0</v>
          </cell>
          <cell r="BS4717">
            <v>0</v>
          </cell>
          <cell r="BU4717">
            <v>2763176</v>
          </cell>
          <cell r="BX4717">
            <v>0</v>
          </cell>
          <cell r="BY4717">
            <v>3680</v>
          </cell>
          <cell r="BZ4717">
            <v>0</v>
          </cell>
          <cell r="CC4717" t="str">
            <v>Pre 2014</v>
          </cell>
          <cell r="CD4717" t="str">
            <v>CLSD</v>
          </cell>
          <cell r="CE4717" t="str">
            <v>OC1 R4EG GPRP GRANDVIEW ST, SF</v>
          </cell>
          <cell r="CH4717" t="str">
            <v>SAN FRANCISCO  COUNTY</v>
          </cell>
          <cell r="CI4717">
            <v>0</v>
          </cell>
          <cell r="CJ4717">
            <v>10</v>
          </cell>
          <cell r="CK4717">
            <v>0</v>
          </cell>
          <cell r="CY4717" t="str">
            <v>SAN FRANCISCO</v>
          </cell>
          <cell r="DA4717">
            <v>0</v>
          </cell>
          <cell r="DB4717">
            <v>0</v>
          </cell>
          <cell r="DC4717">
            <v>2402761.3799999901</v>
          </cell>
          <cell r="DE4717" t="str">
            <v>Medium</v>
          </cell>
          <cell r="DF4717" t="str">
            <v>JE</v>
          </cell>
          <cell r="DG4717">
            <v>0</v>
          </cell>
          <cell r="DI4717" t="str">
            <v>No</v>
          </cell>
          <cell r="DJ4717">
            <v>3680</v>
          </cell>
          <cell r="DL4717">
            <v>1</v>
          </cell>
          <cell r="DM4717">
            <v>0</v>
          </cell>
          <cell r="DN4717" t="str">
            <v>A</v>
          </cell>
          <cell r="DO4717">
            <v>0</v>
          </cell>
          <cell r="DV4717">
            <v>0</v>
          </cell>
          <cell r="DW4717">
            <v>0</v>
          </cell>
          <cell r="DX4717">
            <v>0</v>
          </cell>
          <cell r="DY4717">
            <v>0</v>
          </cell>
          <cell r="EA4717">
            <v>0</v>
          </cell>
          <cell r="EB4717">
            <v>41232</v>
          </cell>
          <cell r="EC4717" t="str">
            <v>Michael Coakley</v>
          </cell>
          <cell r="EG4717" t="str">
            <v>GD.PHYS.CONC.0003.0C14</v>
          </cell>
          <cell r="EH4717">
            <v>2782277</v>
          </cell>
          <cell r="EI4717">
            <v>94101</v>
          </cell>
          <cell r="EJ4717" t="str">
            <v>HIDE</v>
          </cell>
          <cell r="EK4717" t="str">
            <v>Yes</v>
          </cell>
          <cell r="EL4717">
            <v>0</v>
          </cell>
          <cell r="EM4717">
            <v>0</v>
          </cell>
          <cell r="EN4717">
            <v>0</v>
          </cell>
          <cell r="EP4717">
            <v>1.0069999999999999</v>
          </cell>
          <cell r="ER4717" t="str">
            <v>30940200: OC1 R4EG GPRP GRANDVIEW ST, SF</v>
          </cell>
          <cell r="ES4717" t="str">
            <v>Judy Peck</v>
          </cell>
          <cell r="EU4717">
            <v>41477</v>
          </cell>
          <cell r="EV4717" t="str">
            <v>YES</v>
          </cell>
          <cell r="EW4717" t="str">
            <v>NO</v>
          </cell>
          <cell r="EX4717" t="str">
            <v>OK</v>
          </cell>
          <cell r="FA4717" t="str">
            <v>NO</v>
          </cell>
          <cell r="FB4717" t="str">
            <v>OMIT</v>
          </cell>
          <cell r="FC4717" t="str">
            <v>NO CONST DATES</v>
          </cell>
          <cell r="FD4717" t="str">
            <v>Long Cycle</v>
          </cell>
          <cell r="FF4717">
            <v>0</v>
          </cell>
          <cell r="FG4717">
            <v>1</v>
          </cell>
        </row>
        <row r="4718">
          <cell r="A4718">
            <v>30940203</v>
          </cell>
          <cell r="E4718">
            <v>0</v>
          </cell>
          <cell r="F4718">
            <v>627369</v>
          </cell>
          <cell r="G4718">
            <v>0</v>
          </cell>
          <cell r="I4718" t="str">
            <v>YES</v>
          </cell>
          <cell r="J4718" t="str">
            <v>30940203-</v>
          </cell>
          <cell r="K4718" t="str">
            <v>14D</v>
          </cell>
          <cell r="L4718">
            <v>14</v>
          </cell>
          <cell r="M4718" t="str">
            <v>SF</v>
          </cell>
          <cell r="N4718" t="str">
            <v>BA</v>
          </cell>
          <cell r="P4718" t="str">
            <v>14D ALDYL-A</v>
          </cell>
          <cell r="Q4718">
            <v>924291</v>
          </cell>
          <cell r="S4718" t="str">
            <v>AABF</v>
          </cell>
          <cell r="T4718" t="str">
            <v>Alessandro Bettucchi</v>
          </cell>
          <cell r="U4718">
            <v>41635</v>
          </cell>
          <cell r="Y4718" t="str">
            <v>SOURCE ERROR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D4718">
            <v>607093</v>
          </cell>
          <cell r="BE4718">
            <v>-20276</v>
          </cell>
          <cell r="BH4718" t="str">
            <v>PM</v>
          </cell>
          <cell r="BK4718" t="str">
            <v>7-CLOSED</v>
          </cell>
          <cell r="BM4718" t="str">
            <v>Matt Sanders</v>
          </cell>
          <cell r="BN4718">
            <v>1</v>
          </cell>
          <cell r="BQ4718">
            <v>0</v>
          </cell>
          <cell r="BR4718">
            <v>0</v>
          </cell>
          <cell r="BS4718">
            <v>0</v>
          </cell>
          <cell r="BU4718">
            <v>924291</v>
          </cell>
          <cell r="BX4718">
            <v>0</v>
          </cell>
          <cell r="BY4718">
            <v>938</v>
          </cell>
          <cell r="BZ4718">
            <v>0</v>
          </cell>
          <cell r="CC4718" t="str">
            <v>Pre 2014</v>
          </cell>
          <cell r="CD4718" t="str">
            <v>CLSD</v>
          </cell>
          <cell r="CE4718" t="str">
            <v>OC1 R4EG MWC14D GRANDVIEW, SF</v>
          </cell>
          <cell r="CH4718" t="str">
            <v>SAN FRANCISCO  COUNTY</v>
          </cell>
          <cell r="CI4718">
            <v>0</v>
          </cell>
          <cell r="CJ4718">
            <v>10</v>
          </cell>
          <cell r="CK4718">
            <v>0</v>
          </cell>
          <cell r="CP4718">
            <v>-20276</v>
          </cell>
          <cell r="CY4718" t="str">
            <v>SAN FRANCISCO</v>
          </cell>
          <cell r="CZ4718">
            <v>-20276</v>
          </cell>
          <cell r="DA4718">
            <v>0</v>
          </cell>
          <cell r="DB4718">
            <v>0</v>
          </cell>
          <cell r="DC4718">
            <v>768250.80299999902</v>
          </cell>
          <cell r="DE4718" t="str">
            <v>Medium</v>
          </cell>
          <cell r="DF4718" t="str">
            <v>JE</v>
          </cell>
          <cell r="DG4718">
            <v>0</v>
          </cell>
          <cell r="DI4718" t="str">
            <v>No</v>
          </cell>
          <cell r="DJ4718">
            <v>938</v>
          </cell>
          <cell r="DL4718">
            <v>1</v>
          </cell>
          <cell r="DM4718">
            <v>0</v>
          </cell>
          <cell r="DN4718" t="str">
            <v>A</v>
          </cell>
          <cell r="DO4718">
            <v>0</v>
          </cell>
          <cell r="DV4718">
            <v>0</v>
          </cell>
          <cell r="DW4718">
            <v>0</v>
          </cell>
          <cell r="DX4718">
            <v>0</v>
          </cell>
          <cell r="DY4718">
            <v>0</v>
          </cell>
          <cell r="EA4718">
            <v>0</v>
          </cell>
          <cell r="EB4718">
            <v>41255</v>
          </cell>
          <cell r="EC4718" t="str">
            <v>Michael Coakley</v>
          </cell>
          <cell r="EG4718" t="str">
            <v>GD.PHYS.CONC.0003.0C14</v>
          </cell>
          <cell r="EH4718">
            <v>607093</v>
          </cell>
          <cell r="EI4718">
            <v>94101</v>
          </cell>
          <cell r="EJ4718" t="str">
            <v>HIDE</v>
          </cell>
          <cell r="EK4718" t="str">
            <v>Yes</v>
          </cell>
          <cell r="EL4718">
            <v>0</v>
          </cell>
          <cell r="EM4718">
            <v>0</v>
          </cell>
          <cell r="EN4718">
            <v>0</v>
          </cell>
          <cell r="EP4718">
            <v>0.65700000000000003</v>
          </cell>
          <cell r="EQ4718">
            <v>0</v>
          </cell>
          <cell r="ER4718" t="str">
            <v>30940203: OC1 R4EG MWC14D GRANDVIEW, SF</v>
          </cell>
          <cell r="ES4718" t="str">
            <v>Esther Diesendruck</v>
          </cell>
          <cell r="EU4718">
            <v>41463</v>
          </cell>
          <cell r="EV4718" t="str">
            <v>NO</v>
          </cell>
          <cell r="EW4718" t="str">
            <v>NO</v>
          </cell>
          <cell r="EX4718" t="str">
            <v>OK</v>
          </cell>
          <cell r="FA4718" t="str">
            <v>NO</v>
          </cell>
          <cell r="FB4718" t="str">
            <v>OMIT</v>
          </cell>
          <cell r="FC4718" t="str">
            <v>NO CONST DATES</v>
          </cell>
          <cell r="FD4718" t="str">
            <v>Long Cycle</v>
          </cell>
          <cell r="FF4718">
            <v>0</v>
          </cell>
          <cell r="FG4718">
            <v>0</v>
          </cell>
        </row>
        <row r="4719">
          <cell r="A4719">
            <v>30940207</v>
          </cell>
          <cell r="E4719">
            <v>0</v>
          </cell>
          <cell r="F4719">
            <v>310821</v>
          </cell>
          <cell r="G4719">
            <v>0</v>
          </cell>
          <cell r="I4719" t="str">
            <v>YES</v>
          </cell>
          <cell r="J4719" t="str">
            <v>30940207-</v>
          </cell>
          <cell r="K4719" t="str">
            <v>14A</v>
          </cell>
          <cell r="L4719">
            <v>14</v>
          </cell>
          <cell r="M4719" t="str">
            <v>SF</v>
          </cell>
          <cell r="N4719" t="str">
            <v>BA</v>
          </cell>
          <cell r="P4719" t="str">
            <v>14A GPRP</v>
          </cell>
          <cell r="Q4719">
            <v>279798</v>
          </cell>
          <cell r="S4719" t="str">
            <v>LXN8</v>
          </cell>
          <cell r="T4719" t="str">
            <v>Larry Ng</v>
          </cell>
          <cell r="U4719">
            <v>41547</v>
          </cell>
          <cell r="Y4719" t="str">
            <v>SOURCE ERROR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D4719">
            <v>310821</v>
          </cell>
          <cell r="BH4719" t="str">
            <v>PM</v>
          </cell>
          <cell r="BK4719" t="str">
            <v>7-CLOSED</v>
          </cell>
          <cell r="BM4719" t="str">
            <v>Matt Sanders</v>
          </cell>
          <cell r="BN4719">
            <v>1</v>
          </cell>
          <cell r="BQ4719">
            <v>0</v>
          </cell>
          <cell r="BR4719">
            <v>0</v>
          </cell>
          <cell r="BS4719">
            <v>0</v>
          </cell>
          <cell r="BU4719">
            <v>279798</v>
          </cell>
          <cell r="BX4719">
            <v>0</v>
          </cell>
          <cell r="BY4719">
            <v>345</v>
          </cell>
          <cell r="BZ4719">
            <v>0</v>
          </cell>
          <cell r="CC4719" t="str">
            <v>Pre 2014</v>
          </cell>
          <cell r="CD4719" t="str">
            <v>CLSD</v>
          </cell>
          <cell r="CE4719" t="str">
            <v>OC1 R4EG GPRP MCALLISTER, SAN FRANCISCO</v>
          </cell>
          <cell r="CH4719" t="str">
            <v>SAN FRANCISCO  COUNTY</v>
          </cell>
          <cell r="CI4719">
            <v>0</v>
          </cell>
          <cell r="CJ4719">
            <v>10</v>
          </cell>
          <cell r="CK4719">
            <v>0</v>
          </cell>
          <cell r="CY4719" t="str">
            <v>SAN FRANCISCO</v>
          </cell>
          <cell r="DA4719">
            <v>0</v>
          </cell>
          <cell r="DB4719">
            <v>0</v>
          </cell>
          <cell r="DC4719">
            <v>243303.291</v>
          </cell>
          <cell r="DE4719" t="str">
            <v>Medium</v>
          </cell>
          <cell r="DF4719" t="str">
            <v>JE</v>
          </cell>
          <cell r="DG4719">
            <v>0</v>
          </cell>
          <cell r="DI4719" t="str">
            <v>No</v>
          </cell>
          <cell r="DJ4719">
            <v>345</v>
          </cell>
          <cell r="DL4719">
            <v>1</v>
          </cell>
          <cell r="DM4719">
            <v>0</v>
          </cell>
          <cell r="DN4719" t="str">
            <v>A</v>
          </cell>
          <cell r="DO4719">
            <v>0</v>
          </cell>
          <cell r="DV4719">
            <v>0</v>
          </cell>
          <cell r="DW4719">
            <v>0</v>
          </cell>
          <cell r="DX4719">
            <v>0</v>
          </cell>
          <cell r="DY4719">
            <v>0</v>
          </cell>
          <cell r="EA4719">
            <v>0</v>
          </cell>
          <cell r="EB4719">
            <v>41247</v>
          </cell>
          <cell r="EC4719" t="str">
            <v>Michael Coakley</v>
          </cell>
          <cell r="EG4719" t="str">
            <v>GD.PHYS.RICH.0001.0F16</v>
          </cell>
          <cell r="EH4719">
            <v>310821</v>
          </cell>
          <cell r="EI4719">
            <v>94101</v>
          </cell>
          <cell r="EJ4719" t="str">
            <v>HIDE</v>
          </cell>
          <cell r="EK4719" t="str">
            <v>Yes</v>
          </cell>
          <cell r="EL4719">
            <v>0</v>
          </cell>
          <cell r="EM4719">
            <v>0</v>
          </cell>
          <cell r="EN4719">
            <v>0</v>
          </cell>
          <cell r="EP4719">
            <v>1.111</v>
          </cell>
          <cell r="ER4719" t="str">
            <v>30940207: OC1 R4EG GPRP MCALLISTER, SAN FRANCISCO</v>
          </cell>
          <cell r="ES4719" t="str">
            <v>Judy Peck</v>
          </cell>
          <cell r="EU4719">
            <v>41442</v>
          </cell>
          <cell r="EV4719" t="str">
            <v>YES</v>
          </cell>
          <cell r="EW4719" t="str">
            <v>NO</v>
          </cell>
          <cell r="EX4719" t="str">
            <v>OK</v>
          </cell>
          <cell r="FA4719" t="str">
            <v>NO</v>
          </cell>
          <cell r="FB4719" t="str">
            <v>OMIT</v>
          </cell>
          <cell r="FC4719" t="str">
            <v>NO CONST DATES</v>
          </cell>
          <cell r="FD4719" t="str">
            <v>Long Cycle</v>
          </cell>
          <cell r="FF4719">
            <v>0</v>
          </cell>
          <cell r="FG4719">
            <v>1</v>
          </cell>
        </row>
        <row r="4720">
          <cell r="A4720">
            <v>30940232</v>
          </cell>
          <cell r="E4720">
            <v>4070</v>
          </cell>
          <cell r="F4720">
            <v>27710</v>
          </cell>
          <cell r="G4720">
            <v>0</v>
          </cell>
          <cell r="I4720" t="str">
            <v>YES</v>
          </cell>
          <cell r="J4720" t="str">
            <v>30940232-60</v>
          </cell>
          <cell r="K4720" t="str">
            <v>14D</v>
          </cell>
          <cell r="L4720">
            <v>14</v>
          </cell>
          <cell r="M4720" t="str">
            <v>SO</v>
          </cell>
          <cell r="N4720" t="str">
            <v>NO</v>
          </cell>
          <cell r="O4720" t="str">
            <v>BR</v>
          </cell>
          <cell r="P4720" t="str">
            <v>14D ALDYL-A</v>
          </cell>
          <cell r="Q4720">
            <v>2805096</v>
          </cell>
          <cell r="R4720">
            <v>50000</v>
          </cell>
          <cell r="S4720" t="str">
            <v>J1E1</v>
          </cell>
          <cell r="T4720" t="str">
            <v>Josh Eagar</v>
          </cell>
          <cell r="U4720">
            <v>43070</v>
          </cell>
          <cell r="V4720" t="str">
            <v>Shawn Michelle Story</v>
          </cell>
          <cell r="W4720" t="str">
            <v>Alison Mary Nelson</v>
          </cell>
          <cell r="X4720">
            <v>41842</v>
          </cell>
          <cell r="Y4720" t="str">
            <v>SOURCE ERROR</v>
          </cell>
          <cell r="Z4720">
            <v>41852</v>
          </cell>
          <cell r="AA4720">
            <v>42186</v>
          </cell>
          <cell r="AB4720">
            <v>7320</v>
          </cell>
          <cell r="AC4720">
            <v>35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969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732</v>
          </cell>
          <cell r="BD4720">
            <v>2650927</v>
          </cell>
          <cell r="BE4720">
            <v>4929</v>
          </cell>
          <cell r="BF4720">
            <v>43830</v>
          </cell>
          <cell r="BG4720">
            <v>43630</v>
          </cell>
          <cell r="BH4720" t="str">
            <v>PM</v>
          </cell>
          <cell r="BI4720">
            <v>43629</v>
          </cell>
          <cell r="BJ4720">
            <v>43830</v>
          </cell>
          <cell r="BK4720" t="str">
            <v>3-PEND</v>
          </cell>
          <cell r="BL4720" t="str">
            <v>NOT READY</v>
          </cell>
          <cell r="BM4720" t="str">
            <v>Kagan Senvardarli</v>
          </cell>
          <cell r="BN4720">
            <v>2</v>
          </cell>
          <cell r="BO4720">
            <v>2019</v>
          </cell>
          <cell r="BP4720" t="str">
            <v>2019-2</v>
          </cell>
          <cell r="BQ4720">
            <v>6969</v>
          </cell>
          <cell r="BR4720">
            <v>7736</v>
          </cell>
          <cell r="BS4720">
            <v>0</v>
          </cell>
          <cell r="BU4720">
            <v>2805096</v>
          </cell>
          <cell r="BW4720" t="str">
            <v>Contingency Project</v>
          </cell>
          <cell r="BX4720">
            <v>0</v>
          </cell>
          <cell r="BY4720">
            <v>0</v>
          </cell>
          <cell r="BZ4720">
            <v>0</v>
          </cell>
          <cell r="CB4720" t="str">
            <v>Previously 2014-High-GRC Project</v>
          </cell>
          <cell r="CC4720" t="str">
            <v>Future</v>
          </cell>
          <cell r="CD4720" t="str">
            <v>PEND</v>
          </cell>
          <cell r="CE4720" t="str">
            <v>R4BR MISSION BLVD ALDYL-A GAS MAIN REPL.</v>
          </cell>
          <cell r="CF4720" t="str">
            <v>2019-06</v>
          </cell>
          <cell r="CG4720" t="str">
            <v>Minimal</v>
          </cell>
          <cell r="CH4720" t="str">
            <v>SONOMA COUNTY</v>
          </cell>
          <cell r="CI4720">
            <v>0</v>
          </cell>
          <cell r="CJ4720">
            <v>6</v>
          </cell>
          <cell r="CK4720">
            <v>651</v>
          </cell>
          <cell r="CL4720">
            <v>6.7</v>
          </cell>
          <cell r="CM4720">
            <v>-252</v>
          </cell>
          <cell r="CN4720">
            <v>1650</v>
          </cell>
          <cell r="CO4720">
            <v>1777</v>
          </cell>
          <cell r="CP4720">
            <v>360</v>
          </cell>
          <cell r="CQ4720">
            <v>121</v>
          </cell>
          <cell r="CT4720">
            <v>298</v>
          </cell>
          <cell r="CU4720">
            <v>190</v>
          </cell>
          <cell r="CV4720">
            <v>298</v>
          </cell>
          <cell r="CW4720">
            <v>190</v>
          </cell>
          <cell r="CX4720">
            <v>298</v>
          </cell>
          <cell r="CY4720" t="str">
            <v>SANTA ROSA</v>
          </cell>
          <cell r="CZ4720">
            <v>3656</v>
          </cell>
          <cell r="DA4720">
            <v>2976718.875</v>
          </cell>
          <cell r="DB4720">
            <v>134</v>
          </cell>
          <cell r="DC4720">
            <v>2805095.77999999</v>
          </cell>
          <cell r="DE4720" t="str">
            <v>Medium</v>
          </cell>
          <cell r="DF4720" t="str">
            <v>JE</v>
          </cell>
          <cell r="DG4720">
            <v>181</v>
          </cell>
          <cell r="DI4720" t="str">
            <v>No</v>
          </cell>
          <cell r="DJ4720">
            <v>0</v>
          </cell>
          <cell r="DK4720" t="str">
            <v>2019-12</v>
          </cell>
          <cell r="DL4720">
            <v>0</v>
          </cell>
          <cell r="DM4720">
            <v>0</v>
          </cell>
          <cell r="DN4720" t="str">
            <v>E</v>
          </cell>
          <cell r="DO4720">
            <v>1</v>
          </cell>
          <cell r="DV4720">
            <v>0</v>
          </cell>
          <cell r="DW4720">
            <v>0</v>
          </cell>
          <cell r="DX4720">
            <v>0</v>
          </cell>
          <cell r="DY4720">
            <v>0</v>
          </cell>
          <cell r="EA4720">
            <v>0</v>
          </cell>
          <cell r="EB4720">
            <v>41584</v>
          </cell>
          <cell r="EC4720" t="str">
            <v>Matthew Ventura</v>
          </cell>
          <cell r="EF4720" t="str">
            <v>YES</v>
          </cell>
          <cell r="EG4720" t="str">
            <v>GD.PHYS.STRO.2635.0A01</v>
          </cell>
          <cell r="EH4720">
            <v>31366</v>
          </cell>
          <cell r="EI4720">
            <v>0</v>
          </cell>
          <cell r="EJ4720" t="str">
            <v>HIDE</v>
          </cell>
          <cell r="EK4720" t="str">
            <v>Yes</v>
          </cell>
          <cell r="EL4720">
            <v>0</v>
          </cell>
          <cell r="EM4720">
            <v>0</v>
          </cell>
          <cell r="EN4720">
            <v>0</v>
          </cell>
          <cell r="EP4720">
            <v>1.0999999999999999E-2</v>
          </cell>
          <cell r="EQ4720">
            <v>0.47299999999999998</v>
          </cell>
          <cell r="ER4720" t="str">
            <v>30940232: R4BR MISSION BLVD ALDYL-A GAS MAIN REPL.</v>
          </cell>
          <cell r="ES4720" t="str">
            <v>Esther Diesendruck</v>
          </cell>
          <cell r="EV4720" t="str">
            <v>NO</v>
          </cell>
          <cell r="EW4720" t="str">
            <v>NO</v>
          </cell>
          <cell r="EX4720" t="str">
            <v>OK</v>
          </cell>
          <cell r="FA4720" t="str">
            <v>NO</v>
          </cell>
          <cell r="FB4720" t="str">
            <v>PASS</v>
          </cell>
          <cell r="FC4720" t="str">
            <v>OK</v>
          </cell>
          <cell r="FD4720" t="str">
            <v>Long Cycle</v>
          </cell>
          <cell r="FF4720">
            <v>0</v>
          </cell>
          <cell r="FG4720">
            <v>0</v>
          </cell>
        </row>
        <row r="4721">
          <cell r="A4721">
            <v>30940445</v>
          </cell>
          <cell r="E4721">
            <v>3000</v>
          </cell>
          <cell r="F4721">
            <v>5239</v>
          </cell>
          <cell r="G4721">
            <v>0</v>
          </cell>
          <cell r="I4721" t="str">
            <v>YES</v>
          </cell>
          <cell r="J4721" t="str">
            <v>30940445-60</v>
          </cell>
          <cell r="K4721" t="str">
            <v>14D</v>
          </cell>
          <cell r="L4721">
            <v>14</v>
          </cell>
          <cell r="M4721" t="str">
            <v>SO</v>
          </cell>
          <cell r="N4721" t="str">
            <v>NO</v>
          </cell>
          <cell r="O4721" t="str">
            <v>BR</v>
          </cell>
          <cell r="P4721" t="str">
            <v>14D ALDYL-A</v>
          </cell>
          <cell r="Q4721">
            <v>2924252</v>
          </cell>
          <cell r="R4721">
            <v>2924252</v>
          </cell>
          <cell r="S4721" t="str">
            <v>J1E1</v>
          </cell>
          <cell r="T4721" t="str">
            <v>Josh Eagar</v>
          </cell>
          <cell r="U4721">
            <v>43070</v>
          </cell>
          <cell r="V4721" t="str">
            <v>Shawn Michelle Story</v>
          </cell>
          <cell r="W4721" t="str">
            <v>Alison Mary Nelson</v>
          </cell>
          <cell r="X4721">
            <v>41863</v>
          </cell>
          <cell r="Y4721" t="str">
            <v>SOURCE ERROR</v>
          </cell>
          <cell r="Z4721">
            <v>41852</v>
          </cell>
          <cell r="AA4721">
            <v>42217</v>
          </cell>
          <cell r="AB4721">
            <v>8559.2000000000007</v>
          </cell>
          <cell r="AC4721">
            <v>22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3848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856</v>
          </cell>
          <cell r="BD4721">
            <v>2836202</v>
          </cell>
          <cell r="BE4721">
            <v>17802</v>
          </cell>
          <cell r="BF4721">
            <v>43805</v>
          </cell>
          <cell r="BG4721">
            <v>43630</v>
          </cell>
          <cell r="BH4721" t="str">
            <v>PM</v>
          </cell>
          <cell r="BI4721">
            <v>43629</v>
          </cell>
          <cell r="BJ4721">
            <v>43805</v>
          </cell>
          <cell r="BK4721" t="str">
            <v>3-PEND</v>
          </cell>
          <cell r="BL4721" t="str">
            <v>NOT READY</v>
          </cell>
          <cell r="BM4721" t="str">
            <v>Kagan Senvardarli</v>
          </cell>
          <cell r="BN4721">
            <v>1</v>
          </cell>
          <cell r="BO4721">
            <v>2019</v>
          </cell>
          <cell r="BP4721" t="str">
            <v>2019-2</v>
          </cell>
          <cell r="BQ4721">
            <v>3848</v>
          </cell>
          <cell r="BR4721">
            <v>14560</v>
          </cell>
          <cell r="BS4721">
            <v>0</v>
          </cell>
          <cell r="BU4721">
            <v>1107500</v>
          </cell>
          <cell r="BX4721">
            <v>0</v>
          </cell>
          <cell r="BY4721">
            <v>0</v>
          </cell>
          <cell r="BZ4721">
            <v>0</v>
          </cell>
          <cell r="CB4721" t="str">
            <v>Previously 2014-High-GRC Project</v>
          </cell>
          <cell r="CC4721" t="str">
            <v>Future</v>
          </cell>
          <cell r="CD4721" t="str">
            <v>PEND</v>
          </cell>
          <cell r="CE4721" t="str">
            <v>R4 BR WATER ST ALDYL-A GAS MAIN REPLACEM</v>
          </cell>
          <cell r="CF4721" t="str">
            <v>2019-06</v>
          </cell>
          <cell r="CG4721" t="e">
            <v>#N/A</v>
          </cell>
          <cell r="CH4721" t="str">
            <v>SONOMA COUNTY</v>
          </cell>
          <cell r="CI4721">
            <v>0</v>
          </cell>
          <cell r="CJ4721">
            <v>6</v>
          </cell>
          <cell r="CK4721">
            <v>945</v>
          </cell>
          <cell r="CL4721">
            <v>5.8</v>
          </cell>
          <cell r="CM4721">
            <v>2135</v>
          </cell>
          <cell r="CN4721">
            <v>254</v>
          </cell>
          <cell r="CO4721">
            <v>6197</v>
          </cell>
          <cell r="CP4721">
            <v>1773</v>
          </cell>
          <cell r="CQ4721">
            <v>1061</v>
          </cell>
          <cell r="CR4721">
            <v>5126</v>
          </cell>
          <cell r="CS4721">
            <v>1255</v>
          </cell>
          <cell r="CY4721" t="str">
            <v>PETALUMA</v>
          </cell>
          <cell r="CZ4721">
            <v>17802</v>
          </cell>
          <cell r="DA4721">
            <v>1627560</v>
          </cell>
          <cell r="DB4721">
            <v>65</v>
          </cell>
          <cell r="DE4721" t="str">
            <v>Low</v>
          </cell>
          <cell r="DF4721" t="str">
            <v>Planning</v>
          </cell>
          <cell r="DG4721">
            <v>181</v>
          </cell>
          <cell r="DI4721" t="str">
            <v>No</v>
          </cell>
          <cell r="DJ4721">
            <v>0</v>
          </cell>
          <cell r="DK4721" t="str">
            <v>2019-12</v>
          </cell>
          <cell r="DL4721">
            <v>0</v>
          </cell>
          <cell r="DM4721">
            <v>0</v>
          </cell>
          <cell r="DN4721" t="str">
            <v>E</v>
          </cell>
          <cell r="DO4721">
            <v>1</v>
          </cell>
          <cell r="DV4721">
            <v>0</v>
          </cell>
          <cell r="DW4721">
            <v>0</v>
          </cell>
          <cell r="DX4721">
            <v>0</v>
          </cell>
          <cell r="DY4721">
            <v>0</v>
          </cell>
          <cell r="EA4721">
            <v>0</v>
          </cell>
          <cell r="EB4721">
            <v>41726</v>
          </cell>
          <cell r="EC4721" t="str">
            <v>Matthew Ventura</v>
          </cell>
          <cell r="EF4721" t="str">
            <v>YES</v>
          </cell>
          <cell r="EG4721" t="str">
            <v>GD.PHYS.PETA.2768.0G05</v>
          </cell>
          <cell r="EH4721">
            <v>23040</v>
          </cell>
          <cell r="EI4721">
            <v>0</v>
          </cell>
          <cell r="EJ4721" t="str">
            <v>HIDE</v>
          </cell>
          <cell r="EK4721" t="str">
            <v>Yes</v>
          </cell>
          <cell r="EL4721">
            <v>0</v>
          </cell>
          <cell r="EM4721">
            <v>0</v>
          </cell>
          <cell r="EN4721">
            <v>0</v>
          </cell>
          <cell r="EP4721">
            <v>2.1000000000000001E-2</v>
          </cell>
          <cell r="EQ4721">
            <v>1.2230000000000001</v>
          </cell>
          <cell r="ER4721" t="str">
            <v>30940445: R4 BR WATER ST ALDYL-A GAS MAIN REPLACEM</v>
          </cell>
          <cell r="ES4721" t="str">
            <v>Esther Diesendruck</v>
          </cell>
          <cell r="EV4721" t="str">
            <v>NO</v>
          </cell>
          <cell r="EW4721" t="str">
            <v>YES</v>
          </cell>
          <cell r="EX4721" t="str">
            <v>OVER</v>
          </cell>
          <cell r="FA4721" t="str">
            <v>NO</v>
          </cell>
          <cell r="FB4721" t="str">
            <v>PASS</v>
          </cell>
          <cell r="FC4721" t="str">
            <v>OK</v>
          </cell>
          <cell r="FD4721" t="str">
            <v>Long Cycle</v>
          </cell>
          <cell r="FF4721">
            <v>1</v>
          </cell>
          <cell r="FG4721">
            <v>0</v>
          </cell>
        </row>
        <row r="4722">
          <cell r="A4722">
            <v>30940731</v>
          </cell>
          <cell r="E4722">
            <v>1495</v>
          </cell>
          <cell r="F4722">
            <v>19147</v>
          </cell>
          <cell r="G4722">
            <v>0</v>
          </cell>
          <cell r="I4722" t="str">
            <v>YES</v>
          </cell>
          <cell r="J4722" t="str">
            <v>30940731-65</v>
          </cell>
          <cell r="K4722" t="str">
            <v>14A</v>
          </cell>
          <cell r="L4722">
            <v>14</v>
          </cell>
          <cell r="M4722" t="str">
            <v>PN</v>
          </cell>
          <cell r="N4722" t="str">
            <v>CC</v>
          </cell>
          <cell r="O4722" t="str">
            <v>BR</v>
          </cell>
          <cell r="P4722" t="str">
            <v>14A GPRP</v>
          </cell>
          <cell r="Q4722">
            <v>628334</v>
          </cell>
          <cell r="R4722">
            <v>80000</v>
          </cell>
          <cell r="S4722" t="str">
            <v>ZXP6</v>
          </cell>
          <cell r="T4722" t="str">
            <v>Zachary Petit</v>
          </cell>
          <cell r="U4722">
            <v>42735</v>
          </cell>
          <cell r="V4722" t="str">
            <v>John M Gonzales</v>
          </cell>
          <cell r="W4722" t="str">
            <v>Alison Mary Nelson</v>
          </cell>
          <cell r="X4722">
            <v>41754</v>
          </cell>
          <cell r="Y4722" t="str">
            <v>SOURCE ERROR</v>
          </cell>
          <cell r="Z4722">
            <v>42278</v>
          </cell>
          <cell r="AA4722">
            <v>42370</v>
          </cell>
          <cell r="AB4722">
            <v>2015</v>
          </cell>
          <cell r="AC4722">
            <v>3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101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202</v>
          </cell>
          <cell r="BD4722">
            <v>759516</v>
          </cell>
          <cell r="BE4722">
            <v>12569</v>
          </cell>
          <cell r="BF4722">
            <v>42282</v>
          </cell>
          <cell r="BG4722">
            <v>42213</v>
          </cell>
          <cell r="BH4722" t="str">
            <v>PM</v>
          </cell>
          <cell r="BI4722">
            <v>42212</v>
          </cell>
          <cell r="BJ4722">
            <v>42282</v>
          </cell>
          <cell r="BK4722" t="str">
            <v>3-PEND</v>
          </cell>
          <cell r="BL4722" t="str">
            <v>NOT READY</v>
          </cell>
          <cell r="BM4722" t="str">
            <v>Stephen Kwong</v>
          </cell>
          <cell r="BN4722">
            <v>1</v>
          </cell>
          <cell r="BO4722">
            <v>2015</v>
          </cell>
          <cell r="BP4722" t="str">
            <v>2015-3</v>
          </cell>
          <cell r="BQ4722">
            <v>2101</v>
          </cell>
          <cell r="BR4722">
            <v>12648</v>
          </cell>
          <cell r="BS4722">
            <v>80000</v>
          </cell>
          <cell r="BU4722">
            <v>684000</v>
          </cell>
          <cell r="BX4722">
            <v>0</v>
          </cell>
          <cell r="BY4722">
            <v>0</v>
          </cell>
          <cell r="BZ4722">
            <v>0</v>
          </cell>
          <cell r="CB4722" t="str">
            <v>Moratorium through 12/31/2014</v>
          </cell>
          <cell r="CC4722" t="str">
            <v>Future</v>
          </cell>
          <cell r="CD4722" t="str">
            <v>PEND</v>
          </cell>
          <cell r="CE4722" t="str">
            <v>R2 BR EASTON ADDITION, BURLINGAME GPRP</v>
          </cell>
          <cell r="CF4722" t="str">
            <v>2015-07</v>
          </cell>
          <cell r="CG4722" t="e">
            <v>#N/A</v>
          </cell>
          <cell r="CH4722" t="str">
            <v>SAN MATEO COUNTY</v>
          </cell>
          <cell r="CI4722">
            <v>0</v>
          </cell>
          <cell r="CJ4722">
            <v>6</v>
          </cell>
          <cell r="CK4722">
            <v>508</v>
          </cell>
          <cell r="CL4722">
            <v>2.2999999999999998</v>
          </cell>
          <cell r="CN4722">
            <v>348</v>
          </cell>
          <cell r="CO4722">
            <v>2238</v>
          </cell>
          <cell r="CP4722">
            <v>5091</v>
          </cell>
          <cell r="CQ4722">
            <v>2516</v>
          </cell>
          <cell r="CS4722">
            <v>331</v>
          </cell>
          <cell r="CT4722">
            <v>409</v>
          </cell>
          <cell r="CU4722">
            <v>409</v>
          </cell>
          <cell r="CV4722">
            <v>409</v>
          </cell>
          <cell r="CW4722">
            <v>409</v>
          </cell>
          <cell r="CX4722">
            <v>409</v>
          </cell>
          <cell r="CY4722" t="str">
            <v>BURLINGAME</v>
          </cell>
          <cell r="CZ4722">
            <v>10524</v>
          </cell>
          <cell r="DA4722">
            <v>668434</v>
          </cell>
          <cell r="DB4722">
            <v>18</v>
          </cell>
          <cell r="DE4722" t="str">
            <v>Low</v>
          </cell>
          <cell r="DF4722" t="str">
            <v>AA</v>
          </cell>
          <cell r="DG4722">
            <v>321</v>
          </cell>
          <cell r="DI4722" t="str">
            <v>No</v>
          </cell>
          <cell r="DJ4722">
            <v>0</v>
          </cell>
          <cell r="DK4722" t="str">
            <v>2015-10</v>
          </cell>
          <cell r="DL4722">
            <v>0</v>
          </cell>
          <cell r="DM4722">
            <v>0</v>
          </cell>
          <cell r="DN4722" t="str">
            <v>E</v>
          </cell>
          <cell r="DO4722">
            <v>1</v>
          </cell>
          <cell r="DV4722">
            <v>0</v>
          </cell>
          <cell r="DW4722">
            <v>0</v>
          </cell>
          <cell r="DX4722">
            <v>0</v>
          </cell>
          <cell r="DY4722">
            <v>0</v>
          </cell>
          <cell r="EA4722">
            <v>0</v>
          </cell>
          <cell r="EB4722">
            <v>41753</v>
          </cell>
          <cell r="EC4722" t="str">
            <v>Michael Coakley</v>
          </cell>
          <cell r="EF4722" t="str">
            <v>YES</v>
          </cell>
          <cell r="EG4722" t="str">
            <v>GD.PHYS.SNCA.3213.0E08</v>
          </cell>
          <cell r="EH4722">
            <v>29670</v>
          </cell>
          <cell r="EI4722">
            <v>94010</v>
          </cell>
          <cell r="EJ4722" t="str">
            <v>HIDE</v>
          </cell>
          <cell r="EK4722" t="str">
            <v>Yes</v>
          </cell>
          <cell r="EL4722">
            <v>0</v>
          </cell>
          <cell r="EM4722">
            <v>0</v>
          </cell>
          <cell r="EN4722">
            <v>0</v>
          </cell>
          <cell r="EP4722">
            <v>4.2999999999999997E-2</v>
          </cell>
          <cell r="EQ4722">
            <v>0.83199999999999996</v>
          </cell>
          <cell r="ER4722" t="str">
            <v>30940731: R2 BR EASTON ADDITION, BURLINGAME GPRP</v>
          </cell>
          <cell r="ES4722" t="str">
            <v>Judy Peck</v>
          </cell>
          <cell r="EV4722" t="str">
            <v>NO</v>
          </cell>
          <cell r="EW4722" t="str">
            <v>NO</v>
          </cell>
          <cell r="EX4722" t="str">
            <v>OVER</v>
          </cell>
          <cell r="FA4722" t="str">
            <v>NO</v>
          </cell>
          <cell r="FB4722" t="str">
            <v>PASS</v>
          </cell>
          <cell r="FC4722" t="str">
            <v>OK</v>
          </cell>
          <cell r="FD4722" t="str">
            <v>Long Cycle</v>
          </cell>
          <cell r="FF4722">
            <v>0</v>
          </cell>
          <cell r="FG4722">
            <v>0</v>
          </cell>
          <cell r="FH4722">
            <v>42005</v>
          </cell>
          <cell r="FJ4722" t="str">
            <v>Paving Moratorium</v>
          </cell>
        </row>
        <row r="4723">
          <cell r="A4723">
            <v>30940732</v>
          </cell>
          <cell r="E4723">
            <v>0</v>
          </cell>
          <cell r="F4723">
            <v>18087</v>
          </cell>
          <cell r="G4723">
            <v>0</v>
          </cell>
          <cell r="I4723" t="str">
            <v>YES</v>
          </cell>
          <cell r="J4723" t="str">
            <v>30940732-</v>
          </cell>
          <cell r="K4723" t="str">
            <v>14A</v>
          </cell>
          <cell r="L4723">
            <v>14</v>
          </cell>
          <cell r="M4723" t="str">
            <v>PN</v>
          </cell>
          <cell r="N4723" t="str">
            <v>CC</v>
          </cell>
          <cell r="P4723" t="str">
            <v>14A GPRP</v>
          </cell>
          <cell r="Q4723">
            <v>1336440</v>
          </cell>
          <cell r="S4723" t="str">
            <v>GPB4</v>
          </cell>
          <cell r="T4723" t="str">
            <v>Grace Briones</v>
          </cell>
          <cell r="U4723">
            <v>41974</v>
          </cell>
          <cell r="Y4723" t="str">
            <v>SOURCE ERROR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E4723">
            <v>-18087</v>
          </cell>
          <cell r="BH4723" t="str">
            <v>PM</v>
          </cell>
          <cell r="BK4723" t="str">
            <v>7-CLOSED</v>
          </cell>
          <cell r="BM4723" t="str">
            <v>Stephen Kwong</v>
          </cell>
          <cell r="BN4723">
            <v>1</v>
          </cell>
          <cell r="BQ4723">
            <v>0</v>
          </cell>
          <cell r="BR4723">
            <v>0</v>
          </cell>
          <cell r="BS4723">
            <v>0</v>
          </cell>
          <cell r="BU4723">
            <v>1336440</v>
          </cell>
          <cell r="BX4723">
            <v>0</v>
          </cell>
          <cell r="BY4723">
            <v>0</v>
          </cell>
          <cell r="BZ4723">
            <v>0</v>
          </cell>
          <cell r="CC4723" t="str">
            <v>Cancelled</v>
          </cell>
          <cell r="CD4723" t="str">
            <v>CLSD</v>
          </cell>
          <cell r="CE4723" t="str">
            <v>*CANCL BR MENLO PARK GPRP (2014)</v>
          </cell>
          <cell r="CH4723" t="str">
            <v>SAN MATEO COUNTY</v>
          </cell>
          <cell r="CI4723">
            <v>0</v>
          </cell>
          <cell r="CJ4723">
            <v>3</v>
          </cell>
          <cell r="CM4723">
            <v>174</v>
          </cell>
          <cell r="CN4723">
            <v>-3532</v>
          </cell>
          <cell r="CO4723">
            <v>-11846</v>
          </cell>
          <cell r="CP4723">
            <v>17</v>
          </cell>
          <cell r="CQ4723">
            <v>-2901</v>
          </cell>
          <cell r="CY4723" t="str">
            <v>MENLO PARK</v>
          </cell>
          <cell r="CZ4723">
            <v>-18087</v>
          </cell>
          <cell r="DA4723">
            <v>0</v>
          </cell>
          <cell r="DB4723">
            <v>0</v>
          </cell>
          <cell r="DE4723" t="str">
            <v>Low</v>
          </cell>
          <cell r="DF4723" t="str">
            <v>Planning</v>
          </cell>
          <cell r="DG4723">
            <v>0</v>
          </cell>
          <cell r="DI4723" t="str">
            <v>No</v>
          </cell>
          <cell r="DJ4723">
            <v>0</v>
          </cell>
          <cell r="DL4723">
            <v>1</v>
          </cell>
          <cell r="DM4723">
            <v>0</v>
          </cell>
          <cell r="DN4723" t="str">
            <v>A</v>
          </cell>
          <cell r="DO4723">
            <v>0</v>
          </cell>
          <cell r="DV4723">
            <v>0</v>
          </cell>
          <cell r="DW4723">
            <v>0</v>
          </cell>
          <cell r="DX4723">
            <v>0</v>
          </cell>
          <cell r="DY4723">
            <v>0</v>
          </cell>
          <cell r="EA4723">
            <v>0</v>
          </cell>
          <cell r="EB4723">
            <v>41794</v>
          </cell>
          <cell r="EC4723" t="str">
            <v>Michael Coakley</v>
          </cell>
          <cell r="EG4723" t="str">
            <v>GD.PHYS.SNCA.3280.0I03</v>
          </cell>
          <cell r="EI4723">
            <v>94025</v>
          </cell>
          <cell r="EJ4723" t="str">
            <v>HIDE</v>
          </cell>
          <cell r="EK4723" t="str">
            <v>Yes</v>
          </cell>
          <cell r="EL4723">
            <v>0</v>
          </cell>
          <cell r="EM4723">
            <v>0</v>
          </cell>
          <cell r="EN4723">
            <v>0</v>
          </cell>
          <cell r="EQ4723">
            <v>0</v>
          </cell>
          <cell r="ER4723" t="str">
            <v>30940732: *CANCL BR MENLO PARK GPRP (2014)</v>
          </cell>
          <cell r="ES4723" t="str">
            <v>Judy Peck</v>
          </cell>
          <cell r="EU4723">
            <v>41794</v>
          </cell>
          <cell r="EV4723" t="str">
            <v>NO</v>
          </cell>
          <cell r="EW4723" t="str">
            <v>NO</v>
          </cell>
          <cell r="EX4723" t="str">
            <v>OK</v>
          </cell>
          <cell r="FA4723" t="str">
            <v>NO</v>
          </cell>
          <cell r="FB4723" t="str">
            <v>OMIT</v>
          </cell>
          <cell r="FC4723" t="str">
            <v>NO CONST DATES</v>
          </cell>
          <cell r="FD4723" t="str">
            <v>Long Cycle</v>
          </cell>
          <cell r="FF4723">
            <v>0</v>
          </cell>
          <cell r="FG4723">
            <v>0</v>
          </cell>
        </row>
        <row r="4724">
          <cell r="A4724">
            <v>30940734</v>
          </cell>
          <cell r="E4724">
            <v>0</v>
          </cell>
          <cell r="F4724">
            <v>333595</v>
          </cell>
          <cell r="G4724">
            <v>0</v>
          </cell>
          <cell r="I4724" t="str">
            <v>YES</v>
          </cell>
          <cell r="J4724" t="str">
            <v>30940734-</v>
          </cell>
          <cell r="K4724" t="str">
            <v>14A</v>
          </cell>
          <cell r="L4724">
            <v>14</v>
          </cell>
          <cell r="M4724" t="str">
            <v>PN</v>
          </cell>
          <cell r="N4724" t="str">
            <v>CC</v>
          </cell>
          <cell r="P4724" t="str">
            <v>14A GPRP</v>
          </cell>
          <cell r="Q4724">
            <v>183567</v>
          </cell>
          <cell r="S4724" t="str">
            <v>GPB4</v>
          </cell>
          <cell r="T4724" t="str">
            <v>Grace Briones</v>
          </cell>
          <cell r="U4724">
            <v>41578</v>
          </cell>
          <cell r="Y4724" t="str">
            <v>SOURCE ERROR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D4724">
            <v>333595</v>
          </cell>
          <cell r="BH4724" t="str">
            <v>PM</v>
          </cell>
          <cell r="BK4724" t="str">
            <v>7-CLOSED</v>
          </cell>
          <cell r="BM4724" t="str">
            <v>Stephen Kwong</v>
          </cell>
          <cell r="BN4724">
            <v>1</v>
          </cell>
          <cell r="BQ4724">
            <v>0</v>
          </cell>
          <cell r="BR4724">
            <v>0</v>
          </cell>
          <cell r="BS4724">
            <v>0</v>
          </cell>
          <cell r="BU4724">
            <v>183567</v>
          </cell>
          <cell r="BX4724">
            <v>0</v>
          </cell>
          <cell r="BY4724">
            <v>388</v>
          </cell>
          <cell r="BZ4724">
            <v>0</v>
          </cell>
          <cell r="CC4724" t="str">
            <v>Pre 2014</v>
          </cell>
          <cell r="CD4724" t="str">
            <v>CLSD</v>
          </cell>
          <cell r="CE4724" t="str">
            <v>OC1  BR LINCOLN ST., EAST PALO ALTO GPRP</v>
          </cell>
          <cell r="CH4724" t="str">
            <v>SAN MATEO COUNTY</v>
          </cell>
          <cell r="CI4724">
            <v>0</v>
          </cell>
          <cell r="CJ4724">
            <v>10</v>
          </cell>
          <cell r="CK4724">
            <v>0</v>
          </cell>
          <cell r="CY4724" t="str">
            <v>EAST PALO ALTO</v>
          </cell>
          <cell r="DA4724">
            <v>0</v>
          </cell>
          <cell r="DB4724">
            <v>0</v>
          </cell>
          <cell r="DC4724">
            <v>174858.720999999</v>
          </cell>
          <cell r="DE4724" t="str">
            <v>Medium</v>
          </cell>
          <cell r="DF4724" t="str">
            <v>JE</v>
          </cell>
          <cell r="DG4724">
            <v>0</v>
          </cell>
          <cell r="DI4724" t="str">
            <v>No</v>
          </cell>
          <cell r="DJ4724">
            <v>388</v>
          </cell>
          <cell r="DL4724">
            <v>1</v>
          </cell>
          <cell r="DM4724">
            <v>0</v>
          </cell>
          <cell r="DN4724" t="str">
            <v>A</v>
          </cell>
          <cell r="DO4724">
            <v>0</v>
          </cell>
          <cell r="DV4724">
            <v>0</v>
          </cell>
          <cell r="DW4724">
            <v>0</v>
          </cell>
          <cell r="DX4724">
            <v>0</v>
          </cell>
          <cell r="DY4724">
            <v>0</v>
          </cell>
          <cell r="EA4724">
            <v>0</v>
          </cell>
          <cell r="EB4724">
            <v>41305</v>
          </cell>
          <cell r="EC4724" t="str">
            <v>Michael Coakley</v>
          </cell>
          <cell r="EG4724" t="str">
            <v>GD.PHYS.3280.00I4.0032</v>
          </cell>
          <cell r="EH4724">
            <v>333595</v>
          </cell>
          <cell r="EI4724">
            <v>94303</v>
          </cell>
          <cell r="EJ4724" t="str">
            <v>HIDE</v>
          </cell>
          <cell r="EK4724" t="str">
            <v>Yes</v>
          </cell>
          <cell r="EL4724">
            <v>0</v>
          </cell>
          <cell r="EM4724">
            <v>0</v>
          </cell>
          <cell r="EN4724">
            <v>0</v>
          </cell>
          <cell r="EP4724">
            <v>1.8169999999999999</v>
          </cell>
          <cell r="ER4724" t="str">
            <v>30940734: OC1  BR LINCOLN ST., EAST PALO ALTO GPRP</v>
          </cell>
          <cell r="ES4724" t="str">
            <v>Judy Peck</v>
          </cell>
          <cell r="EU4724">
            <v>41424</v>
          </cell>
          <cell r="EV4724" t="str">
            <v>YES</v>
          </cell>
          <cell r="EW4724" t="str">
            <v>NO</v>
          </cell>
          <cell r="EX4724" t="str">
            <v>OK</v>
          </cell>
          <cell r="FA4724" t="str">
            <v>NO</v>
          </cell>
          <cell r="FB4724" t="str">
            <v>OMIT</v>
          </cell>
          <cell r="FC4724" t="str">
            <v>NO CONST DATES</v>
          </cell>
          <cell r="FD4724" t="str">
            <v>Long Cycle</v>
          </cell>
          <cell r="FF4724">
            <v>0</v>
          </cell>
          <cell r="FG4724">
            <v>1</v>
          </cell>
        </row>
        <row r="4725">
          <cell r="A4725">
            <v>30941190</v>
          </cell>
          <cell r="E4725">
            <v>0</v>
          </cell>
          <cell r="F4725">
            <v>2136428</v>
          </cell>
          <cell r="G4725">
            <v>0</v>
          </cell>
          <cell r="I4725" t="str">
            <v>YES</v>
          </cell>
          <cell r="J4725" t="str">
            <v>30941190-</v>
          </cell>
          <cell r="K4725" t="str">
            <v>14A</v>
          </cell>
          <cell r="L4725">
            <v>14</v>
          </cell>
          <cell r="M4725" t="str">
            <v>SF</v>
          </cell>
          <cell r="N4725" t="str">
            <v>BA</v>
          </cell>
          <cell r="P4725" t="str">
            <v>14A GPRP</v>
          </cell>
          <cell r="Q4725">
            <v>2539954</v>
          </cell>
          <cell r="S4725" t="str">
            <v>LXN8</v>
          </cell>
          <cell r="T4725" t="str">
            <v>Larry Ng</v>
          </cell>
          <cell r="U4725">
            <v>41635</v>
          </cell>
          <cell r="Y4725" t="str">
            <v>SOURCE ERROR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D4725">
            <v>2139141</v>
          </cell>
          <cell r="BE4725">
            <v>2713</v>
          </cell>
          <cell r="BH4725" t="str">
            <v>PM</v>
          </cell>
          <cell r="BK4725" t="str">
            <v>6-CLOSEOUT</v>
          </cell>
          <cell r="BL4725" t="str">
            <v>READY</v>
          </cell>
          <cell r="BM4725" t="str">
            <v>Lawrence Ng</v>
          </cell>
          <cell r="BN4725">
            <v>1</v>
          </cell>
          <cell r="BQ4725">
            <v>0</v>
          </cell>
          <cell r="BR4725">
            <v>2154</v>
          </cell>
          <cell r="BS4725">
            <v>0</v>
          </cell>
          <cell r="BU4725">
            <v>2539954</v>
          </cell>
          <cell r="BX4725">
            <v>0</v>
          </cell>
          <cell r="BY4725">
            <v>4021</v>
          </cell>
          <cell r="BZ4725">
            <v>0</v>
          </cell>
          <cell r="CC4725">
            <v>2013</v>
          </cell>
          <cell r="CD4725" t="str">
            <v>FICL</v>
          </cell>
          <cell r="CE4725" t="str">
            <v>OC1 M02 MISSION TERRACE 1 (MWC 14A)</v>
          </cell>
          <cell r="CH4725" t="str">
            <v>SAN FRANCISCO  COUNTY</v>
          </cell>
          <cell r="CI4725">
            <v>0</v>
          </cell>
          <cell r="CJ4725">
            <v>10</v>
          </cell>
          <cell r="CK4725">
            <v>0</v>
          </cell>
          <cell r="CM4725">
            <v>87</v>
          </cell>
          <cell r="CN4725">
            <v>484</v>
          </cell>
          <cell r="CO4725">
            <v>499</v>
          </cell>
          <cell r="CP4725">
            <v>922</v>
          </cell>
          <cell r="CQ4725">
            <v>161</v>
          </cell>
          <cell r="CR4725">
            <v>219</v>
          </cell>
          <cell r="CS4725">
            <v>163</v>
          </cell>
          <cell r="CT4725">
            <v>177</v>
          </cell>
          <cell r="CY4725" t="str">
            <v>SAN FRANCISCO</v>
          </cell>
          <cell r="CZ4725">
            <v>2536</v>
          </cell>
          <cell r="DA4725">
            <v>0</v>
          </cell>
          <cell r="DB4725">
            <v>0</v>
          </cell>
          <cell r="DC4725">
            <v>2309189.77999999</v>
          </cell>
          <cell r="DE4725" t="str">
            <v>Medium</v>
          </cell>
          <cell r="DF4725" t="str">
            <v>JE</v>
          </cell>
          <cell r="DG4725">
            <v>0</v>
          </cell>
          <cell r="DI4725" t="str">
            <v>No</v>
          </cell>
          <cell r="DJ4725">
            <v>4021</v>
          </cell>
          <cell r="DL4725">
            <v>1</v>
          </cell>
          <cell r="DM4725">
            <v>0</v>
          </cell>
          <cell r="DN4725" t="str">
            <v>A</v>
          </cell>
          <cell r="DO4725">
            <v>0</v>
          </cell>
          <cell r="DV4725">
            <v>0</v>
          </cell>
          <cell r="DW4725">
            <v>0</v>
          </cell>
          <cell r="DX4725">
            <v>0</v>
          </cell>
          <cell r="DY4725">
            <v>0</v>
          </cell>
          <cell r="EA4725">
            <v>0</v>
          </cell>
          <cell r="EB4725">
            <v>41206</v>
          </cell>
          <cell r="EC4725" t="str">
            <v>Michael Coakley</v>
          </cell>
          <cell r="EG4725" t="str">
            <v>GD.PHYS.CONC.0003.0F15</v>
          </cell>
          <cell r="EH4725">
            <v>2138964</v>
          </cell>
          <cell r="EI4725">
            <v>94101</v>
          </cell>
          <cell r="EJ4725" t="str">
            <v>HIDE</v>
          </cell>
          <cell r="EK4725" t="str">
            <v>Yes</v>
          </cell>
          <cell r="EL4725">
            <v>0</v>
          </cell>
          <cell r="EM4725">
            <v>0</v>
          </cell>
          <cell r="EN4725">
            <v>0</v>
          </cell>
          <cell r="EP4725">
            <v>0.84199999999999997</v>
          </cell>
          <cell r="EQ4725">
            <v>1.177</v>
          </cell>
          <cell r="ER4725" t="str">
            <v>30941190: OC1 M02 MISSION TERRACE 1 (MWC 14A)</v>
          </cell>
          <cell r="ES4725" t="str">
            <v>Judy Peck</v>
          </cell>
          <cell r="ET4725">
            <v>41794</v>
          </cell>
          <cell r="EU4725">
            <v>41457</v>
          </cell>
          <cell r="EV4725" t="str">
            <v>NO</v>
          </cell>
          <cell r="EW4725" t="str">
            <v>YES</v>
          </cell>
          <cell r="EX4725" t="str">
            <v>OVER</v>
          </cell>
          <cell r="FA4725" t="str">
            <v>NO</v>
          </cell>
          <cell r="FB4725" t="str">
            <v>OMIT</v>
          </cell>
          <cell r="FC4725" t="str">
            <v>NO CONST DATES</v>
          </cell>
          <cell r="FD4725" t="str">
            <v>Long Cycle</v>
          </cell>
          <cell r="FE4725">
            <v>7874.5</v>
          </cell>
          <cell r="FF4725">
            <v>1</v>
          </cell>
          <cell r="FG4725">
            <v>0</v>
          </cell>
        </row>
        <row r="4726">
          <cell r="A4726">
            <v>30941192</v>
          </cell>
          <cell r="E4726">
            <v>0</v>
          </cell>
          <cell r="F4726">
            <v>228596</v>
          </cell>
          <cell r="G4726">
            <v>0</v>
          </cell>
          <cell r="I4726" t="str">
            <v>YES</v>
          </cell>
          <cell r="J4726" t="str">
            <v>30941192-</v>
          </cell>
          <cell r="K4726" t="str">
            <v>14D</v>
          </cell>
          <cell r="L4726">
            <v>14</v>
          </cell>
          <cell r="M4726" t="str">
            <v>SF</v>
          </cell>
          <cell r="N4726" t="str">
            <v>BA</v>
          </cell>
          <cell r="P4726" t="str">
            <v>14D ALDYL-A</v>
          </cell>
          <cell r="Q4726">
            <v>380461</v>
          </cell>
          <cell r="S4726" t="str">
            <v>LXN8</v>
          </cell>
          <cell r="T4726" t="str">
            <v>Larry Ng</v>
          </cell>
          <cell r="U4726">
            <v>41635</v>
          </cell>
          <cell r="Y4726" t="str">
            <v>SOURCE ERROR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D4726">
            <v>228596</v>
          </cell>
          <cell r="BH4726" t="str">
            <v>PM</v>
          </cell>
          <cell r="BK4726" t="str">
            <v>7-CLOSED</v>
          </cell>
          <cell r="BM4726" t="str">
            <v>#</v>
          </cell>
          <cell r="BN4726">
            <v>1</v>
          </cell>
          <cell r="BQ4726">
            <v>0</v>
          </cell>
          <cell r="BR4726">
            <v>0</v>
          </cell>
          <cell r="BS4726">
            <v>0</v>
          </cell>
          <cell r="BU4726">
            <v>380461</v>
          </cell>
          <cell r="BX4726">
            <v>0</v>
          </cell>
          <cell r="BY4726">
            <v>478</v>
          </cell>
          <cell r="BZ4726">
            <v>0</v>
          </cell>
          <cell r="CC4726" t="str">
            <v>Pre 2014</v>
          </cell>
          <cell r="CD4726" t="str">
            <v>CLSD</v>
          </cell>
          <cell r="CE4726" t="str">
            <v>OC1  R4E G MWC14D MISSION TERRACE 1, SF</v>
          </cell>
          <cell r="CH4726" t="str">
            <v>SAN FRANCISCO  COUNTY</v>
          </cell>
          <cell r="CI4726">
            <v>0</v>
          </cell>
          <cell r="CJ4726">
            <v>10</v>
          </cell>
          <cell r="CK4726">
            <v>0</v>
          </cell>
          <cell r="CY4726" t="str">
            <v>SAN FRANCISCO</v>
          </cell>
          <cell r="DA4726">
            <v>0</v>
          </cell>
          <cell r="DB4726">
            <v>0</v>
          </cell>
          <cell r="DC4726">
            <v>312930.576</v>
          </cell>
          <cell r="DE4726" t="str">
            <v>Medium</v>
          </cell>
          <cell r="DF4726" t="str">
            <v>JE</v>
          </cell>
          <cell r="DG4726">
            <v>0</v>
          </cell>
          <cell r="DI4726" t="str">
            <v>No</v>
          </cell>
          <cell r="DJ4726">
            <v>478</v>
          </cell>
          <cell r="DL4726">
            <v>1</v>
          </cell>
          <cell r="DM4726">
            <v>0</v>
          </cell>
          <cell r="DN4726" t="str">
            <v>A</v>
          </cell>
          <cell r="DO4726">
            <v>0</v>
          </cell>
          <cell r="DV4726">
            <v>0</v>
          </cell>
          <cell r="DW4726">
            <v>0</v>
          </cell>
          <cell r="DX4726">
            <v>0</v>
          </cell>
          <cell r="DY4726">
            <v>0</v>
          </cell>
          <cell r="EA4726">
            <v>0</v>
          </cell>
          <cell r="EB4726">
            <v>41206</v>
          </cell>
          <cell r="EC4726" t="str">
            <v>Michael Coakley</v>
          </cell>
          <cell r="EG4726" t="str">
            <v>GD.PHYS.CONC.0003.0F15</v>
          </cell>
          <cell r="EH4726">
            <v>228596</v>
          </cell>
          <cell r="EI4726">
            <v>94101</v>
          </cell>
          <cell r="EJ4726" t="str">
            <v>HIDE</v>
          </cell>
          <cell r="EK4726" t="str">
            <v>Yes</v>
          </cell>
          <cell r="EL4726">
            <v>0</v>
          </cell>
          <cell r="EM4726">
            <v>0</v>
          </cell>
          <cell r="EN4726">
            <v>0</v>
          </cell>
          <cell r="EP4726">
            <v>0.60099999999999998</v>
          </cell>
          <cell r="ER4726" t="str">
            <v>30941192: OC1  R4E G MWC14D MISSION TERRACE 1, SF</v>
          </cell>
          <cell r="ES4726" t="str">
            <v>Esther Diesendruck</v>
          </cell>
          <cell r="EU4726">
            <v>41417</v>
          </cell>
          <cell r="EV4726" t="str">
            <v>NO</v>
          </cell>
          <cell r="EW4726" t="str">
            <v>NO</v>
          </cell>
          <cell r="EX4726" t="str">
            <v>OK</v>
          </cell>
          <cell r="FA4726" t="str">
            <v>NO</v>
          </cell>
          <cell r="FB4726" t="str">
            <v>OMIT</v>
          </cell>
          <cell r="FC4726" t="str">
            <v>NO CONST DATES</v>
          </cell>
          <cell r="FD4726" t="str">
            <v>Long Cycle</v>
          </cell>
          <cell r="FF4726">
            <v>0</v>
          </cell>
          <cell r="FG4726">
            <v>0</v>
          </cell>
        </row>
        <row r="4727">
          <cell r="A4727">
            <v>30941193</v>
          </cell>
          <cell r="E4727">
            <v>0</v>
          </cell>
          <cell r="F4727">
            <v>1570849</v>
          </cell>
          <cell r="G4727">
            <v>0</v>
          </cell>
          <cell r="I4727" t="str">
            <v>YES</v>
          </cell>
          <cell r="J4727" t="str">
            <v>30941193-</v>
          </cell>
          <cell r="K4727" t="str">
            <v>14A</v>
          </cell>
          <cell r="L4727">
            <v>14</v>
          </cell>
          <cell r="M4727" t="str">
            <v>SF</v>
          </cell>
          <cell r="N4727" t="str">
            <v>BA</v>
          </cell>
          <cell r="P4727" t="str">
            <v>14A GPRP</v>
          </cell>
          <cell r="Q4727">
            <v>1256830</v>
          </cell>
          <cell r="S4727" t="str">
            <v>LXN8</v>
          </cell>
          <cell r="T4727" t="str">
            <v>Larry Ng</v>
          </cell>
          <cell r="U4727">
            <v>41481</v>
          </cell>
          <cell r="Y4727" t="str">
            <v>SOURCE ERROR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D4727">
            <v>1626339</v>
          </cell>
          <cell r="BE4727">
            <v>55490</v>
          </cell>
          <cell r="BH4727" t="str">
            <v>PM</v>
          </cell>
          <cell r="BK4727" t="str">
            <v>7-CLOSED</v>
          </cell>
          <cell r="BM4727" t="str">
            <v>Matt Sanders</v>
          </cell>
          <cell r="BN4727">
            <v>1</v>
          </cell>
          <cell r="BQ4727">
            <v>0</v>
          </cell>
          <cell r="BR4727">
            <v>55490</v>
          </cell>
          <cell r="BS4727">
            <v>0</v>
          </cell>
          <cell r="BU4727">
            <v>1256830</v>
          </cell>
          <cell r="BX4727">
            <v>0</v>
          </cell>
          <cell r="BY4727">
            <v>1894</v>
          </cell>
          <cell r="BZ4727">
            <v>0</v>
          </cell>
          <cell r="CC4727" t="str">
            <v>Pre 2014</v>
          </cell>
          <cell r="CD4727" t="str">
            <v>CLSD</v>
          </cell>
          <cell r="CE4727" t="str">
            <v>R4E G GPRP SILVER 4 (MWC14A), SF</v>
          </cell>
          <cell r="CH4727" t="str">
            <v>SAN FRANCISCO  COUNTY</v>
          </cell>
          <cell r="CI4727">
            <v>0</v>
          </cell>
          <cell r="CJ4727">
            <v>10</v>
          </cell>
          <cell r="CK4727">
            <v>0</v>
          </cell>
          <cell r="CM4727">
            <v>22642</v>
          </cell>
          <cell r="CN4727">
            <v>18371</v>
          </cell>
          <cell r="CO4727">
            <v>14185</v>
          </cell>
          <cell r="CP4727">
            <v>292</v>
          </cell>
          <cell r="CY4727" t="str">
            <v>SAN FRANCISCO</v>
          </cell>
          <cell r="CZ4727">
            <v>55490</v>
          </cell>
          <cell r="DA4727">
            <v>0</v>
          </cell>
          <cell r="DB4727">
            <v>0</v>
          </cell>
          <cell r="DC4727">
            <v>1092896.1699999899</v>
          </cell>
          <cell r="DE4727" t="str">
            <v>Medium</v>
          </cell>
          <cell r="DF4727" t="str">
            <v>JE</v>
          </cell>
          <cell r="DG4727">
            <v>0</v>
          </cell>
          <cell r="DI4727" t="str">
            <v>No</v>
          </cell>
          <cell r="DJ4727">
            <v>1894</v>
          </cell>
          <cell r="DL4727">
            <v>1</v>
          </cell>
          <cell r="DM4727">
            <v>0</v>
          </cell>
          <cell r="DN4727" t="str">
            <v>A</v>
          </cell>
          <cell r="DO4727">
            <v>0</v>
          </cell>
          <cell r="DV4727">
            <v>0</v>
          </cell>
          <cell r="DW4727">
            <v>0</v>
          </cell>
          <cell r="DX4727">
            <v>0</v>
          </cell>
          <cell r="DY4727">
            <v>0</v>
          </cell>
          <cell r="EA4727">
            <v>0</v>
          </cell>
          <cell r="EB4727">
            <v>41290</v>
          </cell>
          <cell r="EC4727" t="str">
            <v>Michael Coakley</v>
          </cell>
          <cell r="EG4727" t="str">
            <v>GD.PHYS.0004.00F2</v>
          </cell>
          <cell r="EH4727">
            <v>1626339</v>
          </cell>
          <cell r="EI4727">
            <v>94101</v>
          </cell>
          <cell r="EJ4727" t="str">
            <v>HIDE</v>
          </cell>
          <cell r="EK4727" t="str">
            <v>Yes</v>
          </cell>
          <cell r="EL4727">
            <v>0</v>
          </cell>
          <cell r="EM4727">
            <v>0</v>
          </cell>
          <cell r="EN4727">
            <v>0</v>
          </cell>
          <cell r="EP4727">
            <v>1.294</v>
          </cell>
          <cell r="EQ4727">
            <v>1</v>
          </cell>
          <cell r="ER4727" t="str">
            <v>30941193: R4E G GPRP SILVER 4 (MWC14A), SF</v>
          </cell>
          <cell r="ES4727" t="str">
            <v>Judy Peck</v>
          </cell>
          <cell r="EU4727">
            <v>41639</v>
          </cell>
          <cell r="EV4727" t="str">
            <v>YES</v>
          </cell>
          <cell r="EW4727" t="str">
            <v>NO</v>
          </cell>
          <cell r="EX4727" t="str">
            <v>OVER</v>
          </cell>
          <cell r="FA4727" t="str">
            <v>NO</v>
          </cell>
          <cell r="FB4727" t="str">
            <v>OMIT</v>
          </cell>
          <cell r="FC4727" t="str">
            <v>NO CONST DATES</v>
          </cell>
          <cell r="FD4727" t="str">
            <v>Long Cycle</v>
          </cell>
          <cell r="FF4727">
            <v>0</v>
          </cell>
          <cell r="FG4727">
            <v>1</v>
          </cell>
        </row>
        <row r="4728">
          <cell r="A4728">
            <v>30941324</v>
          </cell>
          <cell r="E4728">
            <v>3750</v>
          </cell>
          <cell r="F4728">
            <v>20775</v>
          </cell>
          <cell r="G4728">
            <v>0</v>
          </cell>
          <cell r="I4728" t="str">
            <v>NO</v>
          </cell>
          <cell r="J4728" t="str">
            <v>30941324-60</v>
          </cell>
          <cell r="K4728" t="str">
            <v>14A</v>
          </cell>
          <cell r="L4728">
            <v>14</v>
          </cell>
          <cell r="M4728" t="str">
            <v>FR</v>
          </cell>
          <cell r="N4728" t="str">
            <v>CV</v>
          </cell>
          <cell r="P4728" t="str">
            <v>14A GPRP</v>
          </cell>
          <cell r="Q4728">
            <v>1400000</v>
          </cell>
          <cell r="R4728">
            <v>1</v>
          </cell>
          <cell r="S4728" t="str">
            <v>J4PP</v>
          </cell>
          <cell r="T4728" t="str">
            <v>Jack Price</v>
          </cell>
          <cell r="U4728">
            <v>43100</v>
          </cell>
          <cell r="V4728" t="str">
            <v>Not assigned</v>
          </cell>
          <cell r="W4728" t="str">
            <v>Not assigned</v>
          </cell>
          <cell r="X4728">
            <v>42003</v>
          </cell>
          <cell r="Y4728" t="str">
            <v>SOURCE ERROR</v>
          </cell>
          <cell r="Z4728">
            <v>42217</v>
          </cell>
          <cell r="AA4728">
            <v>42339</v>
          </cell>
          <cell r="AC4728">
            <v>55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4864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D4728">
            <v>26353</v>
          </cell>
          <cell r="BE4728">
            <v>5578</v>
          </cell>
          <cell r="BF4728">
            <v>42821</v>
          </cell>
          <cell r="BG4728">
            <v>42738</v>
          </cell>
          <cell r="BH4728" t="str">
            <v>PM</v>
          </cell>
          <cell r="BI4728">
            <v>42734</v>
          </cell>
          <cell r="BJ4728">
            <v>42821</v>
          </cell>
          <cell r="BK4728" t="str">
            <v>2-ESTIMATING</v>
          </cell>
          <cell r="BL4728" t="str">
            <v>NOT READY</v>
          </cell>
          <cell r="BM4728" t="str">
            <v>Eladio C Castro</v>
          </cell>
          <cell r="BN4728">
            <v>1</v>
          </cell>
          <cell r="BO4728">
            <v>2016</v>
          </cell>
          <cell r="BP4728" t="str">
            <v>2016-4</v>
          </cell>
          <cell r="BQ4728">
            <v>4864</v>
          </cell>
          <cell r="BR4728">
            <v>5887</v>
          </cell>
          <cell r="BS4728">
            <v>0</v>
          </cell>
          <cell r="BU4728">
            <v>1400000</v>
          </cell>
          <cell r="BX4728">
            <v>0</v>
          </cell>
          <cell r="BY4728">
            <v>0</v>
          </cell>
          <cell r="BZ4728">
            <v>0</v>
          </cell>
          <cell r="CC4728" t="str">
            <v>Future</v>
          </cell>
          <cell r="CD4728" t="str">
            <v>DCNL</v>
          </cell>
          <cell r="CE4728" t="str">
            <v>R2 16 RPL 3750 4 IN CI THORNE AVE FRESNO</v>
          </cell>
          <cell r="CF4728" t="str">
            <v>2016-12</v>
          </cell>
          <cell r="CG4728" t="e">
            <v>#N/A</v>
          </cell>
          <cell r="CH4728" t="str">
            <v>FRESNO  COUNTY</v>
          </cell>
          <cell r="CI4728">
            <v>0</v>
          </cell>
          <cell r="CJ4728">
            <v>6</v>
          </cell>
          <cell r="CK4728">
            <v>7</v>
          </cell>
          <cell r="CL4728">
            <v>2.8</v>
          </cell>
          <cell r="CM4728">
            <v>907</v>
          </cell>
          <cell r="CO4728">
            <v>907</v>
          </cell>
          <cell r="CT4728">
            <v>1049</v>
          </cell>
          <cell r="CU4728">
            <v>309</v>
          </cell>
          <cell r="CV4728">
            <v>1049</v>
          </cell>
          <cell r="CW4728">
            <v>309</v>
          </cell>
          <cell r="CX4728">
            <v>1049</v>
          </cell>
          <cell r="CY4728" t="str">
            <v>FRESNO</v>
          </cell>
          <cell r="CZ4728">
            <v>1814</v>
          </cell>
          <cell r="DA4728">
            <v>0</v>
          </cell>
          <cell r="DB4728">
            <v>0</v>
          </cell>
          <cell r="DE4728" t="str">
            <v>Low</v>
          </cell>
          <cell r="DF4728" t="str">
            <v>Planning</v>
          </cell>
          <cell r="DG4728">
            <v>181</v>
          </cell>
          <cell r="DI4728" t="str">
            <v>No</v>
          </cell>
          <cell r="DJ4728">
            <v>0</v>
          </cell>
          <cell r="DK4728" t="str">
            <v>2017-03</v>
          </cell>
          <cell r="DL4728">
            <v>0</v>
          </cell>
          <cell r="DM4728">
            <v>0</v>
          </cell>
          <cell r="DN4728" t="str">
            <v>E</v>
          </cell>
          <cell r="DO4728">
            <v>1</v>
          </cell>
          <cell r="DV4728">
            <v>0</v>
          </cell>
          <cell r="DW4728">
            <v>0</v>
          </cell>
          <cell r="DX4728">
            <v>0</v>
          </cell>
          <cell r="DY4728">
            <v>0</v>
          </cell>
          <cell r="EA4728">
            <v>0</v>
          </cell>
          <cell r="EC4728" t="str">
            <v>George Muggee</v>
          </cell>
          <cell r="EF4728" t="str">
            <v>YES</v>
          </cell>
          <cell r="EG4728" t="str">
            <v>GD.PHYS.FRES.3868.0E05</v>
          </cell>
          <cell r="EH4728">
            <v>22589</v>
          </cell>
          <cell r="EJ4728" t="str">
            <v>HIDE</v>
          </cell>
          <cell r="EK4728" t="str">
            <v>No</v>
          </cell>
          <cell r="EL4728">
            <v>0</v>
          </cell>
          <cell r="EM4728">
            <v>0</v>
          </cell>
          <cell r="EN4728">
            <v>0</v>
          </cell>
          <cell r="EP4728">
            <v>1.6E-2</v>
          </cell>
          <cell r="EQ4728">
            <v>0.308</v>
          </cell>
          <cell r="ER4728" t="str">
            <v>30941324: R2 16 RPL 3750 4 IN CI THORNE AVE FRESNO</v>
          </cell>
          <cell r="ES4728" t="str">
            <v>Judy Peck</v>
          </cell>
          <cell r="EV4728" t="str">
            <v>NO</v>
          </cell>
          <cell r="EW4728" t="str">
            <v>NO</v>
          </cell>
          <cell r="EX4728" t="str">
            <v>OK</v>
          </cell>
          <cell r="FA4728" t="str">
            <v>NO</v>
          </cell>
          <cell r="FB4728" t="str">
            <v>PASS</v>
          </cell>
          <cell r="FC4728" t="str">
            <v>OK</v>
          </cell>
          <cell r="FD4728" t="str">
            <v>Long Cycle</v>
          </cell>
          <cell r="FF4728">
            <v>0</v>
          </cell>
          <cell r="FG4728">
            <v>0</v>
          </cell>
        </row>
        <row r="4729">
          <cell r="A4729">
            <v>30941375</v>
          </cell>
          <cell r="E4729">
            <v>22</v>
          </cell>
          <cell r="F4729">
            <v>4010</v>
          </cell>
          <cell r="G4729">
            <v>0</v>
          </cell>
          <cell r="I4729" t="str">
            <v>YES</v>
          </cell>
          <cell r="J4729" t="str">
            <v>30941375-55</v>
          </cell>
          <cell r="K4729" t="str">
            <v>2KA</v>
          </cell>
          <cell r="L4729" t="str">
            <v>2K</v>
          </cell>
          <cell r="M4729" t="str">
            <v>SO</v>
          </cell>
          <cell r="N4729" t="str">
            <v>NO</v>
          </cell>
          <cell r="O4729" t="str">
            <v>R4</v>
          </cell>
          <cell r="P4729" t="str">
            <v>2K HPRs</v>
          </cell>
          <cell r="Q4729">
            <v>2428541</v>
          </cell>
          <cell r="R4729">
            <v>2428541</v>
          </cell>
          <cell r="S4729" t="str">
            <v>J1E1</v>
          </cell>
          <cell r="T4729" t="str">
            <v>Josh Eagar</v>
          </cell>
          <cell r="U4729">
            <v>42705</v>
          </cell>
          <cell r="V4729" t="str">
            <v>Janis Boulant</v>
          </cell>
          <cell r="W4729" t="str">
            <v>Philip J Storment</v>
          </cell>
          <cell r="X4729">
            <v>41796</v>
          </cell>
          <cell r="Y4729" t="str">
            <v>SOURCE ERROR</v>
          </cell>
          <cell r="Z4729">
            <v>42522</v>
          </cell>
          <cell r="AA4729">
            <v>42614</v>
          </cell>
          <cell r="AB4729">
            <v>7488</v>
          </cell>
          <cell r="AC4729">
            <v>48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5504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374</v>
          </cell>
          <cell r="BD4729">
            <v>2369410</v>
          </cell>
          <cell r="BE4729">
            <v>34900</v>
          </cell>
          <cell r="BF4729">
            <v>42677</v>
          </cell>
          <cell r="BG4729">
            <v>42565</v>
          </cell>
          <cell r="BH4729" t="str">
            <v>PM</v>
          </cell>
          <cell r="BI4729">
            <v>42564</v>
          </cell>
          <cell r="BJ4729">
            <v>42677</v>
          </cell>
          <cell r="BK4729" t="str">
            <v>3-PEND</v>
          </cell>
          <cell r="BL4729" t="str">
            <v>NOT READY</v>
          </cell>
          <cell r="BM4729" t="str">
            <v>Amir Ali Ghazi-Moradi</v>
          </cell>
          <cell r="BN4729">
            <v>2</v>
          </cell>
          <cell r="BO4729">
            <v>2016</v>
          </cell>
          <cell r="BP4729" t="str">
            <v>2016-3</v>
          </cell>
          <cell r="BQ4729">
            <v>5504</v>
          </cell>
          <cell r="BR4729">
            <v>0</v>
          </cell>
          <cell r="BS4729">
            <v>0</v>
          </cell>
          <cell r="BU4729">
            <v>1584000</v>
          </cell>
          <cell r="BX4729">
            <v>0</v>
          </cell>
          <cell r="BY4729">
            <v>0</v>
          </cell>
          <cell r="BZ4729">
            <v>0</v>
          </cell>
          <cell r="CC4729">
            <v>2016</v>
          </cell>
          <cell r="CD4729" t="str">
            <v>PEND</v>
          </cell>
          <cell r="CE4729" t="str">
            <v>R4 BR HPR BROADWAY PROJECT</v>
          </cell>
          <cell r="CF4729" t="str">
            <v>2016-07</v>
          </cell>
          <cell r="CG4729" t="str">
            <v>Minimal</v>
          </cell>
          <cell r="CH4729" t="str">
            <v>SONOMA COUNTY</v>
          </cell>
          <cell r="CI4729">
            <v>0</v>
          </cell>
          <cell r="CJ4729">
            <v>6</v>
          </cell>
          <cell r="CK4729">
            <v>107700</v>
          </cell>
          <cell r="CL4729">
            <v>3.7</v>
          </cell>
          <cell r="CM4729">
            <v>4386</v>
          </cell>
          <cell r="CN4729">
            <v>13674</v>
          </cell>
          <cell r="CO4729">
            <v>7032</v>
          </cell>
          <cell r="CP4729">
            <v>1250</v>
          </cell>
          <cell r="CQ4729">
            <v>1889</v>
          </cell>
          <cell r="CR4729">
            <v>4456</v>
          </cell>
          <cell r="CS4729">
            <v>1287</v>
          </cell>
          <cell r="CT4729">
            <v>309</v>
          </cell>
          <cell r="CV4729">
            <v>309</v>
          </cell>
          <cell r="CX4729">
            <v>309</v>
          </cell>
          <cell r="CY4729" t="str">
            <v>SONOMA</v>
          </cell>
          <cell r="CZ4729">
            <v>33973</v>
          </cell>
          <cell r="DA4729">
            <v>0</v>
          </cell>
          <cell r="DB4729">
            <v>0</v>
          </cell>
          <cell r="DE4729" t="str">
            <v>Low</v>
          </cell>
          <cell r="DF4729" t="str">
            <v>Planning</v>
          </cell>
          <cell r="DG4729">
            <v>58</v>
          </cell>
          <cell r="DI4729" t="str">
            <v>No</v>
          </cell>
          <cell r="DJ4729">
            <v>0</v>
          </cell>
          <cell r="DK4729" t="str">
            <v>2016-11</v>
          </cell>
          <cell r="DL4729">
            <v>0</v>
          </cell>
          <cell r="DM4729">
            <v>0</v>
          </cell>
          <cell r="DN4729" t="str">
            <v>E</v>
          </cell>
          <cell r="DO4729">
            <v>1</v>
          </cell>
          <cell r="DV4729">
            <v>0</v>
          </cell>
          <cell r="DW4729">
            <v>0</v>
          </cell>
          <cell r="DX4729">
            <v>0</v>
          </cell>
          <cell r="DY4729">
            <v>0</v>
          </cell>
          <cell r="EA4729">
            <v>0</v>
          </cell>
          <cell r="EB4729">
            <v>41821</v>
          </cell>
          <cell r="EC4729" t="str">
            <v>Matthew Ventura</v>
          </cell>
          <cell r="EF4729" t="str">
            <v>YES</v>
          </cell>
          <cell r="EG4729" t="str">
            <v>GD.PHYS.PETA.2771.0C03</v>
          </cell>
          <cell r="EH4729">
            <v>37982</v>
          </cell>
          <cell r="EI4729">
            <v>0</v>
          </cell>
          <cell r="EJ4729" t="str">
            <v>HIDE</v>
          </cell>
          <cell r="EK4729" t="str">
            <v>Yes</v>
          </cell>
          <cell r="EL4729">
            <v>0</v>
          </cell>
          <cell r="EM4729">
            <v>0</v>
          </cell>
          <cell r="EN4729">
            <v>0</v>
          </cell>
          <cell r="EP4729">
            <v>2.4E-2</v>
          </cell>
          <cell r="EQ4729">
            <v>0</v>
          </cell>
          <cell r="ER4729" t="str">
            <v>30941375: R4 BR HPR BROADWAY PROJECT</v>
          </cell>
          <cell r="ES4729" t="str">
            <v>George Muggee</v>
          </cell>
          <cell r="EV4729" t="str">
            <v>NO</v>
          </cell>
          <cell r="EW4729" t="str">
            <v>YES</v>
          </cell>
          <cell r="EX4729" t="str">
            <v>OVER</v>
          </cell>
          <cell r="FA4729" t="str">
            <v>NO</v>
          </cell>
          <cell r="FB4729" t="str">
            <v>PASS</v>
          </cell>
          <cell r="FC4729" t="str">
            <v>OK</v>
          </cell>
          <cell r="FD4729" t="str">
            <v>Long Cycle</v>
          </cell>
          <cell r="FE4729">
            <v>8</v>
          </cell>
          <cell r="FF4729">
            <v>1</v>
          </cell>
          <cell r="FG4729">
            <v>0</v>
          </cell>
        </row>
        <row r="4730">
          <cell r="A4730">
            <v>30941506</v>
          </cell>
          <cell r="E4730">
            <v>0</v>
          </cell>
          <cell r="F4730">
            <v>1979767</v>
          </cell>
          <cell r="G4730">
            <v>0</v>
          </cell>
          <cell r="I4730" t="str">
            <v>YES</v>
          </cell>
          <cell r="J4730" t="str">
            <v>30941506-</v>
          </cell>
          <cell r="K4730" t="str">
            <v>14D</v>
          </cell>
          <cell r="L4730">
            <v>14</v>
          </cell>
          <cell r="M4730" t="str">
            <v>SF</v>
          </cell>
          <cell r="N4730" t="str">
            <v>BA</v>
          </cell>
          <cell r="P4730" t="str">
            <v>14D ALDYL-A</v>
          </cell>
          <cell r="Q4730">
            <v>2019176</v>
          </cell>
          <cell r="S4730" t="str">
            <v>LXN8</v>
          </cell>
          <cell r="T4730" t="str">
            <v>Larry Ng</v>
          </cell>
          <cell r="U4730">
            <v>41639</v>
          </cell>
          <cell r="Y4730" t="str">
            <v>SOURCE ERROR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D4730">
            <v>1991407</v>
          </cell>
          <cell r="BE4730">
            <v>11640</v>
          </cell>
          <cell r="BF4730">
            <v>41544</v>
          </cell>
          <cell r="BG4730">
            <v>41463</v>
          </cell>
          <cell r="BH4730" t="str">
            <v>PM</v>
          </cell>
          <cell r="BI4730">
            <v>41463</v>
          </cell>
          <cell r="BJ4730">
            <v>41544</v>
          </cell>
          <cell r="BK4730" t="str">
            <v>7-CLOSED</v>
          </cell>
          <cell r="BM4730" t="str">
            <v>Jesse J Lee</v>
          </cell>
          <cell r="BN4730">
            <v>1</v>
          </cell>
          <cell r="BO4730">
            <v>2013</v>
          </cell>
          <cell r="BP4730" t="str">
            <v>2013-3</v>
          </cell>
          <cell r="BQ4730">
            <v>0</v>
          </cell>
          <cell r="BR4730">
            <v>20623</v>
          </cell>
          <cell r="BS4730">
            <v>0</v>
          </cell>
          <cell r="BU4730">
            <v>2019176</v>
          </cell>
          <cell r="BX4730">
            <v>0</v>
          </cell>
          <cell r="BY4730">
            <v>2004</v>
          </cell>
          <cell r="BZ4730">
            <v>0</v>
          </cell>
          <cell r="CC4730" t="str">
            <v>Pre 2014</v>
          </cell>
          <cell r="CD4730" t="str">
            <v>CLSD</v>
          </cell>
          <cell r="CE4730" t="str">
            <v>LH G ALDYL A FELTON ST , SAN FRANCISCO</v>
          </cell>
          <cell r="CF4730" t="str">
            <v>2013-07</v>
          </cell>
          <cell r="CH4730" t="str">
            <v>SAN FRANCISCO  COUNTY</v>
          </cell>
          <cell r="CI4730">
            <v>0</v>
          </cell>
          <cell r="CJ4730">
            <v>10</v>
          </cell>
          <cell r="CK4730">
            <v>0</v>
          </cell>
          <cell r="CL4730">
            <v>2.7</v>
          </cell>
          <cell r="CM4730">
            <v>17596</v>
          </cell>
          <cell r="CN4730">
            <v>366</v>
          </cell>
          <cell r="CO4730">
            <v>2661</v>
          </cell>
          <cell r="CR4730">
            <v>-8983</v>
          </cell>
          <cell r="CY4730" t="str">
            <v>SAN FRANCISCO</v>
          </cell>
          <cell r="CZ4730">
            <v>11640</v>
          </cell>
          <cell r="DA4730">
            <v>0</v>
          </cell>
          <cell r="DB4730">
            <v>0</v>
          </cell>
          <cell r="DC4730">
            <v>1814256.49</v>
          </cell>
          <cell r="DE4730" t="str">
            <v>Medium</v>
          </cell>
          <cell r="DF4730" t="str">
            <v>JE</v>
          </cell>
          <cell r="DG4730">
            <v>0</v>
          </cell>
          <cell r="DI4730" t="str">
            <v>No</v>
          </cell>
          <cell r="DJ4730">
            <v>2004</v>
          </cell>
          <cell r="DK4730" t="str">
            <v>2013-09</v>
          </cell>
          <cell r="DL4730">
            <v>1</v>
          </cell>
          <cell r="DM4730">
            <v>0</v>
          </cell>
          <cell r="DN4730" t="str">
            <v>A</v>
          </cell>
          <cell r="DO4730">
            <v>0</v>
          </cell>
          <cell r="DV4730">
            <v>0</v>
          </cell>
          <cell r="DW4730">
            <v>0</v>
          </cell>
          <cell r="DX4730">
            <v>0</v>
          </cell>
          <cell r="DY4730">
            <v>0</v>
          </cell>
          <cell r="EA4730">
            <v>0</v>
          </cell>
          <cell r="EB4730">
            <v>41409</v>
          </cell>
          <cell r="EC4730" t="str">
            <v>Michael Coakley</v>
          </cell>
          <cell r="EG4730" t="str">
            <v>GD.PHYS.0004.00F2</v>
          </cell>
          <cell r="EH4730">
            <v>1991407</v>
          </cell>
          <cell r="EI4730">
            <v>94101</v>
          </cell>
          <cell r="EJ4730" t="str">
            <v>HIDE</v>
          </cell>
          <cell r="EK4730" t="str">
            <v>Yes</v>
          </cell>
          <cell r="EL4730">
            <v>0</v>
          </cell>
          <cell r="EM4730">
            <v>0</v>
          </cell>
          <cell r="EN4730">
            <v>0</v>
          </cell>
          <cell r="EP4730">
            <v>0.98599999999999999</v>
          </cell>
          <cell r="EQ4730">
            <v>0.56399999999999995</v>
          </cell>
          <cell r="ER4730" t="str">
            <v>30941506: LH G ALDYL A FELTON ST , SAN FRANCISCO</v>
          </cell>
          <cell r="ES4730" t="str">
            <v>Esther Diesendruck</v>
          </cell>
          <cell r="EU4730">
            <v>41537</v>
          </cell>
          <cell r="EV4730" t="str">
            <v>NO</v>
          </cell>
          <cell r="EW4730" t="str">
            <v>NO</v>
          </cell>
          <cell r="EX4730" t="str">
            <v>OK</v>
          </cell>
          <cell r="FA4730" t="str">
            <v>NO</v>
          </cell>
          <cell r="FB4730" t="str">
            <v>OMIT</v>
          </cell>
          <cell r="FC4730" t="str">
            <v>OK</v>
          </cell>
          <cell r="FD4730" t="str">
            <v>Long Cycle</v>
          </cell>
          <cell r="FE4730">
            <v>6321.5</v>
          </cell>
          <cell r="FF4730">
            <v>0</v>
          </cell>
          <cell r="FG4730">
            <v>0</v>
          </cell>
        </row>
        <row r="4731">
          <cell r="A4731">
            <v>30941507</v>
          </cell>
          <cell r="E4731">
            <v>628</v>
          </cell>
          <cell r="F4731">
            <v>2174</v>
          </cell>
          <cell r="G4731">
            <v>0</v>
          </cell>
          <cell r="I4731" t="str">
            <v>YES</v>
          </cell>
          <cell r="J4731" t="str">
            <v>30941507-60</v>
          </cell>
          <cell r="K4731" t="str">
            <v>14D</v>
          </cell>
          <cell r="L4731">
            <v>14</v>
          </cell>
          <cell r="M4731" t="str">
            <v>SF</v>
          </cell>
          <cell r="N4731" t="str">
            <v>BA</v>
          </cell>
          <cell r="O4731" t="str">
            <v>SF</v>
          </cell>
          <cell r="P4731" t="str">
            <v>14D ALDYL-A</v>
          </cell>
          <cell r="Q4731">
            <v>616203</v>
          </cell>
          <cell r="R4731">
            <v>616203</v>
          </cell>
          <cell r="S4731" t="str">
            <v>LXN8</v>
          </cell>
          <cell r="T4731" t="str">
            <v>Larry Ng</v>
          </cell>
          <cell r="U4731">
            <v>43070</v>
          </cell>
          <cell r="V4731" t="str">
            <v>Gregory Konstantin Beratlis</v>
          </cell>
          <cell r="W4731" t="str">
            <v>Sandy Lok</v>
          </cell>
          <cell r="X4731">
            <v>41670</v>
          </cell>
          <cell r="Y4731" t="str">
            <v>SOURCE ERROR</v>
          </cell>
          <cell r="Z4731">
            <v>41821</v>
          </cell>
          <cell r="AA4731">
            <v>42217</v>
          </cell>
          <cell r="AB4731">
            <v>1511</v>
          </cell>
          <cell r="AC4731">
            <v>16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1511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151</v>
          </cell>
          <cell r="BD4731">
            <v>5084</v>
          </cell>
          <cell r="BE4731">
            <v>2911</v>
          </cell>
          <cell r="BF4731">
            <v>43066</v>
          </cell>
          <cell r="BG4731">
            <v>42972</v>
          </cell>
          <cell r="BH4731" t="str">
            <v>PM</v>
          </cell>
          <cell r="BI4731">
            <v>42971</v>
          </cell>
          <cell r="BJ4731">
            <v>43066</v>
          </cell>
          <cell r="BK4731" t="str">
            <v>3-PEND</v>
          </cell>
          <cell r="BL4731" t="str">
            <v>NOT READY</v>
          </cell>
          <cell r="BM4731" t="str">
            <v>Jesse J Lee</v>
          </cell>
          <cell r="BN4731">
            <v>1</v>
          </cell>
          <cell r="BO4731">
            <v>2017</v>
          </cell>
          <cell r="BP4731" t="str">
            <v>2017-3</v>
          </cell>
          <cell r="BQ4731">
            <v>1511</v>
          </cell>
          <cell r="BR4731">
            <v>7111</v>
          </cell>
          <cell r="BS4731">
            <v>0</v>
          </cell>
          <cell r="BU4731">
            <v>616203</v>
          </cell>
          <cell r="BX4731">
            <v>0</v>
          </cell>
          <cell r="BY4731">
            <v>0</v>
          </cell>
          <cell r="BZ4731">
            <v>0</v>
          </cell>
          <cell r="CB4731" t="str">
            <v>Previously 2014-High-GRC Project</v>
          </cell>
          <cell r="CC4731" t="str">
            <v>Future</v>
          </cell>
          <cell r="CD4731" t="str">
            <v>UNSC</v>
          </cell>
          <cell r="CE4731" t="str">
            <v>SF G ALDYL A PUTNAM ST , SAN FRANCISCO</v>
          </cell>
          <cell r="CF4731" t="str">
            <v>2017-08</v>
          </cell>
          <cell r="CG4731" t="str">
            <v>Minimal</v>
          </cell>
          <cell r="CH4731" t="str">
            <v>SAN FRANCISCO  COUNTY</v>
          </cell>
          <cell r="CI4731">
            <v>0</v>
          </cell>
          <cell r="CJ4731">
            <v>6</v>
          </cell>
          <cell r="CK4731">
            <v>8</v>
          </cell>
          <cell r="CL4731">
            <v>3.1</v>
          </cell>
          <cell r="CM4731">
            <v>1492</v>
          </cell>
          <cell r="CN4731">
            <v>1356</v>
          </cell>
          <cell r="CO4731">
            <v>62</v>
          </cell>
          <cell r="CY4731" t="str">
            <v>SAN FRANCISCO</v>
          </cell>
          <cell r="CZ4731">
            <v>2911</v>
          </cell>
          <cell r="DA4731">
            <v>699933</v>
          </cell>
          <cell r="DB4731">
            <v>39</v>
          </cell>
          <cell r="DC4731">
            <v>616202.821</v>
          </cell>
          <cell r="DE4731" t="str">
            <v>Medium</v>
          </cell>
          <cell r="DF4731" t="str">
            <v>JE</v>
          </cell>
          <cell r="DG4731">
            <v>181</v>
          </cell>
          <cell r="DI4731" t="str">
            <v>No</v>
          </cell>
          <cell r="DJ4731">
            <v>0</v>
          </cell>
          <cell r="DK4731" t="str">
            <v>2017-11</v>
          </cell>
          <cell r="DL4731">
            <v>0</v>
          </cell>
          <cell r="DM4731">
            <v>0</v>
          </cell>
          <cell r="DN4731" t="str">
            <v>E</v>
          </cell>
          <cell r="DO4731">
            <v>1</v>
          </cell>
          <cell r="DV4731">
            <v>0</v>
          </cell>
          <cell r="DW4731">
            <v>0</v>
          </cell>
          <cell r="DX4731">
            <v>0</v>
          </cell>
          <cell r="DY4731">
            <v>0</v>
          </cell>
          <cell r="EA4731">
            <v>0</v>
          </cell>
          <cell r="EB4731">
            <v>41672</v>
          </cell>
          <cell r="EC4731" t="str">
            <v>Michael Coakley</v>
          </cell>
          <cell r="EF4731" t="str">
            <v>YES</v>
          </cell>
          <cell r="EG4731" t="str">
            <v>GD.PHYS.0004.00E2</v>
          </cell>
          <cell r="EH4731">
            <v>5084</v>
          </cell>
          <cell r="EI4731">
            <v>94101</v>
          </cell>
          <cell r="EJ4731" t="str">
            <v>HIDE</v>
          </cell>
          <cell r="EK4731" t="str">
            <v>Yes</v>
          </cell>
          <cell r="EL4731">
            <v>0</v>
          </cell>
          <cell r="EM4731">
            <v>0</v>
          </cell>
          <cell r="EN4731">
            <v>0</v>
          </cell>
          <cell r="EP4731">
            <v>8.0000000000000002E-3</v>
          </cell>
          <cell r="EQ4731">
            <v>0.40899999999999997</v>
          </cell>
          <cell r="ER4731" t="str">
            <v>30941507: SF G ALDYL A PUTNAM ST , SAN FRANCISCO</v>
          </cell>
          <cell r="ES4731" t="str">
            <v>Esther Diesendruck</v>
          </cell>
          <cell r="EV4731" t="str">
            <v>NO</v>
          </cell>
          <cell r="EW4731" t="str">
            <v>NO</v>
          </cell>
          <cell r="EX4731" t="str">
            <v>OK</v>
          </cell>
          <cell r="FA4731" t="str">
            <v>NO</v>
          </cell>
          <cell r="FB4731" t="str">
            <v>PASS</v>
          </cell>
          <cell r="FC4731" t="str">
            <v>OK</v>
          </cell>
          <cell r="FD4731" t="str">
            <v>Long Cycle</v>
          </cell>
          <cell r="FF4731">
            <v>0</v>
          </cell>
          <cell r="FG4731">
            <v>0</v>
          </cell>
        </row>
        <row r="4732">
          <cell r="A4732">
            <v>30941509</v>
          </cell>
          <cell r="E4732">
            <v>0</v>
          </cell>
          <cell r="F4732">
            <v>336409</v>
          </cell>
          <cell r="G4732">
            <v>0</v>
          </cell>
          <cell r="I4732" t="str">
            <v>YES</v>
          </cell>
          <cell r="J4732" t="str">
            <v>30941509-</v>
          </cell>
          <cell r="K4732" t="str">
            <v>14D</v>
          </cell>
          <cell r="L4732">
            <v>14</v>
          </cell>
          <cell r="M4732" t="str">
            <v>SF</v>
          </cell>
          <cell r="N4732" t="str">
            <v>BA</v>
          </cell>
          <cell r="P4732" t="str">
            <v>14D ALDYL-A</v>
          </cell>
          <cell r="Q4732">
            <v>384073</v>
          </cell>
          <cell r="S4732" t="str">
            <v>LXN8</v>
          </cell>
          <cell r="T4732" t="str">
            <v>Larry Ng</v>
          </cell>
          <cell r="U4732">
            <v>41639</v>
          </cell>
          <cell r="Y4732" t="str">
            <v>SOURCE ERROR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D4732">
            <v>336409</v>
          </cell>
          <cell r="BH4732" t="str">
            <v>PM</v>
          </cell>
          <cell r="BK4732" t="str">
            <v>7-CLOSED</v>
          </cell>
          <cell r="BM4732" t="str">
            <v>Jesse J Lee</v>
          </cell>
          <cell r="BN4732">
            <v>1</v>
          </cell>
          <cell r="BQ4732">
            <v>0</v>
          </cell>
          <cell r="BR4732">
            <v>0</v>
          </cell>
          <cell r="BS4732">
            <v>0</v>
          </cell>
          <cell r="BU4732">
            <v>384073</v>
          </cell>
          <cell r="BX4732">
            <v>0</v>
          </cell>
          <cell r="BY4732">
            <v>400</v>
          </cell>
          <cell r="BZ4732">
            <v>0</v>
          </cell>
          <cell r="CC4732" t="str">
            <v>Pre 2014</v>
          </cell>
          <cell r="CD4732" t="str">
            <v>CLSD</v>
          </cell>
          <cell r="CE4732" t="str">
            <v>OC 1 LH G ALDYL A FOLSOM ST , SAN FRANCI</v>
          </cell>
          <cell r="CH4732" t="str">
            <v>SAN FRANCISCO  COUNTY</v>
          </cell>
          <cell r="CI4732">
            <v>0</v>
          </cell>
          <cell r="CJ4732">
            <v>10</v>
          </cell>
          <cell r="CK4732">
            <v>0</v>
          </cell>
          <cell r="CY4732" t="str">
            <v>SAN FRANCISCO</v>
          </cell>
          <cell r="DA4732">
            <v>0</v>
          </cell>
          <cell r="DB4732">
            <v>0</v>
          </cell>
          <cell r="DC4732">
            <v>320060.41700000002</v>
          </cell>
          <cell r="DE4732" t="str">
            <v>Medium</v>
          </cell>
          <cell r="DF4732" t="str">
            <v>JE</v>
          </cell>
          <cell r="DG4732">
            <v>0</v>
          </cell>
          <cell r="DI4732" t="str">
            <v>No</v>
          </cell>
          <cell r="DJ4732">
            <v>400</v>
          </cell>
          <cell r="DL4732">
            <v>1</v>
          </cell>
          <cell r="DM4732">
            <v>0</v>
          </cell>
          <cell r="DN4732" t="str">
            <v>A</v>
          </cell>
          <cell r="DO4732">
            <v>0</v>
          </cell>
          <cell r="DV4732">
            <v>0</v>
          </cell>
          <cell r="DW4732">
            <v>0</v>
          </cell>
          <cell r="DX4732">
            <v>0</v>
          </cell>
          <cell r="DY4732">
            <v>0</v>
          </cell>
          <cell r="EA4732">
            <v>0</v>
          </cell>
          <cell r="EB4732">
            <v>41304</v>
          </cell>
          <cell r="EC4732" t="str">
            <v>Michael Coakley</v>
          </cell>
          <cell r="EG4732" t="str">
            <v>GD.PHYS.0004.00E2</v>
          </cell>
          <cell r="EH4732">
            <v>336409</v>
          </cell>
          <cell r="EI4732">
            <v>94101</v>
          </cell>
          <cell r="EJ4732" t="str">
            <v>HIDE</v>
          </cell>
          <cell r="EK4732" t="str">
            <v>Yes</v>
          </cell>
          <cell r="EL4732">
            <v>0</v>
          </cell>
          <cell r="EM4732">
            <v>0</v>
          </cell>
          <cell r="EN4732">
            <v>0</v>
          </cell>
          <cell r="EP4732">
            <v>0.876</v>
          </cell>
          <cell r="ER4732" t="str">
            <v>30941509: OC 1 LH G ALDYL A FOLSOM ST , SAN FRANCI</v>
          </cell>
          <cell r="ES4732" t="str">
            <v>Esther Diesendruck</v>
          </cell>
          <cell r="EU4732">
            <v>41523</v>
          </cell>
          <cell r="EV4732" t="str">
            <v>NO</v>
          </cell>
          <cell r="EW4732" t="str">
            <v>NO</v>
          </cell>
          <cell r="EX4732" t="str">
            <v>OK</v>
          </cell>
          <cell r="FA4732" t="str">
            <v>NO</v>
          </cell>
          <cell r="FB4732" t="str">
            <v>OMIT</v>
          </cell>
          <cell r="FC4732" t="str">
            <v>NO CONST DATES</v>
          </cell>
          <cell r="FD4732" t="str">
            <v>Long Cycle</v>
          </cell>
          <cell r="FF4732">
            <v>0</v>
          </cell>
          <cell r="FG4732">
            <v>0</v>
          </cell>
        </row>
        <row r="4733">
          <cell r="A4733">
            <v>30942108</v>
          </cell>
          <cell r="E4733">
            <v>0</v>
          </cell>
          <cell r="F4733">
            <v>-784</v>
          </cell>
          <cell r="G4733">
            <v>0</v>
          </cell>
          <cell r="I4733" t="str">
            <v>YES</v>
          </cell>
          <cell r="J4733" t="str">
            <v>30942108-</v>
          </cell>
          <cell r="K4733" t="str">
            <v>14A</v>
          </cell>
          <cell r="L4733">
            <v>14</v>
          </cell>
          <cell r="M4733" t="str">
            <v>ST</v>
          </cell>
          <cell r="N4733" t="str">
            <v>CV</v>
          </cell>
          <cell r="P4733" t="str">
            <v>14A GPRP</v>
          </cell>
          <cell r="Q4733">
            <v>1047120</v>
          </cell>
          <cell r="S4733" t="str">
            <v>K2BB</v>
          </cell>
          <cell r="T4733" t="str">
            <v>Kelle Bobbitt</v>
          </cell>
          <cell r="U4733">
            <v>41639</v>
          </cell>
          <cell r="Y4733" t="str">
            <v>SOURCE ERROR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E4733">
            <v>784</v>
          </cell>
          <cell r="BH4733" t="str">
            <v>PM</v>
          </cell>
          <cell r="BK4733" t="str">
            <v>7-CLOSED</v>
          </cell>
          <cell r="BM4733" t="str">
            <v>Paul Kaplan</v>
          </cell>
          <cell r="BN4733">
            <v>1</v>
          </cell>
          <cell r="BQ4733">
            <v>0</v>
          </cell>
          <cell r="BR4733">
            <v>0</v>
          </cell>
          <cell r="BS4733">
            <v>0</v>
          </cell>
          <cell r="BU4733">
            <v>1047120</v>
          </cell>
          <cell r="BX4733">
            <v>0</v>
          </cell>
          <cell r="BY4733">
            <v>0</v>
          </cell>
          <cell r="BZ4733">
            <v>0</v>
          </cell>
          <cell r="CC4733" t="str">
            <v>Cancelled</v>
          </cell>
          <cell r="CD4733" t="str">
            <v>CLSD</v>
          </cell>
          <cell r="CE4733" t="str">
            <v>*CANC*TOCKTON &amp; FLORA, LODI</v>
          </cell>
          <cell r="CH4733" t="str">
            <v>SAN JOAQUIN COUNTY</v>
          </cell>
          <cell r="CI4733">
            <v>0</v>
          </cell>
          <cell r="CJ4733">
            <v>3</v>
          </cell>
          <cell r="CM4733">
            <v>-302</v>
          </cell>
          <cell r="CN4733">
            <v>1086</v>
          </cell>
          <cell r="CY4733" t="str">
            <v>LODI</v>
          </cell>
          <cell r="CZ4733">
            <v>784</v>
          </cell>
          <cell r="DA4733">
            <v>0</v>
          </cell>
          <cell r="DB4733">
            <v>0</v>
          </cell>
          <cell r="DC4733">
            <v>1063986.06</v>
          </cell>
          <cell r="DE4733" t="str">
            <v>Medium</v>
          </cell>
          <cell r="DF4733" t="str">
            <v>JE</v>
          </cell>
          <cell r="DG4733">
            <v>0</v>
          </cell>
          <cell r="DI4733" t="str">
            <v>No</v>
          </cell>
          <cell r="DJ4733">
            <v>0</v>
          </cell>
          <cell r="DL4733">
            <v>1</v>
          </cell>
          <cell r="DM4733">
            <v>0</v>
          </cell>
          <cell r="DN4733" t="str">
            <v>A</v>
          </cell>
          <cell r="DO4733">
            <v>0</v>
          </cell>
          <cell r="DV4733">
            <v>0</v>
          </cell>
          <cell r="DW4733">
            <v>0</v>
          </cell>
          <cell r="DX4733">
            <v>0</v>
          </cell>
          <cell r="DY4733">
            <v>0</v>
          </cell>
          <cell r="EA4733">
            <v>0</v>
          </cell>
          <cell r="EB4733">
            <v>41291</v>
          </cell>
          <cell r="EC4733" t="str">
            <v>Pete De Martini</v>
          </cell>
          <cell r="EG4733" t="str">
            <v>GD.PHYS.2870.00E3.0050</v>
          </cell>
          <cell r="EI4733">
            <v>95240</v>
          </cell>
          <cell r="EJ4733" t="str">
            <v>HIDE</v>
          </cell>
          <cell r="EK4733" t="str">
            <v>Yes</v>
          </cell>
          <cell r="EL4733">
            <v>0</v>
          </cell>
          <cell r="EM4733">
            <v>0</v>
          </cell>
          <cell r="EN4733">
            <v>0</v>
          </cell>
          <cell r="EQ4733">
            <v>0</v>
          </cell>
          <cell r="ER4733" t="str">
            <v>30942108: *CANC*TOCKTON &amp; FLORA, LODI</v>
          </cell>
          <cell r="ES4733" t="str">
            <v>Judy Peck</v>
          </cell>
          <cell r="EU4733">
            <v>41732</v>
          </cell>
          <cell r="EV4733" t="str">
            <v>NO</v>
          </cell>
          <cell r="EW4733" t="str">
            <v>YES</v>
          </cell>
          <cell r="EX4733" t="str">
            <v>OVER</v>
          </cell>
          <cell r="FA4733" t="str">
            <v>NO</v>
          </cell>
          <cell r="FB4733" t="str">
            <v>OMIT</v>
          </cell>
          <cell r="FC4733" t="str">
            <v>NO CONST DATES</v>
          </cell>
          <cell r="FD4733" t="str">
            <v>Long Cycle</v>
          </cell>
          <cell r="FF4733">
            <v>1</v>
          </cell>
          <cell r="FG4733">
            <v>0</v>
          </cell>
        </row>
        <row r="4734">
          <cell r="A4734">
            <v>30943606</v>
          </cell>
          <cell r="E4734">
            <v>0</v>
          </cell>
          <cell r="F4734">
            <v>30000</v>
          </cell>
          <cell r="G4734">
            <v>0</v>
          </cell>
          <cell r="I4734" t="str">
            <v>YES</v>
          </cell>
          <cell r="J4734" t="str">
            <v>30943606-70</v>
          </cell>
          <cell r="K4734" t="str">
            <v>2KA</v>
          </cell>
          <cell r="L4734" t="str">
            <v>2K</v>
          </cell>
          <cell r="M4734" t="str">
            <v>PN</v>
          </cell>
          <cell r="N4734" t="str">
            <v>CC</v>
          </cell>
          <cell r="O4734" t="str">
            <v>R4</v>
          </cell>
          <cell r="P4734" t="str">
            <v>2K HPRs</v>
          </cell>
          <cell r="Q4734">
            <v>381340</v>
          </cell>
          <cell r="R4734">
            <v>381340</v>
          </cell>
          <cell r="S4734" t="str">
            <v>ZXP6</v>
          </cell>
          <cell r="T4734" t="str">
            <v>Zachary Petit</v>
          </cell>
          <cell r="U4734">
            <v>42366</v>
          </cell>
          <cell r="V4734" t="str">
            <v>Guillermo Jaramillo</v>
          </cell>
          <cell r="W4734" t="str">
            <v>Philip J Storment</v>
          </cell>
          <cell r="X4734">
            <v>41474</v>
          </cell>
          <cell r="Y4734" t="str">
            <v>SOURCE ERROR</v>
          </cell>
          <cell r="AB4734">
            <v>1142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57</v>
          </cell>
          <cell r="BD4734">
            <v>30000</v>
          </cell>
          <cell r="BF4734">
            <v>42622</v>
          </cell>
          <cell r="BG4734">
            <v>42536</v>
          </cell>
          <cell r="BH4734" t="str">
            <v>PM</v>
          </cell>
          <cell r="BI4734">
            <v>42535</v>
          </cell>
          <cell r="BJ4734">
            <v>42622</v>
          </cell>
          <cell r="BK4734" t="str">
            <v>4-CONSTRUCTION READY</v>
          </cell>
          <cell r="BL4734" t="str">
            <v>READY</v>
          </cell>
          <cell r="BM4734" t="str">
            <v>#</v>
          </cell>
          <cell r="BN4734">
            <v>1</v>
          </cell>
          <cell r="BO4734">
            <v>2016</v>
          </cell>
          <cell r="BP4734" t="str">
            <v>2016-2</v>
          </cell>
          <cell r="BQ4734">
            <v>0</v>
          </cell>
          <cell r="BR4734">
            <v>0</v>
          </cell>
          <cell r="BS4734">
            <v>0</v>
          </cell>
          <cell r="BU4734">
            <v>381340</v>
          </cell>
          <cell r="BX4734">
            <v>0</v>
          </cell>
          <cell r="BY4734">
            <v>0</v>
          </cell>
          <cell r="BZ4734">
            <v>0</v>
          </cell>
          <cell r="CC4734" t="str">
            <v>Future</v>
          </cell>
          <cell r="CD4734" t="str">
            <v>CONS</v>
          </cell>
          <cell r="CE4734" t="str">
            <v>R4E  7 HPRS, WALSH RD., ATHERTON 2013</v>
          </cell>
          <cell r="CF4734" t="str">
            <v>2016-06</v>
          </cell>
          <cell r="CH4734" t="str">
            <v>SAN MATEO COUNTY</v>
          </cell>
          <cell r="CI4734">
            <v>0</v>
          </cell>
          <cell r="CJ4734">
            <v>6</v>
          </cell>
          <cell r="CK4734">
            <v>0</v>
          </cell>
          <cell r="CL4734">
            <v>2.9</v>
          </cell>
          <cell r="CY4734" t="str">
            <v>ATHERTON</v>
          </cell>
          <cell r="DA4734">
            <v>0</v>
          </cell>
          <cell r="DB4734">
            <v>0</v>
          </cell>
          <cell r="DC4734">
            <v>381339.641999999</v>
          </cell>
          <cell r="DE4734" t="str">
            <v>Medium</v>
          </cell>
          <cell r="DF4734" t="str">
            <v>JE</v>
          </cell>
          <cell r="DG4734">
            <v>58</v>
          </cell>
          <cell r="DI4734" t="str">
            <v>No</v>
          </cell>
          <cell r="DJ4734">
            <v>0</v>
          </cell>
          <cell r="DK4734" t="str">
            <v>2016-09</v>
          </cell>
          <cell r="DL4734">
            <v>0</v>
          </cell>
          <cell r="DM4734">
            <v>0</v>
          </cell>
          <cell r="DN4734" t="str">
            <v>E</v>
          </cell>
          <cell r="DO4734">
            <v>1</v>
          </cell>
          <cell r="DV4734">
            <v>0</v>
          </cell>
          <cell r="DW4734">
            <v>0</v>
          </cell>
          <cell r="DX4734">
            <v>0</v>
          </cell>
          <cell r="DY4734">
            <v>0</v>
          </cell>
          <cell r="EA4734">
            <v>0</v>
          </cell>
          <cell r="EB4734">
            <v>41494</v>
          </cell>
          <cell r="EC4734" t="str">
            <v>Michael Coakley</v>
          </cell>
          <cell r="EG4734" t="str">
            <v>GD.PHYS.3347.00C2.0010</v>
          </cell>
          <cell r="EH4734">
            <v>30000</v>
          </cell>
          <cell r="EI4734">
            <v>94027</v>
          </cell>
          <cell r="EJ4734" t="str">
            <v>HIDE</v>
          </cell>
          <cell r="EK4734" t="str">
            <v>Yes</v>
          </cell>
          <cell r="EL4734">
            <v>0</v>
          </cell>
          <cell r="EM4734">
            <v>0</v>
          </cell>
          <cell r="EN4734">
            <v>0</v>
          </cell>
          <cell r="EP4734">
            <v>7.9000000000000001E-2</v>
          </cell>
          <cell r="ER4734" t="str">
            <v>30943606: R4E  7 HPRS, WALSH RD., ATHERTON 2013</v>
          </cell>
          <cell r="ES4734" t="str">
            <v>George Muggee</v>
          </cell>
          <cell r="EV4734" t="str">
            <v>NO</v>
          </cell>
          <cell r="EW4734" t="str">
            <v>NO</v>
          </cell>
          <cell r="EX4734" t="str">
            <v>OK</v>
          </cell>
          <cell r="FA4734" t="str">
            <v>NO</v>
          </cell>
          <cell r="FB4734" t="str">
            <v>PASS</v>
          </cell>
          <cell r="FC4734" t="str">
            <v>OK</v>
          </cell>
          <cell r="FD4734" t="str">
            <v>Long Cycle</v>
          </cell>
          <cell r="FF4734">
            <v>0</v>
          </cell>
          <cell r="FG4734">
            <v>0</v>
          </cell>
          <cell r="FJ4734" t="str">
            <v>Transmission projects</v>
          </cell>
        </row>
        <row r="4735">
          <cell r="A4735">
            <v>30943688</v>
          </cell>
          <cell r="E4735">
            <v>1742</v>
          </cell>
          <cell r="F4735">
            <v>3828</v>
          </cell>
          <cell r="G4735">
            <v>0</v>
          </cell>
          <cell r="I4735" t="str">
            <v>YES</v>
          </cell>
          <cell r="J4735" t="str">
            <v>30943688-60</v>
          </cell>
          <cell r="K4735" t="str">
            <v>14A</v>
          </cell>
          <cell r="L4735">
            <v>14</v>
          </cell>
          <cell r="M4735" t="str">
            <v>CC</v>
          </cell>
          <cell r="N4735" t="str">
            <v>CC</v>
          </cell>
          <cell r="O4735" t="str">
            <v>NA</v>
          </cell>
          <cell r="P4735" t="str">
            <v>14A GPRP</v>
          </cell>
          <cell r="Q4735">
            <v>723290</v>
          </cell>
          <cell r="R4735">
            <v>723290</v>
          </cell>
          <cell r="S4735" t="str">
            <v>KRPA</v>
          </cell>
          <cell r="T4735" t="str">
            <v>Kyle Pleger</v>
          </cell>
          <cell r="U4735">
            <v>43070</v>
          </cell>
          <cell r="V4735" t="str">
            <v>Christon Scott Edmonds</v>
          </cell>
          <cell r="W4735" t="str">
            <v>Herman Donesa Gregorio III</v>
          </cell>
          <cell r="X4735">
            <v>41729</v>
          </cell>
          <cell r="Y4735" t="str">
            <v>SOURCE ERROR</v>
          </cell>
          <cell r="Z4735">
            <v>41730</v>
          </cell>
          <cell r="AA4735">
            <v>42156</v>
          </cell>
          <cell r="AB4735">
            <v>2272</v>
          </cell>
          <cell r="AC4735">
            <v>3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278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227</v>
          </cell>
          <cell r="BD4735">
            <v>810304</v>
          </cell>
          <cell r="BE4735">
            <v>6476</v>
          </cell>
          <cell r="BF4735">
            <v>42243</v>
          </cell>
          <cell r="BG4735">
            <v>42152</v>
          </cell>
          <cell r="BH4735" t="str">
            <v>PM</v>
          </cell>
          <cell r="BI4735">
            <v>42151</v>
          </cell>
          <cell r="BJ4735">
            <v>42243</v>
          </cell>
          <cell r="BK4735" t="str">
            <v>3-PEND</v>
          </cell>
          <cell r="BL4735" t="str">
            <v>NOT READY</v>
          </cell>
          <cell r="BM4735" t="str">
            <v>Alfonso O Garcia</v>
          </cell>
          <cell r="BN4735">
            <v>1</v>
          </cell>
          <cell r="BO4735">
            <v>2015</v>
          </cell>
          <cell r="BP4735" t="str">
            <v>2015-2</v>
          </cell>
          <cell r="BQ4735">
            <v>2780</v>
          </cell>
          <cell r="BR4735">
            <v>6476</v>
          </cell>
          <cell r="BS4735">
            <v>0</v>
          </cell>
          <cell r="BU4735">
            <v>800000</v>
          </cell>
          <cell r="BX4735">
            <v>0</v>
          </cell>
          <cell r="BY4735">
            <v>0</v>
          </cell>
          <cell r="BZ4735">
            <v>0</v>
          </cell>
          <cell r="CB4735" t="str">
            <v>Previously 2014-High-GRC Project</v>
          </cell>
          <cell r="CC4735" t="str">
            <v>Future</v>
          </cell>
          <cell r="CD4735" t="str">
            <v>PEND</v>
          </cell>
          <cell r="CE4735" t="str">
            <v>R2Z BR G GPRP RPL ELKINGTON AVE. SALINAS</v>
          </cell>
          <cell r="CF4735" t="str">
            <v>2015-05</v>
          </cell>
          <cell r="CG4735" t="str">
            <v>Minimal</v>
          </cell>
          <cell r="CH4735" t="str">
            <v>MONTEREY COUNTY</v>
          </cell>
          <cell r="CI4735">
            <v>0</v>
          </cell>
          <cell r="CJ4735">
            <v>6</v>
          </cell>
          <cell r="CK4735">
            <v>465</v>
          </cell>
          <cell r="CL4735">
            <v>3</v>
          </cell>
          <cell r="CM4735">
            <v>453</v>
          </cell>
          <cell r="CN4735">
            <v>952</v>
          </cell>
          <cell r="CO4735">
            <v>3464</v>
          </cell>
          <cell r="CP4735">
            <v>1518</v>
          </cell>
          <cell r="CR4735">
            <v>89</v>
          </cell>
          <cell r="CY4735" t="str">
            <v>SALINAS</v>
          </cell>
          <cell r="CZ4735">
            <v>6476</v>
          </cell>
          <cell r="DA4735">
            <v>834529.33499999903</v>
          </cell>
          <cell r="DB4735">
            <v>47</v>
          </cell>
          <cell r="DE4735" t="str">
            <v>Low</v>
          </cell>
          <cell r="DF4735" t="str">
            <v>Planning</v>
          </cell>
          <cell r="DG4735">
            <v>321</v>
          </cell>
          <cell r="DI4735" t="str">
            <v>No</v>
          </cell>
          <cell r="DJ4735">
            <v>0</v>
          </cell>
          <cell r="DK4735" t="str">
            <v>2015-08</v>
          </cell>
          <cell r="DL4735">
            <v>0</v>
          </cell>
          <cell r="DM4735">
            <v>0</v>
          </cell>
          <cell r="DN4735" t="str">
            <v>E</v>
          </cell>
          <cell r="DO4735">
            <v>1</v>
          </cell>
          <cell r="DV4735">
            <v>0</v>
          </cell>
          <cell r="DW4735">
            <v>0</v>
          </cell>
          <cell r="DX4735">
            <v>0</v>
          </cell>
          <cell r="DY4735">
            <v>0</v>
          </cell>
          <cell r="EA4735">
            <v>0</v>
          </cell>
          <cell r="EB4735">
            <v>41725</v>
          </cell>
          <cell r="EC4735" t="str">
            <v>Michelle Keys</v>
          </cell>
          <cell r="EF4735" t="str">
            <v>YES</v>
          </cell>
          <cell r="EG4735" t="str">
            <v>GD.PHYS.SALI.3839.0I08</v>
          </cell>
          <cell r="EH4735">
            <v>10304</v>
          </cell>
          <cell r="EI4735">
            <v>93905</v>
          </cell>
          <cell r="EJ4735" t="str">
            <v>HIDE</v>
          </cell>
          <cell r="EK4735" t="str">
            <v>Yes</v>
          </cell>
          <cell r="EL4735">
            <v>0</v>
          </cell>
          <cell r="EM4735">
            <v>0</v>
          </cell>
          <cell r="EN4735">
            <v>0</v>
          </cell>
          <cell r="EP4735">
            <v>1.2999999999999999E-2</v>
          </cell>
          <cell r="EQ4735">
            <v>1</v>
          </cell>
          <cell r="ER4735" t="str">
            <v>30943688: R2Z BR G GPRP RPL ELKINGTON AVE. SALINAS</v>
          </cell>
          <cell r="ES4735" t="str">
            <v>Judy Peck</v>
          </cell>
          <cell r="EV4735" t="str">
            <v>NO</v>
          </cell>
          <cell r="EW4735" t="str">
            <v>NO</v>
          </cell>
          <cell r="EX4735" t="str">
            <v>OVER</v>
          </cell>
          <cell r="FA4735" t="str">
            <v>NO</v>
          </cell>
          <cell r="FB4735" t="str">
            <v>PASS</v>
          </cell>
          <cell r="FC4735" t="str">
            <v>OK</v>
          </cell>
          <cell r="FD4735" t="str">
            <v>Long Cycle</v>
          </cell>
          <cell r="FF4735">
            <v>0</v>
          </cell>
          <cell r="FG4735">
            <v>0</v>
          </cell>
        </row>
        <row r="4736">
          <cell r="A4736">
            <v>30943691</v>
          </cell>
          <cell r="E4736">
            <v>0</v>
          </cell>
          <cell r="F4736">
            <v>864744</v>
          </cell>
          <cell r="G4736">
            <v>0</v>
          </cell>
          <cell r="I4736" t="str">
            <v>YES</v>
          </cell>
          <cell r="J4736" t="str">
            <v>30943691-</v>
          </cell>
          <cell r="K4736" t="str">
            <v>14A</v>
          </cell>
          <cell r="L4736">
            <v>14</v>
          </cell>
          <cell r="M4736" t="str">
            <v>CC</v>
          </cell>
          <cell r="N4736" t="str">
            <v>CC</v>
          </cell>
          <cell r="P4736" t="str">
            <v>14A GPRP</v>
          </cell>
          <cell r="Q4736">
            <v>539081</v>
          </cell>
          <cell r="S4736" t="str">
            <v>PRE2</v>
          </cell>
          <cell r="T4736" t="str">
            <v>Paul Espinola</v>
          </cell>
          <cell r="U4736">
            <v>41391</v>
          </cell>
          <cell r="Y4736" t="str">
            <v>SOURCE ERROR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D4736">
            <v>863332</v>
          </cell>
          <cell r="BE4736">
            <v>-1412</v>
          </cell>
          <cell r="BF4736">
            <v>41576</v>
          </cell>
          <cell r="BG4736">
            <v>41512</v>
          </cell>
          <cell r="BH4736" t="str">
            <v>PM</v>
          </cell>
          <cell r="BI4736">
            <v>41485</v>
          </cell>
          <cell r="BJ4736">
            <v>41576</v>
          </cell>
          <cell r="BK4736" t="str">
            <v>7-CLOSED</v>
          </cell>
          <cell r="BM4736" t="str">
            <v>Alfonso O Garcia</v>
          </cell>
          <cell r="BN4736">
            <v>1</v>
          </cell>
          <cell r="BO4736">
            <v>2013</v>
          </cell>
          <cell r="BP4736" t="str">
            <v>2013-3</v>
          </cell>
          <cell r="BQ4736">
            <v>0</v>
          </cell>
          <cell r="BR4736">
            <v>0</v>
          </cell>
          <cell r="BS4736">
            <v>0</v>
          </cell>
          <cell r="BU4736">
            <v>539081</v>
          </cell>
          <cell r="BX4736">
            <v>0</v>
          </cell>
          <cell r="BY4736">
            <v>1008</v>
          </cell>
          <cell r="BZ4736">
            <v>0</v>
          </cell>
          <cell r="CC4736" t="str">
            <v>Pre 2014</v>
          </cell>
          <cell r="CD4736" t="str">
            <v>CLSD</v>
          </cell>
          <cell r="CE4736" t="str">
            <v>OC4 BR GPRP HIGHLAND AVE. SANTA CRUZ</v>
          </cell>
          <cell r="CF4736" t="str">
            <v>2013-07</v>
          </cell>
          <cell r="CH4736" t="str">
            <v>SANTA CRUZ COUNTY</v>
          </cell>
          <cell r="CI4736">
            <v>0</v>
          </cell>
          <cell r="CJ4736">
            <v>10</v>
          </cell>
          <cell r="CK4736">
            <v>0</v>
          </cell>
          <cell r="CL4736">
            <v>2.1</v>
          </cell>
          <cell r="CM4736">
            <v>-1307</v>
          </cell>
          <cell r="CP4736">
            <v>-106</v>
          </cell>
          <cell r="CY4736" t="str">
            <v>APTOS</v>
          </cell>
          <cell r="CZ4736">
            <v>-1412</v>
          </cell>
          <cell r="DA4736">
            <v>0</v>
          </cell>
          <cell r="DB4736">
            <v>0</v>
          </cell>
          <cell r="DC4736">
            <v>539080.93999999901</v>
          </cell>
          <cell r="DE4736" t="str">
            <v>Medium</v>
          </cell>
          <cell r="DF4736" t="str">
            <v>JE</v>
          </cell>
          <cell r="DG4736">
            <v>0</v>
          </cell>
          <cell r="DI4736" t="str">
            <v>No</v>
          </cell>
          <cell r="DJ4736">
            <v>1008</v>
          </cell>
          <cell r="DK4736" t="str">
            <v>2013-10</v>
          </cell>
          <cell r="DL4736">
            <v>1</v>
          </cell>
          <cell r="DM4736">
            <v>0</v>
          </cell>
          <cell r="DN4736" t="str">
            <v>A</v>
          </cell>
          <cell r="DO4736">
            <v>0</v>
          </cell>
          <cell r="DV4736">
            <v>0</v>
          </cell>
          <cell r="DW4736">
            <v>0</v>
          </cell>
          <cell r="DX4736">
            <v>0</v>
          </cell>
          <cell r="DY4736">
            <v>0</v>
          </cell>
          <cell r="EA4736">
            <v>0</v>
          </cell>
          <cell r="EB4736">
            <v>41456</v>
          </cell>
          <cell r="EC4736" t="str">
            <v>Michelle Keys</v>
          </cell>
          <cell r="EG4736" t="str">
            <v>GD.PHYS.STCR.3675.0C01</v>
          </cell>
          <cell r="EH4736">
            <v>863332</v>
          </cell>
          <cell r="EI4736">
            <v>95001</v>
          </cell>
          <cell r="EJ4736" t="str">
            <v>HIDE</v>
          </cell>
          <cell r="EK4736" t="str">
            <v>Yes</v>
          </cell>
          <cell r="EL4736">
            <v>0</v>
          </cell>
          <cell r="EM4736">
            <v>0</v>
          </cell>
          <cell r="EN4736">
            <v>0</v>
          </cell>
          <cell r="EP4736">
            <v>1.601</v>
          </cell>
          <cell r="EQ4736">
            <v>0</v>
          </cell>
          <cell r="ER4736" t="str">
            <v>30943691: OC4 BR GPRP HIGHLAND AVE. SANTA CRUZ</v>
          </cell>
          <cell r="ES4736" t="str">
            <v>Judy Peck</v>
          </cell>
          <cell r="ET4736">
            <v>41465</v>
          </cell>
          <cell r="EU4736">
            <v>41555</v>
          </cell>
          <cell r="EV4736" t="str">
            <v>YES</v>
          </cell>
          <cell r="EW4736" t="str">
            <v>NO</v>
          </cell>
          <cell r="EX4736" t="str">
            <v>OK</v>
          </cell>
          <cell r="FA4736" t="str">
            <v>NO</v>
          </cell>
          <cell r="FB4736" t="str">
            <v>OMIT</v>
          </cell>
          <cell r="FC4736" t="str">
            <v>OK</v>
          </cell>
          <cell r="FD4736" t="str">
            <v>Long Cycle</v>
          </cell>
          <cell r="FF4736">
            <v>0</v>
          </cell>
          <cell r="FG4736">
            <v>1</v>
          </cell>
        </row>
        <row r="4737">
          <cell r="A4737">
            <v>30943693</v>
          </cell>
          <cell r="E4737">
            <v>886</v>
          </cell>
          <cell r="F4737">
            <v>4678</v>
          </cell>
          <cell r="G4737">
            <v>0</v>
          </cell>
          <cell r="I4737" t="str">
            <v>YES</v>
          </cell>
          <cell r="J4737" t="str">
            <v>30943693-65</v>
          </cell>
          <cell r="K4737" t="str">
            <v>14A</v>
          </cell>
          <cell r="L4737">
            <v>14</v>
          </cell>
          <cell r="M4737" t="str">
            <v>CC</v>
          </cell>
          <cell r="N4737" t="str">
            <v>CC</v>
          </cell>
          <cell r="O4737" t="str">
            <v>NA</v>
          </cell>
          <cell r="P4737" t="str">
            <v>14A GPRP</v>
          </cell>
          <cell r="Q4737">
            <v>404258</v>
          </cell>
          <cell r="R4737">
            <v>404258</v>
          </cell>
          <cell r="S4737" t="str">
            <v>KRPA</v>
          </cell>
          <cell r="T4737" t="str">
            <v>Kyle Pleger</v>
          </cell>
          <cell r="U4737">
            <v>43070</v>
          </cell>
          <cell r="V4737" t="str">
            <v>Adolfo Narrea</v>
          </cell>
          <cell r="W4737" t="str">
            <v>Herman Donesa Gregorio III</v>
          </cell>
          <cell r="X4737">
            <v>41712</v>
          </cell>
          <cell r="Y4737" t="str">
            <v>SOURCE ERROR</v>
          </cell>
          <cell r="Z4737">
            <v>41640</v>
          </cell>
          <cell r="AA4737">
            <v>41730</v>
          </cell>
          <cell r="AB4737">
            <v>2075</v>
          </cell>
          <cell r="AC4737">
            <v>519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2075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208</v>
          </cell>
          <cell r="BD4737">
            <v>17570</v>
          </cell>
          <cell r="BE4737">
            <v>12892</v>
          </cell>
          <cell r="BF4737">
            <v>42093</v>
          </cell>
          <cell r="BG4737">
            <v>42093</v>
          </cell>
          <cell r="BH4737" t="str">
            <v>PM</v>
          </cell>
          <cell r="BI4737">
            <v>42090</v>
          </cell>
          <cell r="BJ4737">
            <v>42093</v>
          </cell>
          <cell r="BK4737" t="str">
            <v>3-PEND</v>
          </cell>
          <cell r="BL4737" t="str">
            <v>NOT READY</v>
          </cell>
          <cell r="BM4737" t="str">
            <v>Alfonso O Garcia</v>
          </cell>
          <cell r="BN4737">
            <v>1</v>
          </cell>
          <cell r="BO4737">
            <v>2015</v>
          </cell>
          <cell r="BP4737" t="str">
            <v>2015-1</v>
          </cell>
          <cell r="BQ4737">
            <v>2075</v>
          </cell>
          <cell r="BR4737">
            <v>11249</v>
          </cell>
          <cell r="BS4737">
            <v>0</v>
          </cell>
          <cell r="BU4737">
            <v>404258</v>
          </cell>
          <cell r="BW4737" t="str">
            <v>Baseline Deferred-Offset</v>
          </cell>
          <cell r="BX4737">
            <v>0</v>
          </cell>
          <cell r="BY4737">
            <v>0</v>
          </cell>
          <cell r="BZ4737">
            <v>0</v>
          </cell>
          <cell r="CB4737" t="str">
            <v>Previously 2014-High-GRC Project -6/6 from BR</v>
          </cell>
          <cell r="CC4737" t="str">
            <v>Future</v>
          </cell>
          <cell r="CD4737" t="str">
            <v>PEND</v>
          </cell>
          <cell r="CE4737" t="str">
            <v>R2Z BR G GPRP SEABRIGHT AVE. ,SANTA CRUZ</v>
          </cell>
          <cell r="CF4737" t="str">
            <v>2015-03</v>
          </cell>
          <cell r="CG4737" t="str">
            <v>Minimal</v>
          </cell>
          <cell r="CH4737" t="str">
            <v>SANTA CRUZ COUNTY</v>
          </cell>
          <cell r="CI4737">
            <v>0</v>
          </cell>
          <cell r="CJ4737">
            <v>6</v>
          </cell>
          <cell r="CK4737">
            <v>20</v>
          </cell>
          <cell r="CL4737">
            <v>0</v>
          </cell>
          <cell r="CM4737">
            <v>4648</v>
          </cell>
          <cell r="CN4737">
            <v>3293</v>
          </cell>
          <cell r="CO4737">
            <v>2514</v>
          </cell>
          <cell r="CP4737">
            <v>616</v>
          </cell>
          <cell r="CQ4737">
            <v>178</v>
          </cell>
          <cell r="CS4737">
            <v>1643</v>
          </cell>
          <cell r="CY4737" t="str">
            <v>APTOS</v>
          </cell>
          <cell r="CZ4737">
            <v>12892</v>
          </cell>
          <cell r="DA4737">
            <v>421747.65</v>
          </cell>
          <cell r="DB4737">
            <v>11</v>
          </cell>
          <cell r="DC4737">
            <v>404258.38299999898</v>
          </cell>
          <cell r="DE4737" t="str">
            <v>Medium</v>
          </cell>
          <cell r="DF4737" t="str">
            <v>JE</v>
          </cell>
          <cell r="DG4737">
            <v>105</v>
          </cell>
          <cell r="DI4737" t="str">
            <v>No</v>
          </cell>
          <cell r="DJ4737">
            <v>0</v>
          </cell>
          <cell r="DK4737" t="str">
            <v>2015-03</v>
          </cell>
          <cell r="DL4737">
            <v>0</v>
          </cell>
          <cell r="DM4737">
            <v>0</v>
          </cell>
          <cell r="DN4737" t="str">
            <v>E</v>
          </cell>
          <cell r="DO4737">
            <v>1</v>
          </cell>
          <cell r="DV4737">
            <v>0</v>
          </cell>
          <cell r="DW4737">
            <v>0</v>
          </cell>
          <cell r="DX4737">
            <v>0</v>
          </cell>
          <cell r="DY4737">
            <v>0</v>
          </cell>
          <cell r="EA4737">
            <v>0</v>
          </cell>
          <cell r="EB4737">
            <v>41709</v>
          </cell>
          <cell r="EC4737" t="str">
            <v>Michelle Keys</v>
          </cell>
          <cell r="EF4737" t="str">
            <v>YES</v>
          </cell>
          <cell r="EG4737" t="str">
            <v>GD.PHYS.STCR.3675.0D04</v>
          </cell>
          <cell r="EH4737">
            <v>17570</v>
          </cell>
          <cell r="EI4737">
            <v>95001</v>
          </cell>
          <cell r="EJ4737" t="str">
            <v>HIDE</v>
          </cell>
          <cell r="EK4737" t="str">
            <v>Yes</v>
          </cell>
          <cell r="EL4737">
            <v>0</v>
          </cell>
          <cell r="EM4737">
            <v>0</v>
          </cell>
          <cell r="EN4737">
            <v>0</v>
          </cell>
          <cell r="EP4737">
            <v>4.2999999999999997E-2</v>
          </cell>
          <cell r="EQ4737">
            <v>1.1459999999999999</v>
          </cell>
          <cell r="ER4737" t="str">
            <v>30943693: R2Z BR G GPRP SEABRIGHT AVE. ,SANTA CRUZ</v>
          </cell>
          <cell r="ES4737" t="str">
            <v>Judy Peck</v>
          </cell>
          <cell r="EV4737" t="str">
            <v>NO</v>
          </cell>
          <cell r="EW4737" t="str">
            <v>YES</v>
          </cell>
          <cell r="EX4737" t="str">
            <v>OVER</v>
          </cell>
          <cell r="FA4737" t="str">
            <v>NO</v>
          </cell>
          <cell r="FB4737" t="str">
            <v>PASS</v>
          </cell>
          <cell r="FC4737" t="str">
            <v>OK</v>
          </cell>
          <cell r="FD4737" t="str">
            <v>Long Cycle</v>
          </cell>
          <cell r="FF4737">
            <v>1</v>
          </cell>
          <cell r="FG4737">
            <v>0</v>
          </cell>
        </row>
        <row r="4738">
          <cell r="A4738">
            <v>30943892</v>
          </cell>
          <cell r="E4738">
            <v>4</v>
          </cell>
          <cell r="F4738">
            <v>1905</v>
          </cell>
          <cell r="G4738">
            <v>0</v>
          </cell>
          <cell r="I4738" t="str">
            <v>NO</v>
          </cell>
          <cell r="J4738" t="str">
            <v>30943892-60</v>
          </cell>
          <cell r="K4738" t="str">
            <v>2KC</v>
          </cell>
          <cell r="L4738" t="str">
            <v>2K</v>
          </cell>
          <cell r="M4738" t="str">
            <v>SI</v>
          </cell>
          <cell r="N4738" t="str">
            <v>NO</v>
          </cell>
          <cell r="O4738" t="str">
            <v>NA</v>
          </cell>
          <cell r="P4738" t="str">
            <v>2K HPRs</v>
          </cell>
          <cell r="Q4738">
            <v>201274</v>
          </cell>
          <cell r="R4738">
            <v>30000</v>
          </cell>
          <cell r="S4738" t="str">
            <v>T3SQ</v>
          </cell>
          <cell r="T4738" t="str">
            <v>Travis Skarda</v>
          </cell>
          <cell r="U4738">
            <v>42735</v>
          </cell>
          <cell r="V4738" t="str">
            <v>Not assigned</v>
          </cell>
          <cell r="W4738" t="str">
            <v>Herman Donesa Gregorio III</v>
          </cell>
          <cell r="X4738">
            <v>41754</v>
          </cell>
          <cell r="Y4738" t="str">
            <v>SOURCE ERROR</v>
          </cell>
          <cell r="Z4738">
            <v>42552</v>
          </cell>
          <cell r="AA4738">
            <v>42675</v>
          </cell>
          <cell r="AB4738">
            <v>1001</v>
          </cell>
          <cell r="AC4738">
            <v>29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1001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100</v>
          </cell>
          <cell r="BD4738">
            <v>302358</v>
          </cell>
          <cell r="BE4738">
            <v>453</v>
          </cell>
          <cell r="BF4738">
            <v>42548</v>
          </cell>
          <cell r="BG4738">
            <v>42516</v>
          </cell>
          <cell r="BH4738" t="str">
            <v>PM</v>
          </cell>
          <cell r="BI4738">
            <v>42515</v>
          </cell>
          <cell r="BJ4738">
            <v>42548</v>
          </cell>
          <cell r="BK4738" t="str">
            <v>1-PLANNING</v>
          </cell>
          <cell r="BL4738" t="str">
            <v>NOT READY</v>
          </cell>
          <cell r="BM4738" t="str">
            <v>Leo R Stewart</v>
          </cell>
          <cell r="BN4738">
            <v>1</v>
          </cell>
          <cell r="BO4738">
            <v>2016</v>
          </cell>
          <cell r="BP4738" t="str">
            <v>2016-2</v>
          </cell>
          <cell r="BQ4738">
            <v>1001</v>
          </cell>
          <cell r="BR4738">
            <v>0</v>
          </cell>
          <cell r="BS4738">
            <v>0</v>
          </cell>
          <cell r="BU4738">
            <v>288000</v>
          </cell>
          <cell r="BX4738">
            <v>0</v>
          </cell>
          <cell r="BY4738">
            <v>0</v>
          </cell>
          <cell r="BZ4738">
            <v>0</v>
          </cell>
          <cell r="CC4738">
            <v>2016</v>
          </cell>
          <cell r="CD4738" t="str">
            <v>UNSE</v>
          </cell>
          <cell r="CE4738" t="str">
            <v>R4E REPL 4 HPRS, FEATHER RVR BVD, OHURST</v>
          </cell>
          <cell r="CF4738" t="str">
            <v>2016-05</v>
          </cell>
          <cell r="CG4738" t="str">
            <v>Minimal</v>
          </cell>
          <cell r="CH4738" t="str">
            <v>YUBA COUNTY</v>
          </cell>
          <cell r="CI4738">
            <v>0</v>
          </cell>
          <cell r="CJ4738">
            <v>6</v>
          </cell>
          <cell r="CK4738">
            <v>75590</v>
          </cell>
          <cell r="CL4738">
            <v>1.1000000000000001</v>
          </cell>
          <cell r="CN4738">
            <v>453</v>
          </cell>
          <cell r="CY4738" t="str">
            <v>OLIVEHURST</v>
          </cell>
          <cell r="CZ4738">
            <v>453</v>
          </cell>
          <cell r="DA4738">
            <v>0</v>
          </cell>
          <cell r="DB4738">
            <v>0</v>
          </cell>
          <cell r="DE4738" t="str">
            <v>Low</v>
          </cell>
          <cell r="DF4738" t="str">
            <v>Planning</v>
          </cell>
          <cell r="DG4738">
            <v>58</v>
          </cell>
          <cell r="DI4738" t="str">
            <v>No</v>
          </cell>
          <cell r="DJ4738">
            <v>0</v>
          </cell>
          <cell r="DK4738" t="str">
            <v>2016-06</v>
          </cell>
          <cell r="DL4738">
            <v>0</v>
          </cell>
          <cell r="DM4738">
            <v>0</v>
          </cell>
          <cell r="DN4738" t="str">
            <v>E</v>
          </cell>
          <cell r="DO4738">
            <v>1</v>
          </cell>
          <cell r="DV4738">
            <v>0</v>
          </cell>
          <cell r="DW4738">
            <v>0</v>
          </cell>
          <cell r="DX4738">
            <v>0</v>
          </cell>
          <cell r="DY4738">
            <v>0</v>
          </cell>
          <cell r="EA4738">
            <v>0</v>
          </cell>
          <cell r="EC4738" t="str">
            <v>Matthew Ventura</v>
          </cell>
          <cell r="EF4738" t="str">
            <v>YES</v>
          </cell>
          <cell r="EG4738" t="str">
            <v>GD.PHYS.MRYS.2215.0D01</v>
          </cell>
          <cell r="EH4738">
            <v>2358</v>
          </cell>
          <cell r="EI4738">
            <v>95961</v>
          </cell>
          <cell r="EJ4738" t="str">
            <v>HIDE</v>
          </cell>
          <cell r="EK4738" t="str">
            <v>No</v>
          </cell>
          <cell r="EL4738">
            <v>0</v>
          </cell>
          <cell r="EM4738">
            <v>0</v>
          </cell>
          <cell r="EN4738">
            <v>0</v>
          </cell>
          <cell r="EP4738">
            <v>8.0000000000000002E-3</v>
          </cell>
          <cell r="EQ4738">
            <v>0</v>
          </cell>
          <cell r="ER4738" t="str">
            <v>30943892: R4E REPL 4 HPRS, FEATHER RVR BVD, OHURST</v>
          </cell>
          <cell r="ES4738" t="str">
            <v>George Muggee</v>
          </cell>
          <cell r="EV4738" t="str">
            <v>NO</v>
          </cell>
          <cell r="EW4738" t="str">
            <v>YES</v>
          </cell>
          <cell r="EX4738" t="str">
            <v>OVER</v>
          </cell>
          <cell r="FA4738" t="str">
            <v>NO</v>
          </cell>
          <cell r="FB4738" t="str">
            <v>PASS</v>
          </cell>
          <cell r="FC4738" t="str">
            <v>OK</v>
          </cell>
          <cell r="FD4738" t="str">
            <v>Long Cycle</v>
          </cell>
          <cell r="FF4738">
            <v>1</v>
          </cell>
          <cell r="FG4738">
            <v>0</v>
          </cell>
        </row>
        <row r="4739">
          <cell r="A4739">
            <v>30944031</v>
          </cell>
          <cell r="E4739">
            <v>640</v>
          </cell>
          <cell r="F4739">
            <v>666</v>
          </cell>
          <cell r="G4739">
            <v>0</v>
          </cell>
          <cell r="I4739" t="str">
            <v>YES</v>
          </cell>
          <cell r="J4739" t="str">
            <v>30944031-60</v>
          </cell>
          <cell r="K4739" t="str">
            <v>14D</v>
          </cell>
          <cell r="L4739">
            <v>14</v>
          </cell>
          <cell r="M4739" t="str">
            <v>SF</v>
          </cell>
          <cell r="N4739" t="str">
            <v>BA</v>
          </cell>
          <cell r="O4739" t="str">
            <v>SF</v>
          </cell>
          <cell r="P4739" t="str">
            <v>14D ALDYL-A</v>
          </cell>
          <cell r="Q4739">
            <v>838427</v>
          </cell>
          <cell r="R4739">
            <v>838427</v>
          </cell>
          <cell r="S4739" t="str">
            <v>AABF</v>
          </cell>
          <cell r="T4739" t="str">
            <v>Alessandro Bettucchi</v>
          </cell>
          <cell r="U4739">
            <v>43100</v>
          </cell>
          <cell r="V4739" t="str">
            <v>Richard Keith Hata</v>
          </cell>
          <cell r="W4739" t="str">
            <v>Sandy Lok</v>
          </cell>
          <cell r="X4739">
            <v>41657</v>
          </cell>
          <cell r="Y4739" t="str">
            <v>SOURCE ERROR</v>
          </cell>
          <cell r="Z4739">
            <v>41852</v>
          </cell>
          <cell r="AA4739">
            <v>42278</v>
          </cell>
          <cell r="AB4739">
            <v>2002</v>
          </cell>
          <cell r="AC4739">
            <v>28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2002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200</v>
          </cell>
          <cell r="BD4739">
            <v>2220</v>
          </cell>
          <cell r="BE4739">
            <v>1555</v>
          </cell>
          <cell r="BF4739">
            <v>42908</v>
          </cell>
          <cell r="BG4739">
            <v>42838</v>
          </cell>
          <cell r="BH4739" t="str">
            <v>PM</v>
          </cell>
          <cell r="BI4739">
            <v>42837</v>
          </cell>
          <cell r="BJ4739">
            <v>42908</v>
          </cell>
          <cell r="BK4739" t="str">
            <v>3-PEND</v>
          </cell>
          <cell r="BL4739" t="str">
            <v>NOT READY</v>
          </cell>
          <cell r="BM4739" t="str">
            <v>Jesse J Lee</v>
          </cell>
          <cell r="BN4739">
            <v>1</v>
          </cell>
          <cell r="BO4739">
            <v>2017</v>
          </cell>
          <cell r="BP4739" t="str">
            <v>2017-2</v>
          </cell>
          <cell r="BQ4739">
            <v>2002</v>
          </cell>
          <cell r="BR4739">
            <v>5755</v>
          </cell>
          <cell r="BS4739">
            <v>0</v>
          </cell>
          <cell r="BU4739">
            <v>838427</v>
          </cell>
          <cell r="BX4739">
            <v>0</v>
          </cell>
          <cell r="BY4739">
            <v>0</v>
          </cell>
          <cell r="BZ4739">
            <v>0</v>
          </cell>
          <cell r="CB4739" t="str">
            <v>Previously 2014-High-GRC Project</v>
          </cell>
          <cell r="CC4739" t="str">
            <v>Future</v>
          </cell>
          <cell r="CD4739" t="str">
            <v>UNSC</v>
          </cell>
          <cell r="CE4739" t="str">
            <v>SF G ALDYL A NEY ST, SAN FRANCISCO</v>
          </cell>
          <cell r="CF4739" t="str">
            <v>2017-04</v>
          </cell>
          <cell r="CG4739" t="str">
            <v>Minimal</v>
          </cell>
          <cell r="CH4739" t="str">
            <v>SAN FRANCISCO  COUNTY</v>
          </cell>
          <cell r="CI4739">
            <v>0</v>
          </cell>
          <cell r="CJ4739">
            <v>6</v>
          </cell>
          <cell r="CK4739">
            <v>3</v>
          </cell>
          <cell r="CL4739">
            <v>2.2999999999999998</v>
          </cell>
          <cell r="CM4739">
            <v>1492</v>
          </cell>
          <cell r="CO4739">
            <v>62</v>
          </cell>
          <cell r="CY4739" t="str">
            <v>SAN FRANCISCO</v>
          </cell>
          <cell r="CZ4739">
            <v>1555</v>
          </cell>
          <cell r="DA4739">
            <v>865771.5</v>
          </cell>
          <cell r="DB4739">
            <v>50</v>
          </cell>
          <cell r="DC4739">
            <v>838427.45900000003</v>
          </cell>
          <cell r="DE4739" t="str">
            <v>Medium</v>
          </cell>
          <cell r="DF4739" t="str">
            <v>JE</v>
          </cell>
          <cell r="DG4739">
            <v>181</v>
          </cell>
          <cell r="DI4739" t="str">
            <v>No</v>
          </cell>
          <cell r="DJ4739">
            <v>0</v>
          </cell>
          <cell r="DK4739" t="str">
            <v>2017-06</v>
          </cell>
          <cell r="DL4739">
            <v>0</v>
          </cell>
          <cell r="DM4739">
            <v>0</v>
          </cell>
          <cell r="DN4739" t="str">
            <v>E</v>
          </cell>
          <cell r="DO4739">
            <v>1</v>
          </cell>
          <cell r="DV4739">
            <v>0</v>
          </cell>
          <cell r="DW4739">
            <v>0</v>
          </cell>
          <cell r="DX4739">
            <v>0</v>
          </cell>
          <cell r="DY4739">
            <v>0</v>
          </cell>
          <cell r="EA4739">
            <v>0</v>
          </cell>
          <cell r="EB4739">
            <v>41672</v>
          </cell>
          <cell r="EC4739" t="str">
            <v>Michael Coakley</v>
          </cell>
          <cell r="EF4739" t="str">
            <v>YES</v>
          </cell>
          <cell r="EG4739" t="str">
            <v>GD.PHYS.CONC.0003.0F16</v>
          </cell>
          <cell r="EH4739">
            <v>2220</v>
          </cell>
          <cell r="EI4739">
            <v>94101</v>
          </cell>
          <cell r="EJ4739" t="str">
            <v>HIDE</v>
          </cell>
          <cell r="EK4739" t="str">
            <v>Yes</v>
          </cell>
          <cell r="EL4739">
            <v>0</v>
          </cell>
          <cell r="EM4739">
            <v>0</v>
          </cell>
          <cell r="EN4739">
            <v>0</v>
          </cell>
          <cell r="EP4739">
            <v>3.0000000000000001E-3</v>
          </cell>
          <cell r="EQ4739">
            <v>0.27</v>
          </cell>
          <cell r="ER4739" t="str">
            <v>30944031: SF G ALDYL A NEY ST, SAN FRANCISCO</v>
          </cell>
          <cell r="ES4739" t="str">
            <v>Esther Diesendruck</v>
          </cell>
          <cell r="EV4739" t="str">
            <v>NO</v>
          </cell>
          <cell r="EW4739" t="str">
            <v>NO</v>
          </cell>
          <cell r="EX4739" t="str">
            <v>OK</v>
          </cell>
          <cell r="FA4739" t="str">
            <v>NO</v>
          </cell>
          <cell r="FB4739" t="str">
            <v>PASS</v>
          </cell>
          <cell r="FC4739" t="str">
            <v>OK</v>
          </cell>
          <cell r="FD4739" t="str">
            <v>Long Cycle</v>
          </cell>
          <cell r="FF4739">
            <v>0</v>
          </cell>
          <cell r="FG4739">
            <v>0</v>
          </cell>
        </row>
        <row r="4740">
          <cell r="A4740">
            <v>30944063</v>
          </cell>
          <cell r="E4740">
            <v>0</v>
          </cell>
          <cell r="F4740">
            <v>5423</v>
          </cell>
          <cell r="G4740">
            <v>0</v>
          </cell>
          <cell r="I4740" t="str">
            <v>YES</v>
          </cell>
          <cell r="J4740" t="str">
            <v>30944063-</v>
          </cell>
          <cell r="K4740" t="str">
            <v>14D</v>
          </cell>
          <cell r="L4740">
            <v>14</v>
          </cell>
          <cell r="M4740" t="str">
            <v>ST</v>
          </cell>
          <cell r="N4740" t="str">
            <v>CV</v>
          </cell>
          <cell r="P4740" t="str">
            <v>14D ALDYL-A</v>
          </cell>
          <cell r="Q4740">
            <v>1</v>
          </cell>
          <cell r="S4740" t="str">
            <v>DJH8</v>
          </cell>
          <cell r="T4740" t="str">
            <v>Don Hellier</v>
          </cell>
          <cell r="U4740">
            <v>42369</v>
          </cell>
          <cell r="Y4740" t="str">
            <v>SOURCE ERROR</v>
          </cell>
          <cell r="Z4740">
            <v>42095</v>
          </cell>
          <cell r="AA4740">
            <v>42278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D4740">
            <v>5671</v>
          </cell>
          <cell r="BE4740">
            <v>247</v>
          </cell>
          <cell r="BH4740" t="str">
            <v>PM</v>
          </cell>
          <cell r="BK4740" t="str">
            <v>7-CLOSED</v>
          </cell>
          <cell r="BM4740" t="str">
            <v>Paul Kaplan</v>
          </cell>
          <cell r="BN4740">
            <v>1</v>
          </cell>
          <cell r="BQ4740">
            <v>0</v>
          </cell>
          <cell r="BR4740">
            <v>138</v>
          </cell>
          <cell r="BS4740">
            <v>0</v>
          </cell>
          <cell r="BU4740">
            <v>769765</v>
          </cell>
          <cell r="BX4740">
            <v>0</v>
          </cell>
          <cell r="BY4740">
            <v>0</v>
          </cell>
          <cell r="BZ4740">
            <v>0</v>
          </cell>
          <cell r="CC4740" t="str">
            <v>Cancelled</v>
          </cell>
          <cell r="CD4740" t="str">
            <v>CNCL</v>
          </cell>
          <cell r="CE4740" t="str">
            <v>*CANC*R2Z WARFIELD, LOUISE TO SOMOA,LATH</v>
          </cell>
          <cell r="CH4740" t="str">
            <v>SAN JOAQUIN COUNTY</v>
          </cell>
          <cell r="CI4740">
            <v>0</v>
          </cell>
          <cell r="CJ4740">
            <v>3</v>
          </cell>
          <cell r="CK4740">
            <v>0</v>
          </cell>
          <cell r="CM4740">
            <v>34</v>
          </cell>
          <cell r="CN4740">
            <v>32</v>
          </cell>
          <cell r="CO4740">
            <v>36</v>
          </cell>
          <cell r="CP4740">
            <v>36</v>
          </cell>
          <cell r="CQ4740">
            <v>36</v>
          </cell>
          <cell r="CR4740">
            <v>36</v>
          </cell>
          <cell r="CS4740">
            <v>37</v>
          </cell>
          <cell r="CY4740" t="str">
            <v>LATHROP</v>
          </cell>
          <cell r="CZ4740">
            <v>247</v>
          </cell>
          <cell r="DA4740">
            <v>0</v>
          </cell>
          <cell r="DB4740">
            <v>0</v>
          </cell>
          <cell r="DC4740">
            <v>769764.5</v>
          </cell>
          <cell r="DE4740" t="str">
            <v>Medium</v>
          </cell>
          <cell r="DF4740" t="str">
            <v>JE</v>
          </cell>
          <cell r="DG4740">
            <v>0</v>
          </cell>
          <cell r="DI4740" t="str">
            <v>No</v>
          </cell>
          <cell r="DJ4740">
            <v>0</v>
          </cell>
          <cell r="DL4740">
            <v>1</v>
          </cell>
          <cell r="DM4740">
            <v>0</v>
          </cell>
          <cell r="DN4740" t="str">
            <v>A</v>
          </cell>
          <cell r="DO4740">
            <v>0</v>
          </cell>
          <cell r="DV4740">
            <v>0</v>
          </cell>
          <cell r="DW4740">
            <v>0</v>
          </cell>
          <cell r="DX4740">
            <v>0</v>
          </cell>
          <cell r="DY4740">
            <v>0</v>
          </cell>
          <cell r="EA4740">
            <v>0</v>
          </cell>
          <cell r="EB4740">
            <v>41557</v>
          </cell>
          <cell r="EC4740" t="str">
            <v>George Muggee</v>
          </cell>
          <cell r="EF4740" t="str">
            <v>YES</v>
          </cell>
          <cell r="EG4740" t="str">
            <v>GD.PHYS.3116.00A1.0012</v>
          </cell>
          <cell r="EH4740">
            <v>5671</v>
          </cell>
          <cell r="EI4740">
            <v>95330</v>
          </cell>
          <cell r="EJ4740" t="str">
            <v>HIDE</v>
          </cell>
          <cell r="EK4740" t="str">
            <v>Yes</v>
          </cell>
          <cell r="EL4740">
            <v>0</v>
          </cell>
          <cell r="EM4740">
            <v>0</v>
          </cell>
          <cell r="EN4740">
            <v>0</v>
          </cell>
          <cell r="EP4740">
            <v>7.0000000000000001E-3</v>
          </cell>
          <cell r="EQ4740">
            <v>1.792</v>
          </cell>
          <cell r="ER4740" t="str">
            <v>30944063: *CANC*R2Z WARFIELD, LOUISE TO SOMOA,LATH</v>
          </cell>
          <cell r="ES4740" t="str">
            <v>Esther Diesendruck</v>
          </cell>
          <cell r="EV4740" t="str">
            <v>NO</v>
          </cell>
          <cell r="EW4740" t="str">
            <v>YES</v>
          </cell>
          <cell r="EX4740" t="str">
            <v>OVER</v>
          </cell>
          <cell r="FA4740" t="str">
            <v>NO</v>
          </cell>
          <cell r="FB4740" t="str">
            <v>OMIT</v>
          </cell>
          <cell r="FC4740" t="str">
            <v>NO CONST DATES</v>
          </cell>
          <cell r="FD4740" t="str">
            <v>Long Cycle</v>
          </cell>
          <cell r="FE4740">
            <v>2</v>
          </cell>
          <cell r="FF4740">
            <v>1</v>
          </cell>
          <cell r="FG4740">
            <v>0</v>
          </cell>
        </row>
        <row r="4741">
          <cell r="A4741">
            <v>30944064</v>
          </cell>
          <cell r="B4741">
            <v>41327</v>
          </cell>
          <cell r="C4741">
            <v>41463</v>
          </cell>
          <cell r="D4741">
            <v>41571</v>
          </cell>
          <cell r="E4741">
            <v>0</v>
          </cell>
          <cell r="F4741">
            <v>1362196</v>
          </cell>
          <cell r="G4741">
            <v>0</v>
          </cell>
          <cell r="I4741" t="str">
            <v>YES</v>
          </cell>
          <cell r="J4741" t="str">
            <v>30944064-</v>
          </cell>
          <cell r="K4741" t="str">
            <v>14D</v>
          </cell>
          <cell r="L4741">
            <v>14</v>
          </cell>
          <cell r="M4741" t="str">
            <v>ST</v>
          </cell>
          <cell r="N4741" t="str">
            <v>CV</v>
          </cell>
          <cell r="P4741" t="str">
            <v>14D ALDYL-A</v>
          </cell>
          <cell r="Q4741">
            <v>1485886</v>
          </cell>
          <cell r="S4741" t="str">
            <v>JGCM</v>
          </cell>
          <cell r="T4741" t="str">
            <v>Jim Coats</v>
          </cell>
          <cell r="U4741">
            <v>41820</v>
          </cell>
          <cell r="Y4741" t="str">
            <v>SOURCE ERROR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D4741">
            <v>1509580</v>
          </cell>
          <cell r="BE4741">
            <v>147384</v>
          </cell>
          <cell r="BH4741" t="str">
            <v>Project Management</v>
          </cell>
          <cell r="BI4741">
            <v>41452</v>
          </cell>
          <cell r="BJ4741">
            <v>41639</v>
          </cell>
          <cell r="BK4741" t="str">
            <v>6-CLOSEOUT</v>
          </cell>
          <cell r="BL4741" t="str">
            <v>READY</v>
          </cell>
          <cell r="BM4741" t="str">
            <v>Paul Kaplan</v>
          </cell>
          <cell r="BN4741">
            <v>1</v>
          </cell>
          <cell r="BO4741">
            <v>2013</v>
          </cell>
          <cell r="BP4741" t="str">
            <v>2013-2</v>
          </cell>
          <cell r="BQ4741">
            <v>0</v>
          </cell>
          <cell r="BR4741">
            <v>96398</v>
          </cell>
          <cell r="BS4741">
            <v>0</v>
          </cell>
          <cell r="BU4741">
            <v>1485886</v>
          </cell>
          <cell r="BW4741" t="str">
            <v>Previous Yr Carry-Over</v>
          </cell>
          <cell r="BX4741">
            <v>0</v>
          </cell>
          <cell r="BY4741">
            <v>2271</v>
          </cell>
          <cell r="BZ4741">
            <v>0</v>
          </cell>
          <cell r="CC4741">
            <v>2013</v>
          </cell>
          <cell r="CD4741" t="str">
            <v>FICL</v>
          </cell>
          <cell r="CE4741" t="str">
            <v>OC4   ST CHARLES &amp; SNYDER SAN ANDREAS</v>
          </cell>
          <cell r="CF4741" t="str">
            <v>2013-06</v>
          </cell>
          <cell r="CH4741" t="str">
            <v>CALAVERAS COUNTY</v>
          </cell>
          <cell r="CI4741">
            <v>0</v>
          </cell>
          <cell r="CJ4741">
            <v>10</v>
          </cell>
          <cell r="CK4741">
            <v>0</v>
          </cell>
          <cell r="CM4741">
            <v>46525</v>
          </cell>
          <cell r="CO4741">
            <v>764</v>
          </cell>
          <cell r="CP4741">
            <v>10644</v>
          </cell>
          <cell r="CQ4741">
            <v>38825</v>
          </cell>
          <cell r="CR4741">
            <v>51476</v>
          </cell>
          <cell r="CS4741">
            <v>-850</v>
          </cell>
          <cell r="CY4741" t="str">
            <v>SAN ANDREAS</v>
          </cell>
          <cell r="CZ4741">
            <v>147384</v>
          </cell>
          <cell r="DA4741">
            <v>0</v>
          </cell>
          <cell r="DB4741">
            <v>0</v>
          </cell>
          <cell r="DC4741">
            <v>950963.25300000003</v>
          </cell>
          <cell r="DE4741" t="str">
            <v>Medium</v>
          </cell>
          <cell r="DF4741" t="str">
            <v>JE</v>
          </cell>
          <cell r="DG4741">
            <v>0</v>
          </cell>
          <cell r="DI4741" t="str">
            <v>No</v>
          </cell>
          <cell r="DJ4741">
            <v>2271</v>
          </cell>
          <cell r="DK4741" t="str">
            <v>2013-12</v>
          </cell>
          <cell r="DL4741">
            <v>1</v>
          </cell>
          <cell r="DM4741">
            <v>0</v>
          </cell>
          <cell r="DN4741" t="str">
            <v>A</v>
          </cell>
          <cell r="DO4741">
            <v>0</v>
          </cell>
          <cell r="DV4741">
            <v>0</v>
          </cell>
          <cell r="DW4741">
            <v>0</v>
          </cell>
          <cell r="DX4741">
            <v>0</v>
          </cell>
          <cell r="DY4741">
            <v>0</v>
          </cell>
          <cell r="EA4741">
            <v>0</v>
          </cell>
          <cell r="EB4741">
            <v>41403</v>
          </cell>
          <cell r="EC4741" t="str">
            <v>George Muggee</v>
          </cell>
          <cell r="EG4741" t="str">
            <v>GD.PHYS.2818.00H5.0013</v>
          </cell>
          <cell r="EH4741">
            <v>1509580</v>
          </cell>
          <cell r="EI4741">
            <v>95249</v>
          </cell>
          <cell r="EJ4741" t="str">
            <v>HIDE</v>
          </cell>
          <cell r="EK4741" t="str">
            <v>Yes</v>
          </cell>
          <cell r="EL4741">
            <v>0</v>
          </cell>
          <cell r="EM4741">
            <v>0</v>
          </cell>
          <cell r="EN4741">
            <v>0</v>
          </cell>
          <cell r="EP4741">
            <v>1.016</v>
          </cell>
          <cell r="EQ4741">
            <v>1.5289999999999999</v>
          </cell>
          <cell r="ER4741" t="str">
            <v>30944064: OC4   ST CHARLES &amp; SNYDER SAN ANDREAS</v>
          </cell>
          <cell r="ES4741" t="str">
            <v>Esther Diesendruck</v>
          </cell>
          <cell r="ET4741">
            <v>41451</v>
          </cell>
          <cell r="EU4741">
            <v>41571</v>
          </cell>
          <cell r="EV4741" t="str">
            <v>YES</v>
          </cell>
          <cell r="EW4741" t="str">
            <v>YES</v>
          </cell>
          <cell r="EX4741" t="str">
            <v>OVER</v>
          </cell>
          <cell r="FA4741" t="str">
            <v>NO</v>
          </cell>
          <cell r="FB4741" t="str">
            <v>OMIT</v>
          </cell>
          <cell r="FC4741" t="str">
            <v>OK</v>
          </cell>
          <cell r="FD4741" t="str">
            <v>Long Cycle</v>
          </cell>
          <cell r="FE4741">
            <v>3612.25</v>
          </cell>
          <cell r="FF4741">
            <v>1</v>
          </cell>
          <cell r="FG4741">
            <v>1</v>
          </cell>
        </row>
        <row r="4742">
          <cell r="A4742">
            <v>30944065</v>
          </cell>
          <cell r="B4742">
            <v>41379</v>
          </cell>
          <cell r="C4742">
            <v>41522</v>
          </cell>
          <cell r="D4742">
            <v>41668</v>
          </cell>
          <cell r="E4742">
            <v>2691</v>
          </cell>
          <cell r="F4742">
            <v>1414615</v>
          </cell>
          <cell r="G4742">
            <v>0</v>
          </cell>
          <cell r="I4742" t="str">
            <v>YES</v>
          </cell>
          <cell r="J4742" t="str">
            <v>30944065-</v>
          </cell>
          <cell r="K4742" t="str">
            <v>14D</v>
          </cell>
          <cell r="L4742">
            <v>14</v>
          </cell>
          <cell r="M4742" t="str">
            <v>ST</v>
          </cell>
          <cell r="N4742" t="str">
            <v>CV</v>
          </cell>
          <cell r="P4742" t="str">
            <v>14D ALDYL-A</v>
          </cell>
          <cell r="Q4742">
            <v>2038866</v>
          </cell>
          <cell r="S4742" t="str">
            <v>JGCM</v>
          </cell>
          <cell r="T4742" t="str">
            <v>Jim Coats</v>
          </cell>
          <cell r="U4742">
            <v>41670</v>
          </cell>
          <cell r="Y4742" t="str">
            <v>SOURCE ERROR</v>
          </cell>
          <cell r="AC4742">
            <v>12</v>
          </cell>
          <cell r="AD4742">
            <v>36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7</v>
          </cell>
          <cell r="AQ4742">
            <v>476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D4742">
            <v>1845670</v>
          </cell>
          <cell r="BE4742">
            <v>431055</v>
          </cell>
          <cell r="BH4742" t="str">
            <v>Project Management</v>
          </cell>
          <cell r="BI4742">
            <v>41457</v>
          </cell>
          <cell r="BJ4742">
            <v>41670</v>
          </cell>
          <cell r="BK4742" t="str">
            <v>6-CLOSEOUT</v>
          </cell>
          <cell r="BL4742" t="str">
            <v>READY</v>
          </cell>
          <cell r="BM4742" t="str">
            <v>Paul Kaplan</v>
          </cell>
          <cell r="BN4742">
            <v>1</v>
          </cell>
          <cell r="BO4742">
            <v>2013</v>
          </cell>
          <cell r="BP4742" t="str">
            <v>2013-3</v>
          </cell>
          <cell r="BQ4742">
            <v>2487</v>
          </cell>
          <cell r="BR4742">
            <v>428857</v>
          </cell>
          <cell r="BS4742">
            <v>0</v>
          </cell>
          <cell r="BU4742">
            <v>2038866</v>
          </cell>
          <cell r="BW4742" t="str">
            <v>Previous Yr Carry-Over</v>
          </cell>
          <cell r="BX4742">
            <v>121</v>
          </cell>
          <cell r="BY4742">
            <v>2324</v>
          </cell>
          <cell r="BZ4742">
            <v>0</v>
          </cell>
          <cell r="CC4742">
            <v>2013</v>
          </cell>
          <cell r="CD4742" t="str">
            <v>FICL</v>
          </cell>
          <cell r="CE4742" t="str">
            <v>OC4 E ANGELS &amp; TOYON, SAN ANDREAS</v>
          </cell>
          <cell r="CF4742" t="str">
            <v>2013-07</v>
          </cell>
          <cell r="CH4742" t="str">
            <v>CALAVERAS COUNTY</v>
          </cell>
          <cell r="CI4742">
            <v>0</v>
          </cell>
          <cell r="CJ4742">
            <v>10</v>
          </cell>
          <cell r="CK4742">
            <v>686</v>
          </cell>
          <cell r="CM4742">
            <v>285659</v>
          </cell>
          <cell r="CN4742">
            <v>69340</v>
          </cell>
          <cell r="CO4742">
            <v>15883</v>
          </cell>
          <cell r="CP4742">
            <v>812</v>
          </cell>
          <cell r="CQ4742">
            <v>59361</v>
          </cell>
          <cell r="CY4742" t="str">
            <v>SAN ANDREAS</v>
          </cell>
          <cell r="CZ4742">
            <v>431055</v>
          </cell>
          <cell r="DA4742">
            <v>0</v>
          </cell>
          <cell r="DB4742">
            <v>0</v>
          </cell>
          <cell r="DC4742">
            <v>884008.38800000004</v>
          </cell>
          <cell r="DE4742" t="str">
            <v>Medium</v>
          </cell>
          <cell r="DF4742" t="str">
            <v>JE</v>
          </cell>
          <cell r="DG4742">
            <v>0</v>
          </cell>
          <cell r="DI4742" t="str">
            <v>No</v>
          </cell>
          <cell r="DJ4742">
            <v>2445</v>
          </cell>
          <cell r="DK4742" t="str">
            <v>2014-01</v>
          </cell>
          <cell r="DL4742">
            <v>0.85450000000000004</v>
          </cell>
          <cell r="DM4742">
            <v>0.14549999999999999</v>
          </cell>
          <cell r="DN4742" t="str">
            <v>B</v>
          </cell>
          <cell r="DO4742">
            <v>0</v>
          </cell>
          <cell r="DP4742">
            <v>0</v>
          </cell>
          <cell r="DQ4742">
            <v>0</v>
          </cell>
          <cell r="DR4742">
            <v>0</v>
          </cell>
          <cell r="DS4742">
            <v>0</v>
          </cell>
          <cell r="DT4742">
            <v>0</v>
          </cell>
          <cell r="DU4742">
            <v>0</v>
          </cell>
          <cell r="DV4742">
            <v>0</v>
          </cell>
          <cell r="DW4742">
            <v>0</v>
          </cell>
          <cell r="DX4742">
            <v>0</v>
          </cell>
          <cell r="DY4742">
            <v>0</v>
          </cell>
          <cell r="DZ4742">
            <v>121</v>
          </cell>
          <cell r="EA4742">
            <v>0</v>
          </cell>
          <cell r="EB4742">
            <v>41403</v>
          </cell>
          <cell r="EC4742" t="str">
            <v>George Muggee</v>
          </cell>
          <cell r="EG4742" t="str">
            <v>GD.PHYS.2818.00I6.0026</v>
          </cell>
          <cell r="EH4742">
            <v>1845670</v>
          </cell>
          <cell r="EI4742">
            <v>95249</v>
          </cell>
          <cell r="EJ4742" t="str">
            <v>HIDE</v>
          </cell>
          <cell r="EK4742" t="str">
            <v>Yes</v>
          </cell>
          <cell r="EL4742">
            <v>0</v>
          </cell>
          <cell r="EM4742">
            <v>0</v>
          </cell>
          <cell r="EN4742">
            <v>0</v>
          </cell>
          <cell r="EP4742">
            <v>0.90500000000000003</v>
          </cell>
          <cell r="EQ4742">
            <v>1.0049999999999999</v>
          </cell>
          <cell r="ER4742" t="str">
            <v>30944065: OC4 E ANGELS &amp; TOYON, SAN ANDREAS</v>
          </cell>
          <cell r="ES4742" t="str">
            <v>Esther Diesendruck</v>
          </cell>
          <cell r="ET4742">
            <v>41452</v>
          </cell>
          <cell r="EU4742">
            <v>41668</v>
          </cell>
          <cell r="EV4742" t="str">
            <v>NO</v>
          </cell>
          <cell r="EW4742" t="str">
            <v>YES</v>
          </cell>
          <cell r="EX4742" t="str">
            <v>OVER</v>
          </cell>
          <cell r="FA4742" t="str">
            <v>NO</v>
          </cell>
          <cell r="FB4742" t="str">
            <v>OMIT</v>
          </cell>
          <cell r="FC4742" t="str">
            <v>OK</v>
          </cell>
          <cell r="FD4742" t="str">
            <v>Long Cycle</v>
          </cell>
          <cell r="FE4742">
            <v>4369.25</v>
          </cell>
          <cell r="FF4742">
            <v>1</v>
          </cell>
          <cell r="FG4742">
            <v>0</v>
          </cell>
        </row>
        <row r="4743">
          <cell r="A4743">
            <v>30944066</v>
          </cell>
          <cell r="E4743">
            <v>0</v>
          </cell>
          <cell r="F4743">
            <v>373</v>
          </cell>
          <cell r="G4743">
            <v>0</v>
          </cell>
          <cell r="I4743" t="str">
            <v>YES</v>
          </cell>
          <cell r="J4743" t="str">
            <v>30944066-</v>
          </cell>
          <cell r="K4743" t="str">
            <v>14D</v>
          </cell>
          <cell r="L4743">
            <v>14</v>
          </cell>
          <cell r="M4743" t="str">
            <v>ST</v>
          </cell>
          <cell r="N4743" t="str">
            <v>CV</v>
          </cell>
          <cell r="P4743" t="str">
            <v>14D ALDYL-A</v>
          </cell>
          <cell r="Q4743">
            <v>1</v>
          </cell>
          <cell r="S4743" t="str">
            <v>DJH8</v>
          </cell>
          <cell r="T4743" t="str">
            <v>Don Hellier</v>
          </cell>
          <cell r="U4743">
            <v>42369</v>
          </cell>
          <cell r="Y4743" t="str">
            <v>SOURCE ERROR</v>
          </cell>
          <cell r="Z4743">
            <v>41852</v>
          </cell>
          <cell r="AA4743">
            <v>42156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D4743">
            <v>241</v>
          </cell>
          <cell r="BE4743">
            <v>-373</v>
          </cell>
          <cell r="BH4743" t="str">
            <v>PM</v>
          </cell>
          <cell r="BK4743" t="str">
            <v>7-CLOSED</v>
          </cell>
          <cell r="BM4743" t="str">
            <v>Paul Kaplan</v>
          </cell>
          <cell r="BN4743">
            <v>1</v>
          </cell>
          <cell r="BQ4743">
            <v>0</v>
          </cell>
          <cell r="BR4743">
            <v>0</v>
          </cell>
          <cell r="BS4743">
            <v>0</v>
          </cell>
          <cell r="BU4743">
            <v>1</v>
          </cell>
          <cell r="BX4743">
            <v>0</v>
          </cell>
          <cell r="BY4743">
            <v>0</v>
          </cell>
          <cell r="BZ4743">
            <v>0</v>
          </cell>
          <cell r="CC4743" t="str">
            <v>Cancelled</v>
          </cell>
          <cell r="CD4743" t="str">
            <v>CLSD</v>
          </cell>
          <cell r="CE4743" t="str">
            <v>*CANC*8TH, MADISON TO HARRISON, STOCKTON</v>
          </cell>
          <cell r="CH4743" t="str">
            <v>SAN JOAQUIN COUNTY</v>
          </cell>
          <cell r="CI4743">
            <v>0</v>
          </cell>
          <cell r="CJ4743">
            <v>3</v>
          </cell>
          <cell r="CK4743">
            <v>0</v>
          </cell>
          <cell r="CM4743">
            <v>2</v>
          </cell>
          <cell r="CN4743">
            <v>2</v>
          </cell>
          <cell r="CO4743">
            <v>-377</v>
          </cell>
          <cell r="CY4743" t="str">
            <v>STOCKTON</v>
          </cell>
          <cell r="CZ4743">
            <v>-373</v>
          </cell>
          <cell r="DA4743">
            <v>0</v>
          </cell>
          <cell r="DB4743">
            <v>0</v>
          </cell>
          <cell r="DG4743">
            <v>0</v>
          </cell>
          <cell r="DI4743" t="str">
            <v>No</v>
          </cell>
          <cell r="DJ4743">
            <v>0</v>
          </cell>
          <cell r="DL4743">
            <v>1</v>
          </cell>
          <cell r="DM4743">
            <v>0</v>
          </cell>
          <cell r="DN4743" t="str">
            <v>A</v>
          </cell>
          <cell r="DO4743">
            <v>0</v>
          </cell>
          <cell r="DV4743">
            <v>0</v>
          </cell>
          <cell r="DW4743">
            <v>0</v>
          </cell>
          <cell r="DX4743">
            <v>0</v>
          </cell>
          <cell r="DY4743">
            <v>0</v>
          </cell>
          <cell r="EA4743">
            <v>0</v>
          </cell>
          <cell r="EB4743">
            <v>41762</v>
          </cell>
          <cell r="EC4743" t="str">
            <v>George Muggee</v>
          </cell>
          <cell r="EF4743" t="str">
            <v>YES</v>
          </cell>
          <cell r="EG4743" t="str">
            <v>GD.PHYS.3005.00H1.0022</v>
          </cell>
          <cell r="EI4743">
            <v>95220</v>
          </cell>
          <cell r="EJ4743" t="str">
            <v>HIDE</v>
          </cell>
          <cell r="EK4743" t="str">
            <v>Yes</v>
          </cell>
          <cell r="EL4743">
            <v>0</v>
          </cell>
          <cell r="EM4743">
            <v>0</v>
          </cell>
          <cell r="EN4743">
            <v>0</v>
          </cell>
          <cell r="EQ4743">
            <v>0</v>
          </cell>
          <cell r="ER4743" t="str">
            <v>30944066: *CANC*8TH, MADISON TO HARRISON, STOCKTON</v>
          </cell>
          <cell r="ES4743" t="str">
            <v>Esther Diesendruck</v>
          </cell>
          <cell r="ET4743">
            <v>41762</v>
          </cell>
          <cell r="EU4743">
            <v>41762</v>
          </cell>
          <cell r="EV4743" t="str">
            <v>NO</v>
          </cell>
          <cell r="EW4743" t="str">
            <v>NO</v>
          </cell>
          <cell r="EX4743" t="str">
            <v>OK</v>
          </cell>
          <cell r="FA4743" t="str">
            <v>NO</v>
          </cell>
          <cell r="FB4743" t="str">
            <v>OMIT</v>
          </cell>
          <cell r="FC4743" t="str">
            <v>NO CONST DATES</v>
          </cell>
          <cell r="FD4743" t="str">
            <v>Long Cycle</v>
          </cell>
          <cell r="FF4743">
            <v>0</v>
          </cell>
          <cell r="FG4743">
            <v>0</v>
          </cell>
        </row>
        <row r="4744">
          <cell r="A4744">
            <v>30944311</v>
          </cell>
          <cell r="B4744">
            <v>41426</v>
          </cell>
          <cell r="C4744">
            <v>41518</v>
          </cell>
          <cell r="D4744">
            <v>41647</v>
          </cell>
          <cell r="E4744">
            <v>7700</v>
          </cell>
          <cell r="F4744">
            <v>1199027</v>
          </cell>
          <cell r="G4744">
            <v>0</v>
          </cell>
          <cell r="I4744" t="str">
            <v>YES</v>
          </cell>
          <cell r="J4744" t="str">
            <v>30944311-</v>
          </cell>
          <cell r="K4744" t="str">
            <v>14D</v>
          </cell>
          <cell r="L4744">
            <v>14</v>
          </cell>
          <cell r="M4744" t="str">
            <v>SA</v>
          </cell>
          <cell r="N4744" t="str">
            <v>NO</v>
          </cell>
          <cell r="P4744" t="str">
            <v>14D ALDYL-A</v>
          </cell>
          <cell r="Q4744">
            <v>2234731</v>
          </cell>
          <cell r="S4744" t="str">
            <v>A3CG</v>
          </cell>
          <cell r="T4744" t="str">
            <v>Adoni Christie</v>
          </cell>
          <cell r="U4744">
            <v>41639</v>
          </cell>
          <cell r="Y4744" t="str">
            <v>SOURCE ERROR</v>
          </cell>
          <cell r="Z4744">
            <v>41426</v>
          </cell>
          <cell r="AA4744">
            <v>41518</v>
          </cell>
          <cell r="AC4744">
            <v>555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60</v>
          </cell>
          <cell r="AQ4744">
            <v>42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D4744">
            <v>1484707</v>
          </cell>
          <cell r="BE4744">
            <v>285680</v>
          </cell>
          <cell r="BF4744">
            <v>41592</v>
          </cell>
          <cell r="BG4744">
            <v>41579</v>
          </cell>
          <cell r="BH4744" t="str">
            <v>PM</v>
          </cell>
          <cell r="BI4744">
            <v>41579</v>
          </cell>
          <cell r="BJ4744">
            <v>41592</v>
          </cell>
          <cell r="BK4744" t="str">
            <v>6-CLOSEOUT</v>
          </cell>
          <cell r="BL4744" t="str">
            <v>READY</v>
          </cell>
          <cell r="BM4744" t="str">
            <v>Sean Mann</v>
          </cell>
          <cell r="BN4744">
            <v>2</v>
          </cell>
          <cell r="BO4744">
            <v>2013</v>
          </cell>
          <cell r="BP4744" t="str">
            <v>2013-4</v>
          </cell>
          <cell r="BQ4744">
            <v>7765</v>
          </cell>
          <cell r="BR4744">
            <v>299768</v>
          </cell>
          <cell r="BS4744">
            <v>0</v>
          </cell>
          <cell r="BU4744">
            <v>2234731</v>
          </cell>
          <cell r="BW4744" t="str">
            <v>Previous Yr Carry-Over</v>
          </cell>
          <cell r="BX4744">
            <v>0</v>
          </cell>
          <cell r="BY4744">
            <v>3927</v>
          </cell>
          <cell r="BZ4744">
            <v>0</v>
          </cell>
          <cell r="CC4744">
            <v>2013</v>
          </cell>
          <cell r="CD4744" t="str">
            <v>FICL</v>
          </cell>
          <cell r="CE4744" t="str">
            <v>OC4 SAC48460 - REPL ~7700 FT. ALDYL-A</v>
          </cell>
          <cell r="CF4744" t="str">
            <v>2013-11</v>
          </cell>
          <cell r="CH4744" t="str">
            <v>SOLANO COUNTY</v>
          </cell>
          <cell r="CI4744">
            <v>-3447</v>
          </cell>
          <cell r="CJ4744">
            <v>10</v>
          </cell>
          <cell r="CK4744">
            <v>193</v>
          </cell>
          <cell r="CL4744">
            <v>0.4</v>
          </cell>
          <cell r="CM4744">
            <v>166146</v>
          </cell>
          <cell r="CN4744">
            <v>7380</v>
          </cell>
          <cell r="CO4744">
            <v>2488</v>
          </cell>
          <cell r="CP4744">
            <v>5106</v>
          </cell>
          <cell r="CQ4744">
            <v>21969</v>
          </cell>
          <cell r="CR4744">
            <v>83527</v>
          </cell>
          <cell r="CS4744">
            <v>-936</v>
          </cell>
          <cell r="CY4744" t="str">
            <v>DIXON</v>
          </cell>
          <cell r="CZ4744">
            <v>285680</v>
          </cell>
          <cell r="DA4744">
            <v>0</v>
          </cell>
          <cell r="DB4744">
            <v>0</v>
          </cell>
          <cell r="DC4744">
            <v>2234730.64</v>
          </cell>
          <cell r="DE4744" t="str">
            <v>Medium</v>
          </cell>
          <cell r="DF4744" t="str">
            <v>JE</v>
          </cell>
          <cell r="DG4744">
            <v>0</v>
          </cell>
          <cell r="DI4744" t="str">
            <v>No</v>
          </cell>
          <cell r="DJ4744">
            <v>7374</v>
          </cell>
          <cell r="DK4744" t="str">
            <v>2013-11</v>
          </cell>
          <cell r="DL4744">
            <v>1</v>
          </cell>
          <cell r="DM4744">
            <v>0</v>
          </cell>
          <cell r="DN4744" t="str">
            <v>A</v>
          </cell>
          <cell r="DO4744">
            <v>0</v>
          </cell>
          <cell r="DP4744">
            <v>0</v>
          </cell>
          <cell r="DQ4744">
            <v>0</v>
          </cell>
          <cell r="DR4744">
            <v>0</v>
          </cell>
          <cell r="DS4744">
            <v>0</v>
          </cell>
          <cell r="DT4744">
            <v>0</v>
          </cell>
          <cell r="DU4744">
            <v>0</v>
          </cell>
          <cell r="DV4744">
            <v>0</v>
          </cell>
          <cell r="DW4744">
            <v>0</v>
          </cell>
          <cell r="DX4744">
            <v>0</v>
          </cell>
          <cell r="DY4744">
            <v>0</v>
          </cell>
          <cell r="DZ4744">
            <v>3447</v>
          </cell>
          <cell r="EA4744">
            <v>0</v>
          </cell>
          <cell r="EB4744">
            <v>41501</v>
          </cell>
          <cell r="EC4744" t="str">
            <v>Matthew Ventura</v>
          </cell>
          <cell r="EF4744" t="str">
            <v>YES</v>
          </cell>
          <cell r="EG4744" t="str">
            <v>GD.PHYS.SACS.2648.0C04</v>
          </cell>
          <cell r="EH4744">
            <v>1484707</v>
          </cell>
          <cell r="EI4744">
            <v>95620</v>
          </cell>
          <cell r="EJ4744" t="str">
            <v>HIDE</v>
          </cell>
          <cell r="EK4744" t="str">
            <v>Yes</v>
          </cell>
          <cell r="EL4744">
            <v>0</v>
          </cell>
          <cell r="EM4744">
            <v>0</v>
          </cell>
          <cell r="EN4744">
            <v>0</v>
          </cell>
          <cell r="EP4744">
            <v>0.66400000000000003</v>
          </cell>
          <cell r="EQ4744">
            <v>0.95299999999999996</v>
          </cell>
          <cell r="ER4744" t="str">
            <v>30944311: OC4 SAC48460 - REPL ~7700 FT. ALDYL-A</v>
          </cell>
          <cell r="ES4744" t="str">
            <v>Esther Diesendruck</v>
          </cell>
          <cell r="ET4744">
            <v>41521</v>
          </cell>
          <cell r="EU4744">
            <v>41652</v>
          </cell>
          <cell r="EV4744" t="str">
            <v>NO</v>
          </cell>
          <cell r="EW4744" t="str">
            <v>NO</v>
          </cell>
          <cell r="EX4744" t="str">
            <v>OVER</v>
          </cell>
          <cell r="FA4744" t="str">
            <v>NO</v>
          </cell>
          <cell r="FB4744" t="str">
            <v>OMIT</v>
          </cell>
          <cell r="FC4744" t="str">
            <v>OK</v>
          </cell>
          <cell r="FD4744" t="str">
            <v>Long Cycle</v>
          </cell>
          <cell r="FE4744">
            <v>2118</v>
          </cell>
          <cell r="FF4744">
            <v>0</v>
          </cell>
          <cell r="FG4744">
            <v>0</v>
          </cell>
        </row>
        <row r="4745">
          <cell r="A4745">
            <v>30944356</v>
          </cell>
          <cell r="E4745">
            <v>920</v>
          </cell>
          <cell r="F4745">
            <v>3980</v>
          </cell>
          <cell r="G4745">
            <v>0</v>
          </cell>
          <cell r="I4745" t="str">
            <v>NO</v>
          </cell>
          <cell r="J4745" t="str">
            <v>30944356-60</v>
          </cell>
          <cell r="K4745" t="str">
            <v>14A</v>
          </cell>
          <cell r="L4745">
            <v>14</v>
          </cell>
          <cell r="M4745" t="str">
            <v>SJ</v>
          </cell>
          <cell r="N4745" t="str">
            <v>CC</v>
          </cell>
          <cell r="O4745" t="str">
            <v>NA</v>
          </cell>
          <cell r="P4745" t="str">
            <v>14A GPRP</v>
          </cell>
          <cell r="Q4745">
            <v>368000</v>
          </cell>
          <cell r="R4745">
            <v>1</v>
          </cell>
          <cell r="S4745" t="str">
            <v>PRE2</v>
          </cell>
          <cell r="T4745" t="str">
            <v>Paul Espinola</v>
          </cell>
          <cell r="U4745">
            <v>43070</v>
          </cell>
          <cell r="V4745" t="str">
            <v>Not assigned</v>
          </cell>
          <cell r="W4745" t="str">
            <v>Herman Donesa Gregorio III</v>
          </cell>
          <cell r="X4745">
            <v>42369</v>
          </cell>
          <cell r="Y4745" t="str">
            <v>SOURCE ERROR</v>
          </cell>
          <cell r="AB4745">
            <v>1600</v>
          </cell>
          <cell r="AC4745">
            <v>37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157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160</v>
          </cell>
          <cell r="BD4745">
            <v>3980</v>
          </cell>
          <cell r="BF4745">
            <v>42871</v>
          </cell>
          <cell r="BG4745">
            <v>42817</v>
          </cell>
          <cell r="BH4745" t="str">
            <v>PM</v>
          </cell>
          <cell r="BI4745">
            <v>42816</v>
          </cell>
          <cell r="BJ4745">
            <v>42846</v>
          </cell>
          <cell r="BK4745" t="str">
            <v>1-PLANNING</v>
          </cell>
          <cell r="BL4745" t="str">
            <v>NOT READY</v>
          </cell>
          <cell r="BM4745" t="str">
            <v>Sean Patrick Masterson</v>
          </cell>
          <cell r="BN4745">
            <v>1</v>
          </cell>
          <cell r="BO4745">
            <v>2017</v>
          </cell>
          <cell r="BP4745" t="str">
            <v>2017-1</v>
          </cell>
          <cell r="BQ4745">
            <v>1157</v>
          </cell>
          <cell r="BR4745">
            <v>0</v>
          </cell>
          <cell r="BS4745">
            <v>0</v>
          </cell>
          <cell r="BU4745">
            <v>368000</v>
          </cell>
          <cell r="BX4745">
            <v>0</v>
          </cell>
          <cell r="BY4745">
            <v>0</v>
          </cell>
          <cell r="BZ4745">
            <v>0</v>
          </cell>
          <cell r="CC4745" t="str">
            <v>Future</v>
          </cell>
          <cell r="CD4745" t="str">
            <v>UNSE</v>
          </cell>
          <cell r="CE4745" t="str">
            <v>SGO BR G MONTEREY RD GPRP, GILROY</v>
          </cell>
          <cell r="CF4745" t="str">
            <v>2017-03</v>
          </cell>
          <cell r="CH4745" t="str">
            <v>SANTA CLARA COUNTY</v>
          </cell>
          <cell r="CI4745">
            <v>0</v>
          </cell>
          <cell r="CJ4745">
            <v>6</v>
          </cell>
          <cell r="CK4745">
            <v>4</v>
          </cell>
          <cell r="CL4745">
            <v>1.8</v>
          </cell>
          <cell r="CY4745" t="str">
            <v>GILROY</v>
          </cell>
          <cell r="DA4745">
            <v>368000</v>
          </cell>
          <cell r="DB4745">
            <v>7</v>
          </cell>
          <cell r="DE4745" t="str">
            <v>Low</v>
          </cell>
          <cell r="DF4745" t="str">
            <v>Planning</v>
          </cell>
          <cell r="DG4745">
            <v>0</v>
          </cell>
          <cell r="DI4745" t="str">
            <v>No</v>
          </cell>
          <cell r="DJ4745">
            <v>0</v>
          </cell>
          <cell r="DK4745" t="str">
            <v>2017-04</v>
          </cell>
          <cell r="DL4745">
            <v>0</v>
          </cell>
          <cell r="DM4745">
            <v>0</v>
          </cell>
          <cell r="DN4745" t="str">
            <v>E</v>
          </cell>
          <cell r="DO4745">
            <v>1</v>
          </cell>
          <cell r="DV4745">
            <v>0</v>
          </cell>
          <cell r="DW4745">
            <v>0</v>
          </cell>
          <cell r="DX4745">
            <v>0</v>
          </cell>
          <cell r="DY4745">
            <v>0</v>
          </cell>
          <cell r="EA4745">
            <v>0</v>
          </cell>
          <cell r="EC4745" t="str">
            <v>Michelle Keys</v>
          </cell>
          <cell r="EG4745" t="str">
            <v>GD.PHYS.3682.00A4.0051</v>
          </cell>
          <cell r="EH4745">
            <v>3980</v>
          </cell>
          <cell r="EI4745">
            <v>95020</v>
          </cell>
          <cell r="EJ4745" t="str">
            <v>HIDE</v>
          </cell>
          <cell r="EK4745" t="str">
            <v>No</v>
          </cell>
          <cell r="EL4745">
            <v>0</v>
          </cell>
          <cell r="EM4745">
            <v>0</v>
          </cell>
          <cell r="EN4745">
            <v>0</v>
          </cell>
          <cell r="EP4745">
            <v>1.0999999999999999E-2</v>
          </cell>
          <cell r="ER4745" t="str">
            <v>30944356: SGO BR G MONTEREY RD GPRP, GILROY</v>
          </cell>
          <cell r="ES4745" t="str">
            <v>Judy Peck</v>
          </cell>
          <cell r="EV4745" t="str">
            <v>NO</v>
          </cell>
          <cell r="EW4745" t="str">
            <v>NO</v>
          </cell>
          <cell r="EX4745" t="str">
            <v>OK</v>
          </cell>
          <cell r="FA4745" t="str">
            <v>NO</v>
          </cell>
          <cell r="FB4745" t="str">
            <v>PASS</v>
          </cell>
          <cell r="FC4745" t="str">
            <v>OK</v>
          </cell>
          <cell r="FD4745" t="str">
            <v>Long Cycle</v>
          </cell>
          <cell r="FF4745">
            <v>0</v>
          </cell>
          <cell r="FG4745">
            <v>0</v>
          </cell>
        </row>
        <row r="4746">
          <cell r="A4746">
            <v>30944357</v>
          </cell>
          <cell r="B4746">
            <v>41426</v>
          </cell>
          <cell r="C4746">
            <v>41518</v>
          </cell>
          <cell r="D4746">
            <v>41565</v>
          </cell>
          <cell r="E4746">
            <v>590</v>
          </cell>
          <cell r="F4746">
            <v>350430</v>
          </cell>
          <cell r="G4746">
            <v>0</v>
          </cell>
          <cell r="I4746" t="str">
            <v>YES</v>
          </cell>
          <cell r="J4746" t="str">
            <v>30944357-60</v>
          </cell>
          <cell r="K4746" t="str">
            <v>14A</v>
          </cell>
          <cell r="L4746">
            <v>14</v>
          </cell>
          <cell r="M4746" t="str">
            <v>SJ</v>
          </cell>
          <cell r="N4746" t="str">
            <v>CC</v>
          </cell>
          <cell r="O4746" t="str">
            <v>NA</v>
          </cell>
          <cell r="P4746" t="str">
            <v>14A GPRP</v>
          </cell>
          <cell r="Q4746">
            <v>565698</v>
          </cell>
          <cell r="R4746">
            <v>617036</v>
          </cell>
          <cell r="S4746" t="str">
            <v>PRE2</v>
          </cell>
          <cell r="T4746" t="str">
            <v>Paul Espinola</v>
          </cell>
          <cell r="U4746">
            <v>41639</v>
          </cell>
          <cell r="V4746" t="str">
            <v>Justin Lloyd Woods</v>
          </cell>
          <cell r="W4746" t="str">
            <v>Herman Donesa Gregorio III</v>
          </cell>
          <cell r="X4746">
            <v>41502</v>
          </cell>
          <cell r="Y4746" t="str">
            <v>SOURCE ERROR</v>
          </cell>
          <cell r="Z4746">
            <v>41426</v>
          </cell>
          <cell r="AA4746">
            <v>41518</v>
          </cell>
          <cell r="AB4746">
            <v>242.5</v>
          </cell>
          <cell r="AC4746">
            <v>29</v>
          </cell>
          <cell r="AD4746">
            <v>261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31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24</v>
          </cell>
          <cell r="BD4746">
            <v>389513</v>
          </cell>
          <cell r="BE4746">
            <v>39082</v>
          </cell>
          <cell r="BF4746">
            <v>41649</v>
          </cell>
          <cell r="BG4746">
            <v>41598</v>
          </cell>
          <cell r="BH4746" t="str">
            <v>PM</v>
          </cell>
          <cell r="BI4746">
            <v>41598</v>
          </cell>
          <cell r="BJ4746">
            <v>41649</v>
          </cell>
          <cell r="BK4746" t="str">
            <v>6-CLOSEOUT</v>
          </cell>
          <cell r="BL4746" t="str">
            <v>READY</v>
          </cell>
          <cell r="BM4746" t="str">
            <v>Sean Patrick Masterson</v>
          </cell>
          <cell r="BN4746">
            <v>1</v>
          </cell>
          <cell r="BO4746">
            <v>2013</v>
          </cell>
          <cell r="BP4746" t="str">
            <v>2013-4</v>
          </cell>
          <cell r="BQ4746">
            <v>1493</v>
          </cell>
          <cell r="BR4746">
            <v>45000</v>
          </cell>
          <cell r="BS4746">
            <v>215267.6</v>
          </cell>
          <cell r="BU4746">
            <v>565698</v>
          </cell>
          <cell r="BY4746">
            <v>0</v>
          </cell>
          <cell r="BZ4746">
            <v>0</v>
          </cell>
          <cell r="CB4746" t="str">
            <v>Not started, will spill over</v>
          </cell>
          <cell r="CC4746">
            <v>2013</v>
          </cell>
          <cell r="CD4746" t="str">
            <v>DOCC</v>
          </cell>
          <cell r="CE4746" t="str">
            <v>OC4 BR G FLORENCE AVE GPRP, SAN JOSE</v>
          </cell>
          <cell r="CF4746" t="str">
            <v>2013-11</v>
          </cell>
          <cell r="CH4746" t="str">
            <v>SANTA CLARA COUNTY</v>
          </cell>
          <cell r="CI4746">
            <v>-848</v>
          </cell>
          <cell r="CJ4746">
            <v>10</v>
          </cell>
          <cell r="CK4746">
            <v>660</v>
          </cell>
          <cell r="CL4746">
            <v>1.7</v>
          </cell>
          <cell r="CM4746">
            <v>36847</v>
          </cell>
          <cell r="CN4746">
            <v>2072</v>
          </cell>
          <cell r="CO4746">
            <v>598</v>
          </cell>
          <cell r="CR4746">
            <v>-435</v>
          </cell>
          <cell r="CY4746" t="str">
            <v>SAN JOSE</v>
          </cell>
          <cell r="CZ4746">
            <v>39082</v>
          </cell>
          <cell r="DA4746">
            <v>0</v>
          </cell>
          <cell r="DB4746">
            <v>0</v>
          </cell>
          <cell r="DC4746">
            <v>566578.728</v>
          </cell>
          <cell r="DE4746" t="str">
            <v>Medium</v>
          </cell>
          <cell r="DF4746" t="str">
            <v>JE</v>
          </cell>
          <cell r="DG4746">
            <v>0</v>
          </cell>
          <cell r="DI4746" t="str">
            <v>No</v>
          </cell>
          <cell r="DJ4746">
            <v>848</v>
          </cell>
          <cell r="DK4746" t="str">
            <v>2014-01</v>
          </cell>
          <cell r="DL4746">
            <v>0.80389999999999995</v>
          </cell>
          <cell r="DM4746">
            <v>0.1961</v>
          </cell>
          <cell r="DN4746" t="str">
            <v>B</v>
          </cell>
          <cell r="DO4746">
            <v>0</v>
          </cell>
          <cell r="DP4746">
            <v>0</v>
          </cell>
          <cell r="DQ4746">
            <v>0</v>
          </cell>
          <cell r="DR4746">
            <v>0</v>
          </cell>
          <cell r="DS4746">
            <v>848</v>
          </cell>
          <cell r="DT4746">
            <v>0</v>
          </cell>
          <cell r="DU4746">
            <v>0</v>
          </cell>
          <cell r="DV4746">
            <v>0</v>
          </cell>
          <cell r="DW4746">
            <v>0</v>
          </cell>
          <cell r="DX4746">
            <v>0</v>
          </cell>
          <cell r="DY4746">
            <v>0</v>
          </cell>
          <cell r="DZ4746">
            <v>0</v>
          </cell>
          <cell r="EA4746">
            <v>0</v>
          </cell>
          <cell r="EB4746">
            <v>41502</v>
          </cell>
          <cell r="EC4746" t="str">
            <v>Michelle Keys</v>
          </cell>
          <cell r="ED4746">
            <v>41568</v>
          </cell>
          <cell r="EE4746">
            <v>41639</v>
          </cell>
          <cell r="EF4746" t="str">
            <v>YES</v>
          </cell>
          <cell r="EG4746" t="str">
            <v>GD.PHYS.CINN.3414.0A04</v>
          </cell>
          <cell r="EH4746">
            <v>389513</v>
          </cell>
          <cell r="EI4746">
            <v>95127</v>
          </cell>
          <cell r="EJ4746" t="str">
            <v>HIDE</v>
          </cell>
          <cell r="EK4746" t="str">
            <v>Yes</v>
          </cell>
          <cell r="EL4746">
            <v>0</v>
          </cell>
          <cell r="EM4746">
            <v>0</v>
          </cell>
          <cell r="EN4746">
            <v>0</v>
          </cell>
          <cell r="EP4746">
            <v>0.68899999999999995</v>
          </cell>
          <cell r="EQ4746">
            <v>0.86899999999999999</v>
          </cell>
          <cell r="ER4746" t="str">
            <v>30944357: OC4 BR G FLORENCE AVE GPRP, SAN JOSE</v>
          </cell>
          <cell r="ES4746" t="str">
            <v>Judy Peck</v>
          </cell>
          <cell r="ET4746">
            <v>41526</v>
          </cell>
          <cell r="EU4746">
            <v>41691</v>
          </cell>
          <cell r="EV4746" t="str">
            <v>NO</v>
          </cell>
          <cell r="EW4746" t="str">
            <v>NO</v>
          </cell>
          <cell r="EX4746" t="str">
            <v>OK</v>
          </cell>
          <cell r="FA4746" t="str">
            <v>NO</v>
          </cell>
          <cell r="FB4746" t="str">
            <v>OMIT</v>
          </cell>
          <cell r="FC4746" t="str">
            <v>OK</v>
          </cell>
          <cell r="FD4746" t="str">
            <v>Long Cycle</v>
          </cell>
          <cell r="FE4746">
            <v>341</v>
          </cell>
          <cell r="FF4746">
            <v>0</v>
          </cell>
          <cell r="FG4746">
            <v>0</v>
          </cell>
        </row>
        <row r="4747">
          <cell r="A4747">
            <v>30944358</v>
          </cell>
          <cell r="E4747">
            <v>1390</v>
          </cell>
          <cell r="F4747">
            <v>14505</v>
          </cell>
          <cell r="G4747">
            <v>0</v>
          </cell>
          <cell r="I4747" t="str">
            <v>YES</v>
          </cell>
          <cell r="J4747" t="str">
            <v>30944358-60</v>
          </cell>
          <cell r="K4747" t="str">
            <v>14A</v>
          </cell>
          <cell r="L4747">
            <v>14</v>
          </cell>
          <cell r="M4747" t="str">
            <v>SJ</v>
          </cell>
          <cell r="N4747" t="str">
            <v>CC</v>
          </cell>
          <cell r="O4747" t="str">
            <v>BR</v>
          </cell>
          <cell r="P4747" t="str">
            <v>14A GPRP</v>
          </cell>
          <cell r="Q4747">
            <v>792333</v>
          </cell>
          <cell r="R4747">
            <v>1</v>
          </cell>
          <cell r="S4747" t="str">
            <v>PRE2</v>
          </cell>
          <cell r="T4747" t="str">
            <v>Paul Espinola</v>
          </cell>
          <cell r="U4747">
            <v>43100</v>
          </cell>
          <cell r="V4747" t="str">
            <v>Michael Jordan</v>
          </cell>
          <cell r="W4747" t="str">
            <v>Alison Mary Nelson</v>
          </cell>
          <cell r="X4747">
            <v>41474</v>
          </cell>
          <cell r="Y4747" t="str">
            <v>SOURCE ERROR</v>
          </cell>
          <cell r="Z4747">
            <v>42125</v>
          </cell>
          <cell r="AA4747">
            <v>42309</v>
          </cell>
          <cell r="AB4747">
            <v>2352</v>
          </cell>
          <cell r="AC4747">
            <v>37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2352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235</v>
          </cell>
          <cell r="BD4747">
            <v>807524</v>
          </cell>
          <cell r="BE4747">
            <v>1019</v>
          </cell>
          <cell r="BF4747">
            <v>43098</v>
          </cell>
          <cell r="BG4747">
            <v>43031</v>
          </cell>
          <cell r="BH4747" t="str">
            <v>PM</v>
          </cell>
          <cell r="BI4747">
            <v>43028</v>
          </cell>
          <cell r="BJ4747">
            <v>43091</v>
          </cell>
          <cell r="BK4747" t="str">
            <v>3-PEND</v>
          </cell>
          <cell r="BL4747" t="str">
            <v>NOT READY</v>
          </cell>
          <cell r="BM4747" t="str">
            <v>Sean Patrick Masterson</v>
          </cell>
          <cell r="BN4747">
            <v>1</v>
          </cell>
          <cell r="BO4747">
            <v>2017</v>
          </cell>
          <cell r="BP4747" t="str">
            <v>2017-4</v>
          </cell>
          <cell r="BQ4747">
            <v>2352</v>
          </cell>
          <cell r="BR4747">
            <v>1019</v>
          </cell>
          <cell r="BS4747">
            <v>0</v>
          </cell>
          <cell r="BU4747">
            <v>792333</v>
          </cell>
          <cell r="BX4747">
            <v>0</v>
          </cell>
          <cell r="BY4747">
            <v>0</v>
          </cell>
          <cell r="BZ4747">
            <v>0</v>
          </cell>
          <cell r="CB4747" t="str">
            <v>Previously 2014-High-GRC Project</v>
          </cell>
          <cell r="CC4747" t="str">
            <v>Future</v>
          </cell>
          <cell r="CD4747" t="str">
            <v>PEND</v>
          </cell>
          <cell r="CE4747" t="str">
            <v>SGO  G RACE ST GPRP, SAN JOSE</v>
          </cell>
          <cell r="CF4747" t="str">
            <v>2017-10</v>
          </cell>
          <cell r="CG4747" t="str">
            <v>Complete</v>
          </cell>
          <cell r="CH4747" t="str">
            <v>SANTA CLARA COUNTY</v>
          </cell>
          <cell r="CI4747">
            <v>0</v>
          </cell>
          <cell r="CJ4747">
            <v>6</v>
          </cell>
          <cell r="CK4747">
            <v>581</v>
          </cell>
          <cell r="CL4747">
            <v>2.2000000000000002</v>
          </cell>
          <cell r="CN4747">
            <v>112</v>
          </cell>
          <cell r="CQ4747">
            <v>453</v>
          </cell>
          <cell r="CR4747">
            <v>453</v>
          </cell>
          <cell r="CY4747" t="str">
            <v>SAN JOSE</v>
          </cell>
          <cell r="CZ4747">
            <v>1019</v>
          </cell>
          <cell r="DA4747">
            <v>822968.9325</v>
          </cell>
          <cell r="DB4747">
            <v>15</v>
          </cell>
          <cell r="DC4747">
            <v>792333.26699999894</v>
          </cell>
          <cell r="DE4747" t="str">
            <v>Medium</v>
          </cell>
          <cell r="DF4747" t="str">
            <v>JE</v>
          </cell>
          <cell r="DG4747">
            <v>321</v>
          </cell>
          <cell r="DI4747" t="str">
            <v>No</v>
          </cell>
          <cell r="DJ4747">
            <v>0</v>
          </cell>
          <cell r="DK4747" t="str">
            <v>2017-12</v>
          </cell>
          <cell r="DL4747">
            <v>0</v>
          </cell>
          <cell r="DM4747">
            <v>0</v>
          </cell>
          <cell r="DN4747" t="str">
            <v>E</v>
          </cell>
          <cell r="DO4747">
            <v>1</v>
          </cell>
          <cell r="DV4747">
            <v>0</v>
          </cell>
          <cell r="DW4747">
            <v>0</v>
          </cell>
          <cell r="DX4747">
            <v>0</v>
          </cell>
          <cell r="DY4747">
            <v>0</v>
          </cell>
          <cell r="EA4747">
            <v>0</v>
          </cell>
          <cell r="EB4747">
            <v>41435</v>
          </cell>
          <cell r="EC4747" t="str">
            <v>Michelle Keys</v>
          </cell>
          <cell r="EF4747" t="str">
            <v>YES</v>
          </cell>
          <cell r="EG4747" t="str">
            <v>GD.PHYS.CINN.3413.0D01</v>
          </cell>
          <cell r="EH4747">
            <v>15524</v>
          </cell>
          <cell r="EI4747">
            <v>95126</v>
          </cell>
          <cell r="EJ4747" t="str">
            <v>HIDE</v>
          </cell>
          <cell r="EK4747" t="str">
            <v>Yes</v>
          </cell>
          <cell r="EL4747">
            <v>0</v>
          </cell>
          <cell r="EM4747">
            <v>0</v>
          </cell>
          <cell r="EN4747">
            <v>0</v>
          </cell>
          <cell r="EP4747">
            <v>0.02</v>
          </cell>
          <cell r="EQ4747">
            <v>1</v>
          </cell>
          <cell r="ER4747" t="str">
            <v>30944358: SGO  G RACE ST GPRP, SAN JOSE</v>
          </cell>
          <cell r="ES4747" t="str">
            <v>Judy Peck</v>
          </cell>
          <cell r="EV4747" t="str">
            <v>NO</v>
          </cell>
          <cell r="EW4747" t="str">
            <v>NO</v>
          </cell>
          <cell r="EX4747" t="str">
            <v>OVER</v>
          </cell>
          <cell r="FA4747" t="str">
            <v>NO</v>
          </cell>
          <cell r="FB4747" t="str">
            <v>PASS</v>
          </cell>
          <cell r="FC4747" t="str">
            <v>OK</v>
          </cell>
          <cell r="FD4747" t="str">
            <v>Long Cycle</v>
          </cell>
          <cell r="FF4747">
            <v>0</v>
          </cell>
          <cell r="FG4747">
            <v>0</v>
          </cell>
        </row>
        <row r="4748">
          <cell r="A4748">
            <v>30944838</v>
          </cell>
          <cell r="E4748">
            <v>0</v>
          </cell>
          <cell r="F4748">
            <v>1259011</v>
          </cell>
          <cell r="G4748">
            <v>0</v>
          </cell>
          <cell r="I4748" t="str">
            <v>YES</v>
          </cell>
          <cell r="J4748" t="str">
            <v>30944838-</v>
          </cell>
          <cell r="K4748" t="str">
            <v>14D</v>
          </cell>
          <cell r="L4748">
            <v>14</v>
          </cell>
          <cell r="M4748" t="str">
            <v>SA</v>
          </cell>
          <cell r="N4748" t="str">
            <v>NO</v>
          </cell>
          <cell r="P4748" t="str">
            <v>14D ALDYL-A</v>
          </cell>
          <cell r="Q4748">
            <v>1728314</v>
          </cell>
          <cell r="S4748" t="str">
            <v>A3CG</v>
          </cell>
          <cell r="T4748" t="str">
            <v>Adoni Christie</v>
          </cell>
          <cell r="U4748">
            <v>41481</v>
          </cell>
          <cell r="Y4748" t="str">
            <v>SOURCE ERROR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D4748">
            <v>1261387</v>
          </cell>
          <cell r="BE4748">
            <v>2376</v>
          </cell>
          <cell r="BH4748" t="str">
            <v>PM</v>
          </cell>
          <cell r="BK4748" t="str">
            <v>7-CLOSED</v>
          </cell>
          <cell r="BM4748" t="str">
            <v>Sean Mann</v>
          </cell>
          <cell r="BN4748">
            <v>1</v>
          </cell>
          <cell r="BQ4748">
            <v>0</v>
          </cell>
          <cell r="BR4748">
            <v>2376</v>
          </cell>
          <cell r="BS4748">
            <v>0</v>
          </cell>
          <cell r="BU4748">
            <v>1728314</v>
          </cell>
          <cell r="BX4748">
            <v>0</v>
          </cell>
          <cell r="BY4748">
            <v>6186</v>
          </cell>
          <cell r="BZ4748">
            <v>0</v>
          </cell>
          <cell r="CC4748" t="str">
            <v>Pre 2014</v>
          </cell>
          <cell r="CD4748" t="str">
            <v>CLSD</v>
          </cell>
          <cell r="CE4748" t="str">
            <v>OC4 3 SAC46315 ALYDL-A STIRLING&amp;SCOTTSDA</v>
          </cell>
          <cell r="CH4748" t="str">
            <v>SOLANO COUNTY</v>
          </cell>
          <cell r="CI4748">
            <v>0</v>
          </cell>
          <cell r="CJ4748">
            <v>10</v>
          </cell>
          <cell r="CK4748">
            <v>0</v>
          </cell>
          <cell r="CM4748">
            <v>-41</v>
          </cell>
          <cell r="CN4748">
            <v>3869</v>
          </cell>
          <cell r="CP4748">
            <v>-1451</v>
          </cell>
          <cell r="CY4748" t="str">
            <v>VACAVILLE</v>
          </cell>
          <cell r="CZ4748">
            <v>2376</v>
          </cell>
          <cell r="DA4748">
            <v>0</v>
          </cell>
          <cell r="DB4748">
            <v>0</v>
          </cell>
          <cell r="DC4748">
            <v>1728314.4399999899</v>
          </cell>
          <cell r="DE4748" t="str">
            <v>Medium</v>
          </cell>
          <cell r="DF4748" t="str">
            <v>JE</v>
          </cell>
          <cell r="DG4748">
            <v>0</v>
          </cell>
          <cell r="DI4748" t="str">
            <v>No</v>
          </cell>
          <cell r="DJ4748">
            <v>6186</v>
          </cell>
          <cell r="DL4748">
            <v>1</v>
          </cell>
          <cell r="DM4748">
            <v>0</v>
          </cell>
          <cell r="DN4748" t="str">
            <v>A</v>
          </cell>
          <cell r="DO4748">
            <v>0</v>
          </cell>
          <cell r="DV4748">
            <v>0</v>
          </cell>
          <cell r="DW4748">
            <v>0</v>
          </cell>
          <cell r="DX4748">
            <v>0</v>
          </cell>
          <cell r="DY4748">
            <v>0</v>
          </cell>
          <cell r="EA4748">
            <v>0</v>
          </cell>
          <cell r="EB4748">
            <v>41320</v>
          </cell>
          <cell r="EC4748" t="str">
            <v>Matthew Ventura</v>
          </cell>
          <cell r="EG4748" t="str">
            <v>GD.PHYS.SACS.2716.0E03</v>
          </cell>
          <cell r="EH4748">
            <v>1261387</v>
          </cell>
          <cell r="EI4748">
            <v>95687</v>
          </cell>
          <cell r="EJ4748" t="str">
            <v>HIDE</v>
          </cell>
          <cell r="EK4748" t="str">
            <v>Yes</v>
          </cell>
          <cell r="EL4748">
            <v>0</v>
          </cell>
          <cell r="EM4748">
            <v>0</v>
          </cell>
          <cell r="EN4748">
            <v>0</v>
          </cell>
          <cell r="EP4748">
            <v>0.73</v>
          </cell>
          <cell r="EQ4748">
            <v>1</v>
          </cell>
          <cell r="ER4748" t="str">
            <v>30944838: OC4 3 SAC46315 ALYDL-A STIRLING&amp;SCOTTSDA</v>
          </cell>
          <cell r="ES4748" t="str">
            <v>Esther Diesendruck</v>
          </cell>
          <cell r="ET4748">
            <v>41381</v>
          </cell>
          <cell r="EU4748">
            <v>41481</v>
          </cell>
          <cell r="EV4748" t="str">
            <v>NO</v>
          </cell>
          <cell r="EW4748" t="str">
            <v>NO</v>
          </cell>
          <cell r="EX4748" t="str">
            <v>OVER</v>
          </cell>
          <cell r="FA4748" t="str">
            <v>NO</v>
          </cell>
          <cell r="FB4748" t="str">
            <v>OMIT</v>
          </cell>
          <cell r="FC4748" t="str">
            <v>NO CONST DATES</v>
          </cell>
          <cell r="FD4748" t="str">
            <v>Long Cycle</v>
          </cell>
          <cell r="FF4748">
            <v>0</v>
          </cell>
          <cell r="FG4748">
            <v>0</v>
          </cell>
        </row>
        <row r="4749">
          <cell r="A4749">
            <v>30944839</v>
          </cell>
          <cell r="E4749">
            <v>0</v>
          </cell>
          <cell r="F4749">
            <v>559</v>
          </cell>
          <cell r="G4749">
            <v>0</v>
          </cell>
          <cell r="I4749" t="str">
            <v>YES</v>
          </cell>
          <cell r="J4749" t="str">
            <v>30944839-</v>
          </cell>
          <cell r="K4749" t="str">
            <v>14D</v>
          </cell>
          <cell r="L4749">
            <v>14</v>
          </cell>
          <cell r="M4749" t="str">
            <v>SA</v>
          </cell>
          <cell r="N4749" t="str">
            <v>NO</v>
          </cell>
          <cell r="P4749" t="str">
            <v>14D ALDYL-A</v>
          </cell>
          <cell r="Q4749">
            <v>507500</v>
          </cell>
          <cell r="S4749" t="str">
            <v>A3CG</v>
          </cell>
          <cell r="T4749" t="str">
            <v>Adoni Christie</v>
          </cell>
          <cell r="U4749">
            <v>42369</v>
          </cell>
          <cell r="Y4749" t="str">
            <v>SOURCE ERROR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E4749">
            <v>-559</v>
          </cell>
          <cell r="BH4749" t="str">
            <v>PM</v>
          </cell>
          <cell r="BK4749" t="str">
            <v>7-CLOSED</v>
          </cell>
          <cell r="BM4749" t="str">
            <v>Sean Mann</v>
          </cell>
          <cell r="BN4749">
            <v>1</v>
          </cell>
          <cell r="BQ4749">
            <v>0</v>
          </cell>
          <cell r="BR4749">
            <v>0</v>
          </cell>
          <cell r="BS4749">
            <v>0</v>
          </cell>
          <cell r="BU4749">
            <v>507500</v>
          </cell>
          <cell r="BX4749">
            <v>0</v>
          </cell>
          <cell r="BY4749">
            <v>0</v>
          </cell>
          <cell r="BZ4749">
            <v>0</v>
          </cell>
          <cell r="CC4749" t="str">
            <v>Cancelled</v>
          </cell>
          <cell r="CD4749" t="str">
            <v>CLSD</v>
          </cell>
          <cell r="CE4749" t="str">
            <v>*CANC*R4E SAC53317 - ALDYL ELSINORECARMI</v>
          </cell>
          <cell r="CH4749" t="str">
            <v>SACRAMENTO  COUNTY</v>
          </cell>
          <cell r="CI4749">
            <v>0</v>
          </cell>
          <cell r="CJ4749">
            <v>3</v>
          </cell>
          <cell r="CM4749">
            <v>3</v>
          </cell>
          <cell r="CN4749">
            <v>-562</v>
          </cell>
          <cell r="CY4749" t="str">
            <v>CARMICHAEL</v>
          </cell>
          <cell r="CZ4749">
            <v>-559</v>
          </cell>
          <cell r="DA4749">
            <v>0</v>
          </cell>
          <cell r="DB4749">
            <v>0</v>
          </cell>
          <cell r="DE4749" t="str">
            <v>Low</v>
          </cell>
          <cell r="DF4749" t="str">
            <v>Planning</v>
          </cell>
          <cell r="DG4749">
            <v>0</v>
          </cell>
          <cell r="DI4749" t="str">
            <v>No</v>
          </cell>
          <cell r="DJ4749">
            <v>0</v>
          </cell>
          <cell r="DL4749">
            <v>1</v>
          </cell>
          <cell r="DM4749">
            <v>0</v>
          </cell>
          <cell r="DN4749" t="str">
            <v>A</v>
          </cell>
          <cell r="DO4749">
            <v>0</v>
          </cell>
          <cell r="DV4749">
            <v>0</v>
          </cell>
          <cell r="DW4749">
            <v>0</v>
          </cell>
          <cell r="DX4749">
            <v>0</v>
          </cell>
          <cell r="DY4749">
            <v>0</v>
          </cell>
          <cell r="EA4749">
            <v>0</v>
          </cell>
          <cell r="EB4749">
            <v>41732</v>
          </cell>
          <cell r="EC4749" t="str">
            <v>Matthew Ventura</v>
          </cell>
          <cell r="EG4749" t="str">
            <v>GD.PHYS.SACT.2467.0I04</v>
          </cell>
          <cell r="EI4749">
            <v>95608</v>
          </cell>
          <cell r="EJ4749" t="str">
            <v>HIDE</v>
          </cell>
          <cell r="EK4749" t="str">
            <v>Yes</v>
          </cell>
          <cell r="EL4749">
            <v>0</v>
          </cell>
          <cell r="EM4749">
            <v>0</v>
          </cell>
          <cell r="EN4749">
            <v>0</v>
          </cell>
          <cell r="EQ4749">
            <v>0</v>
          </cell>
          <cell r="ER4749" t="str">
            <v>30944839: *CANC*R4E SAC53317 - ALDYL ELSINORECARMI</v>
          </cell>
          <cell r="ES4749" t="str">
            <v>Esther Diesendruck</v>
          </cell>
          <cell r="EU4749">
            <v>41732</v>
          </cell>
          <cell r="EV4749" t="str">
            <v>NO</v>
          </cell>
          <cell r="EW4749" t="str">
            <v>NO</v>
          </cell>
          <cell r="EX4749" t="str">
            <v>OK</v>
          </cell>
          <cell r="FA4749" t="str">
            <v>NO</v>
          </cell>
          <cell r="FB4749" t="str">
            <v>OMIT</v>
          </cell>
          <cell r="FC4749" t="str">
            <v>NO CONST DATES</v>
          </cell>
          <cell r="FD4749" t="str">
            <v>Long Cycle</v>
          </cell>
          <cell r="FF4749">
            <v>0</v>
          </cell>
          <cell r="FG4749">
            <v>0</v>
          </cell>
        </row>
        <row r="4750">
          <cell r="A4750">
            <v>30944935</v>
          </cell>
          <cell r="E4750">
            <v>0</v>
          </cell>
          <cell r="F4750">
            <v>1242972</v>
          </cell>
          <cell r="G4750">
            <v>0</v>
          </cell>
          <cell r="I4750" t="str">
            <v>YES</v>
          </cell>
          <cell r="J4750" t="str">
            <v>30944935-</v>
          </cell>
          <cell r="K4750" t="str">
            <v>14A</v>
          </cell>
          <cell r="L4750">
            <v>14</v>
          </cell>
          <cell r="M4750" t="str">
            <v>SF</v>
          </cell>
          <cell r="N4750" t="str">
            <v>BA</v>
          </cell>
          <cell r="P4750" t="str">
            <v>14A GPRP</v>
          </cell>
          <cell r="Q4750">
            <v>1613040</v>
          </cell>
          <cell r="S4750" t="str">
            <v>LXN8</v>
          </cell>
          <cell r="T4750" t="str">
            <v>Larry Ng</v>
          </cell>
          <cell r="U4750">
            <v>41639</v>
          </cell>
          <cell r="Y4750" t="str">
            <v>SOURCE ERROR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D4750">
            <v>1262401</v>
          </cell>
          <cell r="BE4750">
            <v>19429</v>
          </cell>
          <cell r="BH4750" t="str">
            <v>PM</v>
          </cell>
          <cell r="BK4750" t="str">
            <v>7-CLOSED</v>
          </cell>
          <cell r="BM4750" t="str">
            <v>Matt Sanders</v>
          </cell>
          <cell r="BN4750">
            <v>1</v>
          </cell>
          <cell r="BQ4750">
            <v>0</v>
          </cell>
          <cell r="BR4750">
            <v>19429</v>
          </cell>
          <cell r="BS4750">
            <v>0</v>
          </cell>
          <cell r="BU4750">
            <v>1613040</v>
          </cell>
          <cell r="BX4750">
            <v>0</v>
          </cell>
          <cell r="BY4750">
            <v>1914</v>
          </cell>
          <cell r="BZ4750">
            <v>0</v>
          </cell>
          <cell r="CC4750" t="str">
            <v>Pre 2014</v>
          </cell>
          <cell r="CD4750" t="str">
            <v>CLSD</v>
          </cell>
          <cell r="CE4750" t="str">
            <v>OC1 R4E G GPRP MISSION TERRACE 2, SF</v>
          </cell>
          <cell r="CH4750" t="str">
            <v>SAN FRANCISCO  COUNTY</v>
          </cell>
          <cell r="CI4750">
            <v>0</v>
          </cell>
          <cell r="CJ4750">
            <v>10</v>
          </cell>
          <cell r="CK4750">
            <v>0</v>
          </cell>
          <cell r="CM4750">
            <v>19429</v>
          </cell>
          <cell r="CY4750" t="str">
            <v>SAN FRANCISCO</v>
          </cell>
          <cell r="CZ4750">
            <v>19429</v>
          </cell>
          <cell r="DA4750">
            <v>0</v>
          </cell>
          <cell r="DB4750">
            <v>0</v>
          </cell>
          <cell r="DC4750">
            <v>1402644.4399999899</v>
          </cell>
          <cell r="DE4750" t="str">
            <v>Medium</v>
          </cell>
          <cell r="DF4750" t="str">
            <v>JE</v>
          </cell>
          <cell r="DG4750">
            <v>0</v>
          </cell>
          <cell r="DI4750" t="str">
            <v>No</v>
          </cell>
          <cell r="DJ4750">
            <v>1914</v>
          </cell>
          <cell r="DL4750">
            <v>1</v>
          </cell>
          <cell r="DM4750">
            <v>0</v>
          </cell>
          <cell r="DN4750" t="str">
            <v>A</v>
          </cell>
          <cell r="DO4750">
            <v>0</v>
          </cell>
          <cell r="DV4750">
            <v>0</v>
          </cell>
          <cell r="DW4750">
            <v>0</v>
          </cell>
          <cell r="DX4750">
            <v>0</v>
          </cell>
          <cell r="DY4750">
            <v>0</v>
          </cell>
          <cell r="EA4750">
            <v>0</v>
          </cell>
          <cell r="EB4750">
            <v>41331</v>
          </cell>
          <cell r="EC4750" t="str">
            <v>Michael Coakley</v>
          </cell>
          <cell r="EG4750" t="str">
            <v>GD.PHYS.CONC.0003.0F16</v>
          </cell>
          <cell r="EH4750">
            <v>1262401</v>
          </cell>
          <cell r="EI4750">
            <v>94101</v>
          </cell>
          <cell r="EJ4750" t="str">
            <v>HIDE</v>
          </cell>
          <cell r="EK4750" t="str">
            <v>Yes</v>
          </cell>
          <cell r="EL4750">
            <v>0</v>
          </cell>
          <cell r="EM4750">
            <v>0</v>
          </cell>
          <cell r="EN4750">
            <v>0</v>
          </cell>
          <cell r="EP4750">
            <v>0.78300000000000003</v>
          </cell>
          <cell r="EQ4750">
            <v>1</v>
          </cell>
          <cell r="ER4750" t="str">
            <v>30944935: OC1 R4E G GPRP MISSION TERRACE 2, SF</v>
          </cell>
          <cell r="ES4750" t="str">
            <v>Judy Peck</v>
          </cell>
          <cell r="EU4750">
            <v>41486</v>
          </cell>
          <cell r="EV4750" t="str">
            <v>NO</v>
          </cell>
          <cell r="EW4750" t="str">
            <v>NO</v>
          </cell>
          <cell r="EX4750" t="str">
            <v>OVER</v>
          </cell>
          <cell r="FA4750" t="str">
            <v>NO</v>
          </cell>
          <cell r="FB4750" t="str">
            <v>OMIT</v>
          </cell>
          <cell r="FC4750" t="str">
            <v>NO CONST DATES</v>
          </cell>
          <cell r="FD4750" t="str">
            <v>Long Cycle</v>
          </cell>
          <cell r="FF4750">
            <v>0</v>
          </cell>
          <cell r="FG4750">
            <v>0</v>
          </cell>
        </row>
        <row r="4751">
          <cell r="A4751">
            <v>30945042</v>
          </cell>
          <cell r="E4751">
            <v>0</v>
          </cell>
          <cell r="F4751">
            <v>101647</v>
          </cell>
          <cell r="G4751">
            <v>0</v>
          </cell>
          <cell r="I4751" t="str">
            <v>YES</v>
          </cell>
          <cell r="J4751" t="str">
            <v>30945042-</v>
          </cell>
          <cell r="K4751" t="str">
            <v>14D</v>
          </cell>
          <cell r="L4751">
            <v>14</v>
          </cell>
          <cell r="M4751" t="str">
            <v>SF</v>
          </cell>
          <cell r="N4751" t="str">
            <v>BA</v>
          </cell>
          <cell r="P4751" t="str">
            <v>14D ALDYL-A</v>
          </cell>
          <cell r="Q4751">
            <v>218086</v>
          </cell>
          <cell r="S4751" t="str">
            <v>LXN8</v>
          </cell>
          <cell r="T4751" t="str">
            <v>Larry Ng</v>
          </cell>
          <cell r="U4751">
            <v>41639</v>
          </cell>
          <cell r="Y4751" t="str">
            <v>SOURCE ERROR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D4751">
            <v>101647</v>
          </cell>
          <cell r="BH4751" t="str">
            <v>PM</v>
          </cell>
          <cell r="BK4751" t="str">
            <v>7-CLOSED</v>
          </cell>
          <cell r="BM4751" t="str">
            <v>Matt Sanders</v>
          </cell>
          <cell r="BN4751">
            <v>1</v>
          </cell>
          <cell r="BQ4751">
            <v>0</v>
          </cell>
          <cell r="BR4751">
            <v>0</v>
          </cell>
          <cell r="BS4751">
            <v>0</v>
          </cell>
          <cell r="BU4751">
            <v>218086</v>
          </cell>
          <cell r="BX4751">
            <v>0</v>
          </cell>
          <cell r="BY4751">
            <v>310</v>
          </cell>
          <cell r="BZ4751">
            <v>0</v>
          </cell>
          <cell r="CC4751" t="str">
            <v>Pre 2014</v>
          </cell>
          <cell r="CD4751" t="str">
            <v>CLSD</v>
          </cell>
          <cell r="CE4751" t="str">
            <v>OC1 R4E G MWC14D MISSION TERRACE 2, SF</v>
          </cell>
          <cell r="CH4751" t="str">
            <v>SAN FRANCISCO  COUNTY</v>
          </cell>
          <cell r="CI4751">
            <v>0</v>
          </cell>
          <cell r="CJ4751">
            <v>10</v>
          </cell>
          <cell r="CK4751">
            <v>0</v>
          </cell>
          <cell r="CY4751" t="str">
            <v>SAN FRANCISCO</v>
          </cell>
          <cell r="DA4751">
            <v>0</v>
          </cell>
          <cell r="DB4751">
            <v>0</v>
          </cell>
          <cell r="DC4751">
            <v>189639.804</v>
          </cell>
          <cell r="DE4751" t="str">
            <v>Medium</v>
          </cell>
          <cell r="DF4751" t="str">
            <v>JE</v>
          </cell>
          <cell r="DG4751">
            <v>0</v>
          </cell>
          <cell r="DI4751" t="str">
            <v>No</v>
          </cell>
          <cell r="DJ4751">
            <v>310</v>
          </cell>
          <cell r="DL4751">
            <v>1</v>
          </cell>
          <cell r="DM4751">
            <v>0</v>
          </cell>
          <cell r="DN4751" t="str">
            <v>A</v>
          </cell>
          <cell r="DO4751">
            <v>0</v>
          </cell>
          <cell r="DV4751">
            <v>0</v>
          </cell>
          <cell r="DW4751">
            <v>0</v>
          </cell>
          <cell r="DX4751">
            <v>0</v>
          </cell>
          <cell r="DY4751">
            <v>0</v>
          </cell>
          <cell r="EA4751">
            <v>0</v>
          </cell>
          <cell r="EB4751">
            <v>41330</v>
          </cell>
          <cell r="EC4751" t="str">
            <v>Michael Coakley</v>
          </cell>
          <cell r="EG4751" t="str">
            <v>GD.PHYS.CONC.0003.0F16</v>
          </cell>
          <cell r="EH4751">
            <v>101647</v>
          </cell>
          <cell r="EI4751">
            <v>94101</v>
          </cell>
          <cell r="EJ4751" t="str">
            <v>HIDE</v>
          </cell>
          <cell r="EK4751" t="str">
            <v>Yes</v>
          </cell>
          <cell r="EL4751">
            <v>0</v>
          </cell>
          <cell r="EM4751">
            <v>0</v>
          </cell>
          <cell r="EN4751">
            <v>0</v>
          </cell>
          <cell r="EP4751">
            <v>0.46600000000000003</v>
          </cell>
          <cell r="ER4751" t="str">
            <v>30945042: OC1 R4E G MWC14D MISSION TERRACE 2, SF</v>
          </cell>
          <cell r="ES4751" t="str">
            <v>Esther Diesendruck</v>
          </cell>
          <cell r="ET4751">
            <v>41794</v>
          </cell>
          <cell r="EU4751">
            <v>41486</v>
          </cell>
          <cell r="EV4751" t="str">
            <v>NO</v>
          </cell>
          <cell r="EW4751" t="str">
            <v>NO</v>
          </cell>
          <cell r="EX4751" t="str">
            <v>OK</v>
          </cell>
          <cell r="FA4751" t="str">
            <v>NO</v>
          </cell>
          <cell r="FB4751" t="str">
            <v>OMIT</v>
          </cell>
          <cell r="FC4751" t="str">
            <v>NO CONST DATES</v>
          </cell>
          <cell r="FD4751" t="str">
            <v>Long Cycle</v>
          </cell>
          <cell r="FF4751">
            <v>0</v>
          </cell>
          <cell r="FG4751">
            <v>0</v>
          </cell>
        </row>
        <row r="4752">
          <cell r="A4752">
            <v>30945044</v>
          </cell>
          <cell r="E4752">
            <v>0</v>
          </cell>
          <cell r="F4752">
            <v>474</v>
          </cell>
          <cell r="G4752">
            <v>0</v>
          </cell>
          <cell r="I4752" t="str">
            <v>YES</v>
          </cell>
          <cell r="J4752" t="str">
            <v>30945044-</v>
          </cell>
          <cell r="K4752" t="str">
            <v>14D</v>
          </cell>
          <cell r="L4752">
            <v>14</v>
          </cell>
          <cell r="M4752" t="str">
            <v>SA</v>
          </cell>
          <cell r="N4752" t="str">
            <v>NO</v>
          </cell>
          <cell r="P4752" t="str">
            <v>14D ALDYL-A</v>
          </cell>
          <cell r="Q4752">
            <v>3200000</v>
          </cell>
          <cell r="S4752" t="str">
            <v>A3CG</v>
          </cell>
          <cell r="T4752" t="str">
            <v>Adoni Christie</v>
          </cell>
          <cell r="U4752">
            <v>42369</v>
          </cell>
          <cell r="Y4752" t="str">
            <v>SOURCE ERROR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E4752">
            <v>-474</v>
          </cell>
          <cell r="BH4752" t="str">
            <v>PM</v>
          </cell>
          <cell r="BK4752" t="str">
            <v>7-CLOSED</v>
          </cell>
          <cell r="BM4752" t="str">
            <v>Sean Mann</v>
          </cell>
          <cell r="BN4752">
            <v>1</v>
          </cell>
          <cell r="BQ4752">
            <v>0</v>
          </cell>
          <cell r="BR4752">
            <v>0</v>
          </cell>
          <cell r="BS4752">
            <v>0</v>
          </cell>
          <cell r="BU4752">
            <v>3200000</v>
          </cell>
          <cell r="BX4752">
            <v>0</v>
          </cell>
          <cell r="BY4752">
            <v>0</v>
          </cell>
          <cell r="BZ4752">
            <v>0</v>
          </cell>
          <cell r="CC4752" t="str">
            <v>Cancelled</v>
          </cell>
          <cell r="CD4752" t="str">
            <v>CLSD</v>
          </cell>
          <cell r="CE4752" t="str">
            <v>*CANC* R4E SAC46358-8000' ALDYL-A GEOTWN</v>
          </cell>
          <cell r="CH4752" t="str">
            <v>SOLANO COUNTY</v>
          </cell>
          <cell r="CI4752">
            <v>0</v>
          </cell>
          <cell r="CJ4752">
            <v>3</v>
          </cell>
          <cell r="CM4752">
            <v>3</v>
          </cell>
          <cell r="CN4752">
            <v>-476</v>
          </cell>
          <cell r="CY4752" t="str">
            <v>VACAVILLE</v>
          </cell>
          <cell r="CZ4752">
            <v>-474</v>
          </cell>
          <cell r="DA4752">
            <v>0</v>
          </cell>
          <cell r="DB4752">
            <v>0</v>
          </cell>
          <cell r="DE4752" t="str">
            <v>Low</v>
          </cell>
          <cell r="DF4752" t="str">
            <v>Planning</v>
          </cell>
          <cell r="DG4752">
            <v>0</v>
          </cell>
          <cell r="DI4752" t="str">
            <v>No</v>
          </cell>
          <cell r="DJ4752">
            <v>0</v>
          </cell>
          <cell r="DL4752">
            <v>1</v>
          </cell>
          <cell r="DM4752">
            <v>0</v>
          </cell>
          <cell r="DN4752" t="str">
            <v>A</v>
          </cell>
          <cell r="DO4752">
            <v>0</v>
          </cell>
          <cell r="DV4752">
            <v>0</v>
          </cell>
          <cell r="DW4752">
            <v>0</v>
          </cell>
          <cell r="DX4752">
            <v>0</v>
          </cell>
          <cell r="DY4752">
            <v>0</v>
          </cell>
          <cell r="EA4752">
            <v>0</v>
          </cell>
          <cell r="EB4752">
            <v>41732</v>
          </cell>
          <cell r="EC4752" t="str">
            <v>Matthew Ventura</v>
          </cell>
          <cell r="EG4752" t="str">
            <v>GD.PHYS.SACS.2715.0E08</v>
          </cell>
          <cell r="EI4752">
            <v>95687</v>
          </cell>
          <cell r="EJ4752" t="str">
            <v>HIDE</v>
          </cell>
          <cell r="EK4752" t="str">
            <v>Yes</v>
          </cell>
          <cell r="EL4752">
            <v>0</v>
          </cell>
          <cell r="EM4752">
            <v>0</v>
          </cell>
          <cell r="EN4752">
            <v>0</v>
          </cell>
          <cell r="EQ4752">
            <v>0</v>
          </cell>
          <cell r="ER4752" t="str">
            <v>30945044: *CANC* R4E SAC46358-8000' ALDYL-A GEOTWN</v>
          </cell>
          <cell r="ES4752" t="str">
            <v>Esther Diesendruck</v>
          </cell>
          <cell r="EU4752">
            <v>41732</v>
          </cell>
          <cell r="EV4752" t="str">
            <v>NO</v>
          </cell>
          <cell r="EW4752" t="str">
            <v>NO</v>
          </cell>
          <cell r="EX4752" t="str">
            <v>OK</v>
          </cell>
          <cell r="FA4752" t="str">
            <v>NO</v>
          </cell>
          <cell r="FB4752" t="str">
            <v>OMIT</v>
          </cell>
          <cell r="FC4752" t="str">
            <v>NO CONST DATES</v>
          </cell>
          <cell r="FD4752" t="str">
            <v>Long Cycle</v>
          </cell>
          <cell r="FF4752">
            <v>0</v>
          </cell>
          <cell r="FG4752">
            <v>0</v>
          </cell>
        </row>
        <row r="4753">
          <cell r="A4753">
            <v>30945046</v>
          </cell>
          <cell r="E4753">
            <v>0</v>
          </cell>
          <cell r="F4753">
            <v>1800564</v>
          </cell>
          <cell r="G4753">
            <v>0</v>
          </cell>
          <cell r="I4753" t="str">
            <v>YES</v>
          </cell>
          <cell r="J4753" t="str">
            <v>30945046-</v>
          </cell>
          <cell r="K4753" t="str">
            <v>14A</v>
          </cell>
          <cell r="L4753">
            <v>14</v>
          </cell>
          <cell r="M4753" t="str">
            <v>SF</v>
          </cell>
          <cell r="N4753" t="str">
            <v>BA</v>
          </cell>
          <cell r="P4753" t="str">
            <v>14A GPRP</v>
          </cell>
          <cell r="Q4753">
            <v>2530391</v>
          </cell>
          <cell r="S4753" t="str">
            <v>LXN8</v>
          </cell>
          <cell r="T4753" t="str">
            <v>Larry Ng</v>
          </cell>
          <cell r="U4753">
            <v>41639</v>
          </cell>
          <cell r="Y4753" t="str">
            <v>SOURCE ERROR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D4753">
            <v>2013161</v>
          </cell>
          <cell r="BE4753">
            <v>212597</v>
          </cell>
          <cell r="BH4753" t="str">
            <v>PM</v>
          </cell>
          <cell r="BK4753" t="str">
            <v>7-CLOSED</v>
          </cell>
          <cell r="BM4753" t="str">
            <v>Matt Sanders</v>
          </cell>
          <cell r="BN4753">
            <v>1</v>
          </cell>
          <cell r="BQ4753">
            <v>0</v>
          </cell>
          <cell r="BR4753">
            <v>212597</v>
          </cell>
          <cell r="BS4753">
            <v>0</v>
          </cell>
          <cell r="BU4753">
            <v>2300356</v>
          </cell>
          <cell r="BX4753">
            <v>0</v>
          </cell>
          <cell r="BY4753">
            <v>3251</v>
          </cell>
          <cell r="BZ4753">
            <v>0</v>
          </cell>
          <cell r="CC4753" t="str">
            <v>Pre 2014</v>
          </cell>
          <cell r="CD4753" t="str">
            <v>CLSD</v>
          </cell>
          <cell r="CE4753" t="str">
            <v>R4E G GPRP MISSION TERRACE 3 MWC14A, SF</v>
          </cell>
          <cell r="CH4753" t="str">
            <v>SAN FRANCISCO  COUNTY</v>
          </cell>
          <cell r="CI4753">
            <v>0</v>
          </cell>
          <cell r="CJ4753">
            <v>10</v>
          </cell>
          <cell r="CK4753">
            <v>0</v>
          </cell>
          <cell r="CM4753">
            <v>177813</v>
          </cell>
          <cell r="CN4753">
            <v>3860</v>
          </cell>
          <cell r="CO4753">
            <v>28221</v>
          </cell>
          <cell r="CP4753">
            <v>2363</v>
          </cell>
          <cell r="CQ4753">
            <v>340</v>
          </cell>
          <cell r="CY4753" t="str">
            <v>SAN FRANCISCO</v>
          </cell>
          <cell r="CZ4753">
            <v>212597</v>
          </cell>
          <cell r="DA4753">
            <v>0</v>
          </cell>
          <cell r="DB4753">
            <v>0</v>
          </cell>
          <cell r="DC4753">
            <v>2300356.02</v>
          </cell>
          <cell r="DE4753" t="str">
            <v>Medium</v>
          </cell>
          <cell r="DF4753" t="str">
            <v>JE</v>
          </cell>
          <cell r="DG4753">
            <v>0</v>
          </cell>
          <cell r="DI4753" t="str">
            <v>No</v>
          </cell>
          <cell r="DJ4753">
            <v>3251</v>
          </cell>
          <cell r="DL4753">
            <v>1</v>
          </cell>
          <cell r="DM4753">
            <v>0</v>
          </cell>
          <cell r="DN4753" t="str">
            <v>A</v>
          </cell>
          <cell r="DO4753">
            <v>0</v>
          </cell>
          <cell r="DV4753">
            <v>0</v>
          </cell>
          <cell r="DW4753">
            <v>0</v>
          </cell>
          <cell r="DX4753">
            <v>0</v>
          </cell>
          <cell r="DY4753">
            <v>0</v>
          </cell>
          <cell r="EA4753">
            <v>0</v>
          </cell>
          <cell r="EB4753">
            <v>41450</v>
          </cell>
          <cell r="EC4753" t="str">
            <v>Michael Coakley</v>
          </cell>
          <cell r="EG4753" t="str">
            <v>GD.PHYS.CONC.0003.0F15</v>
          </cell>
          <cell r="EH4753">
            <v>2013161</v>
          </cell>
          <cell r="EI4753">
            <v>94101</v>
          </cell>
          <cell r="EJ4753" t="str">
            <v>HIDE</v>
          </cell>
          <cell r="EK4753" t="str">
            <v>Yes</v>
          </cell>
          <cell r="EL4753">
            <v>0</v>
          </cell>
          <cell r="EM4753">
            <v>0</v>
          </cell>
          <cell r="EN4753">
            <v>0</v>
          </cell>
          <cell r="EP4753">
            <v>0.875</v>
          </cell>
          <cell r="EQ4753">
            <v>1</v>
          </cell>
          <cell r="ER4753" t="str">
            <v>30945046: R4E G GPRP MISSION TERRACE 3 MWC14A, SF</v>
          </cell>
          <cell r="ES4753" t="str">
            <v>Judy Peck</v>
          </cell>
          <cell r="ET4753">
            <v>41812</v>
          </cell>
          <cell r="EU4753">
            <v>41639</v>
          </cell>
          <cell r="EV4753" t="str">
            <v>NO</v>
          </cell>
          <cell r="EW4753" t="str">
            <v>NO</v>
          </cell>
          <cell r="EX4753" t="str">
            <v>OVER</v>
          </cell>
          <cell r="FA4753" t="str">
            <v>NO</v>
          </cell>
          <cell r="FB4753" t="str">
            <v>OMIT</v>
          </cell>
          <cell r="FC4753" t="str">
            <v>NO CONST DATES</v>
          </cell>
          <cell r="FD4753" t="str">
            <v>Long Cycle</v>
          </cell>
          <cell r="FF4753">
            <v>0</v>
          </cell>
          <cell r="FG4753">
            <v>0</v>
          </cell>
        </row>
        <row r="4754">
          <cell r="A4754">
            <v>30945050</v>
          </cell>
          <cell r="E4754">
            <v>0</v>
          </cell>
          <cell r="F4754">
            <v>1857712</v>
          </cell>
          <cell r="G4754">
            <v>0</v>
          </cell>
          <cell r="I4754" t="str">
            <v>YES</v>
          </cell>
          <cell r="J4754" t="str">
            <v>30945050-</v>
          </cell>
          <cell r="K4754" t="str">
            <v>14A</v>
          </cell>
          <cell r="L4754">
            <v>14</v>
          </cell>
          <cell r="M4754" t="str">
            <v>SF</v>
          </cell>
          <cell r="N4754" t="str">
            <v>BA</v>
          </cell>
          <cell r="P4754" t="str">
            <v>14A GPRP</v>
          </cell>
          <cell r="Q4754">
            <v>1445774</v>
          </cell>
          <cell r="S4754" t="str">
            <v>LXN8</v>
          </cell>
          <cell r="T4754" t="str">
            <v>Larry Ng</v>
          </cell>
          <cell r="U4754">
            <v>41639</v>
          </cell>
          <cell r="Y4754" t="str">
            <v>SOURCE ERROR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D4754">
            <v>1902153</v>
          </cell>
          <cell r="BE4754">
            <v>44442</v>
          </cell>
          <cell r="BH4754" t="str">
            <v>PM</v>
          </cell>
          <cell r="BK4754" t="str">
            <v>7-CLOSED</v>
          </cell>
          <cell r="BM4754" t="str">
            <v>Matt Sanders</v>
          </cell>
          <cell r="BN4754">
            <v>1</v>
          </cell>
          <cell r="BQ4754">
            <v>0</v>
          </cell>
          <cell r="BR4754">
            <v>44442</v>
          </cell>
          <cell r="BS4754">
            <v>0</v>
          </cell>
          <cell r="BU4754">
            <v>1445774</v>
          </cell>
          <cell r="BX4754">
            <v>0</v>
          </cell>
          <cell r="BY4754">
            <v>1388</v>
          </cell>
          <cell r="BZ4754">
            <v>0</v>
          </cell>
          <cell r="CC4754" t="str">
            <v>Pre 2014</v>
          </cell>
          <cell r="CD4754" t="str">
            <v>CLSD</v>
          </cell>
          <cell r="CE4754" t="str">
            <v>OC4 G MWC 14A GPRP HOLLY PARK 3, SF</v>
          </cell>
          <cell r="CH4754" t="str">
            <v>SAN FRANCISCO  COUNTY</v>
          </cell>
          <cell r="CI4754">
            <v>0</v>
          </cell>
          <cell r="CJ4754">
            <v>10</v>
          </cell>
          <cell r="CK4754">
            <v>0</v>
          </cell>
          <cell r="CM4754">
            <v>40735</v>
          </cell>
          <cell r="CN4754">
            <v>4397</v>
          </cell>
          <cell r="CO4754">
            <v>3336</v>
          </cell>
          <cell r="CP4754">
            <v>-4027</v>
          </cell>
          <cell r="CY4754" t="str">
            <v>SAN FRANCISCO</v>
          </cell>
          <cell r="CZ4754">
            <v>44442</v>
          </cell>
          <cell r="DA4754">
            <v>0</v>
          </cell>
          <cell r="DB4754">
            <v>0</v>
          </cell>
          <cell r="DC4754">
            <v>1449928.28</v>
          </cell>
          <cell r="DE4754" t="str">
            <v>Medium</v>
          </cell>
          <cell r="DF4754" t="str">
            <v>JE</v>
          </cell>
          <cell r="DG4754">
            <v>0</v>
          </cell>
          <cell r="DI4754" t="str">
            <v>No</v>
          </cell>
          <cell r="DJ4754">
            <v>1388</v>
          </cell>
          <cell r="DL4754">
            <v>1</v>
          </cell>
          <cell r="DM4754">
            <v>0</v>
          </cell>
          <cell r="DN4754" t="str">
            <v>A</v>
          </cell>
          <cell r="DO4754">
            <v>0</v>
          </cell>
          <cell r="DV4754">
            <v>0</v>
          </cell>
          <cell r="DW4754">
            <v>0</v>
          </cell>
          <cell r="DX4754">
            <v>0</v>
          </cell>
          <cell r="DY4754">
            <v>0</v>
          </cell>
          <cell r="EA4754">
            <v>0</v>
          </cell>
          <cell r="EB4754">
            <v>41344</v>
          </cell>
          <cell r="EC4754" t="str">
            <v>Michael Coakley</v>
          </cell>
          <cell r="EG4754" t="str">
            <v>GD.PHYS.CONC.0003.0E16</v>
          </cell>
          <cell r="EH4754">
            <v>1902153</v>
          </cell>
          <cell r="EI4754">
            <v>94101</v>
          </cell>
          <cell r="EJ4754" t="str">
            <v>HIDE</v>
          </cell>
          <cell r="EK4754" t="str">
            <v>Yes</v>
          </cell>
          <cell r="EL4754">
            <v>0</v>
          </cell>
          <cell r="EM4754">
            <v>0</v>
          </cell>
          <cell r="EN4754">
            <v>0</v>
          </cell>
          <cell r="EP4754">
            <v>1.3160000000000001</v>
          </cell>
          <cell r="EQ4754">
            <v>1</v>
          </cell>
          <cell r="ER4754" t="str">
            <v>30945050: OC4 G MWC 14A GPRP HOLLY PARK 3, SF</v>
          </cell>
          <cell r="ES4754" t="str">
            <v>Judy Peck</v>
          </cell>
          <cell r="EU4754">
            <v>41592</v>
          </cell>
          <cell r="EV4754" t="str">
            <v>YES</v>
          </cell>
          <cell r="EW4754" t="str">
            <v>NO</v>
          </cell>
          <cell r="EX4754" t="str">
            <v>OVER</v>
          </cell>
          <cell r="FA4754" t="str">
            <v>NO</v>
          </cell>
          <cell r="FB4754" t="str">
            <v>OMIT</v>
          </cell>
          <cell r="FC4754" t="str">
            <v>NO CONST DATES</v>
          </cell>
          <cell r="FD4754" t="str">
            <v>Long Cycle</v>
          </cell>
          <cell r="FF4754">
            <v>0</v>
          </cell>
          <cell r="FG4754">
            <v>1</v>
          </cell>
        </row>
        <row r="4755">
          <cell r="A4755">
            <v>30945051</v>
          </cell>
          <cell r="E4755">
            <v>0</v>
          </cell>
          <cell r="F4755">
            <v>1633116</v>
          </cell>
          <cell r="G4755">
            <v>0</v>
          </cell>
          <cell r="I4755" t="str">
            <v>YES</v>
          </cell>
          <cell r="J4755" t="str">
            <v>30945051-</v>
          </cell>
          <cell r="K4755" t="str">
            <v>14A</v>
          </cell>
          <cell r="L4755">
            <v>14</v>
          </cell>
          <cell r="M4755" t="str">
            <v>SF</v>
          </cell>
          <cell r="N4755" t="str">
            <v>BA</v>
          </cell>
          <cell r="P4755" t="str">
            <v>14A GPRP</v>
          </cell>
          <cell r="Q4755">
            <v>1536698</v>
          </cell>
          <cell r="S4755" t="str">
            <v>LXN8</v>
          </cell>
          <cell r="T4755" t="str">
            <v>Larry Ng</v>
          </cell>
          <cell r="U4755">
            <v>41639</v>
          </cell>
          <cell r="Y4755" t="str">
            <v>SOURCE ERROR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D4755">
            <v>1824571</v>
          </cell>
          <cell r="BE4755">
            <v>191455</v>
          </cell>
          <cell r="BH4755" t="str">
            <v>PM</v>
          </cell>
          <cell r="BK4755" t="str">
            <v>7-CLOSED</v>
          </cell>
          <cell r="BM4755" t="str">
            <v>Matt Sanders</v>
          </cell>
          <cell r="BN4755">
            <v>1</v>
          </cell>
          <cell r="BQ4755">
            <v>0</v>
          </cell>
          <cell r="BR4755">
            <v>191500</v>
          </cell>
          <cell r="BS4755">
            <v>0</v>
          </cell>
          <cell r="BU4755">
            <v>1536698</v>
          </cell>
          <cell r="BX4755">
            <v>0</v>
          </cell>
          <cell r="BY4755">
            <v>2934</v>
          </cell>
          <cell r="BZ4755">
            <v>0</v>
          </cell>
          <cell r="CC4755" t="str">
            <v>Pre 2014</v>
          </cell>
          <cell r="CD4755" t="str">
            <v>CLSD</v>
          </cell>
          <cell r="CE4755" t="str">
            <v>R4E G GPRP MWC 14A BALBOA PARK SOUTH, SF</v>
          </cell>
          <cell r="CH4755" t="str">
            <v>SAN FRANCISCO  COUNTY</v>
          </cell>
          <cell r="CI4755">
            <v>0</v>
          </cell>
          <cell r="CJ4755">
            <v>10</v>
          </cell>
          <cell r="CK4755">
            <v>0</v>
          </cell>
          <cell r="CM4755">
            <v>41359</v>
          </cell>
          <cell r="CN4755">
            <v>123488</v>
          </cell>
          <cell r="CO4755">
            <v>22583</v>
          </cell>
          <cell r="CP4755">
            <v>196</v>
          </cell>
          <cell r="CQ4755">
            <v>3829</v>
          </cell>
          <cell r="CY4755" t="str">
            <v>SAN FRANCISCO</v>
          </cell>
          <cell r="CZ4755">
            <v>191455</v>
          </cell>
          <cell r="DA4755">
            <v>0</v>
          </cell>
          <cell r="DB4755">
            <v>0</v>
          </cell>
          <cell r="DC4755">
            <v>1536697.4399999899</v>
          </cell>
          <cell r="DE4755" t="str">
            <v>Medium</v>
          </cell>
          <cell r="DF4755" t="str">
            <v>JE</v>
          </cell>
          <cell r="DG4755">
            <v>0</v>
          </cell>
          <cell r="DI4755" t="str">
            <v>No</v>
          </cell>
          <cell r="DJ4755">
            <v>2934</v>
          </cell>
          <cell r="DL4755">
            <v>1</v>
          </cell>
          <cell r="DM4755">
            <v>0</v>
          </cell>
          <cell r="DN4755" t="str">
            <v>A</v>
          </cell>
          <cell r="DO4755">
            <v>0</v>
          </cell>
          <cell r="DV4755">
            <v>0</v>
          </cell>
          <cell r="DW4755">
            <v>0</v>
          </cell>
          <cell r="DX4755">
            <v>0</v>
          </cell>
          <cell r="DY4755">
            <v>0</v>
          </cell>
          <cell r="EA4755">
            <v>0</v>
          </cell>
          <cell r="EB4755">
            <v>41491</v>
          </cell>
          <cell r="EC4755" t="str">
            <v>Michael Coakley</v>
          </cell>
          <cell r="EG4755" t="str">
            <v>GD.PHYS.CONC.0003.0F14</v>
          </cell>
          <cell r="EH4755">
            <v>1824571</v>
          </cell>
          <cell r="EI4755">
            <v>94101</v>
          </cell>
          <cell r="EJ4755" t="str">
            <v>HIDE</v>
          </cell>
          <cell r="EK4755" t="str">
            <v>Yes</v>
          </cell>
          <cell r="EL4755">
            <v>0</v>
          </cell>
          <cell r="EM4755">
            <v>0</v>
          </cell>
          <cell r="EN4755">
            <v>0</v>
          </cell>
          <cell r="EP4755">
            <v>1.1870000000000001</v>
          </cell>
          <cell r="EQ4755">
            <v>1</v>
          </cell>
          <cell r="ER4755" t="str">
            <v>30945051: R4E G GPRP MWC 14A BALBOA PARK SOUTH, SF</v>
          </cell>
          <cell r="ES4755" t="str">
            <v>Judy Peck</v>
          </cell>
          <cell r="ET4755">
            <v>41500</v>
          </cell>
          <cell r="EU4755">
            <v>41639</v>
          </cell>
          <cell r="EV4755" t="str">
            <v>YES</v>
          </cell>
          <cell r="EW4755" t="str">
            <v>NO</v>
          </cell>
          <cell r="EX4755" t="str">
            <v>OVER</v>
          </cell>
          <cell r="FA4755" t="str">
            <v>NO</v>
          </cell>
          <cell r="FB4755" t="str">
            <v>OMIT</v>
          </cell>
          <cell r="FC4755" t="str">
            <v>NO CONST DATES</v>
          </cell>
          <cell r="FD4755" t="str">
            <v>Long Cycle</v>
          </cell>
          <cell r="FF4755">
            <v>0</v>
          </cell>
          <cell r="FG4755">
            <v>1</v>
          </cell>
        </row>
        <row r="4756">
          <cell r="A4756">
            <v>30945054</v>
          </cell>
          <cell r="E4756">
            <v>0</v>
          </cell>
          <cell r="F4756">
            <v>2227605</v>
          </cell>
          <cell r="G4756">
            <v>0</v>
          </cell>
          <cell r="I4756" t="str">
            <v>YES</v>
          </cell>
          <cell r="J4756" t="str">
            <v>30945054-55</v>
          </cell>
          <cell r="K4756" t="str">
            <v>14A</v>
          </cell>
          <cell r="L4756">
            <v>14</v>
          </cell>
          <cell r="M4756" t="str">
            <v>SF</v>
          </cell>
          <cell r="N4756" t="str">
            <v>BA</v>
          </cell>
          <cell r="O4756" t="str">
            <v>R4</v>
          </cell>
          <cell r="P4756" t="str">
            <v>14A GPRP</v>
          </cell>
          <cell r="Q4756">
            <v>3764125</v>
          </cell>
          <cell r="R4756">
            <v>3764125</v>
          </cell>
          <cell r="S4756" t="str">
            <v>AABF</v>
          </cell>
          <cell r="T4756" t="str">
            <v>Alessandro Bettucchi</v>
          </cell>
          <cell r="U4756">
            <v>41628</v>
          </cell>
          <cell r="V4756" t="str">
            <v>Daniel Luis</v>
          </cell>
          <cell r="W4756" t="str">
            <v>Philip J Storment</v>
          </cell>
          <cell r="X4756">
            <v>41497</v>
          </cell>
          <cell r="Y4756" t="str">
            <v>SOURCE ERROR</v>
          </cell>
          <cell r="AB4756">
            <v>10994.5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550</v>
          </cell>
          <cell r="BD4756">
            <v>2478279</v>
          </cell>
          <cell r="BE4756">
            <v>250674</v>
          </cell>
          <cell r="BH4756" t="str">
            <v>PM</v>
          </cell>
          <cell r="BK4756" t="str">
            <v>6-CLOSEOUT</v>
          </cell>
          <cell r="BL4756" t="str">
            <v>READY</v>
          </cell>
          <cell r="BM4756" t="str">
            <v>Chanh Truong</v>
          </cell>
          <cell r="BN4756">
            <v>1</v>
          </cell>
          <cell r="BQ4756">
            <v>0</v>
          </cell>
          <cell r="BR4756">
            <v>250674</v>
          </cell>
          <cell r="BS4756">
            <v>0</v>
          </cell>
          <cell r="BU4756">
            <v>3764125</v>
          </cell>
          <cell r="BX4756">
            <v>0</v>
          </cell>
          <cell r="BY4756">
            <v>4605</v>
          </cell>
          <cell r="BZ4756">
            <v>0</v>
          </cell>
          <cell r="CC4756">
            <v>2013</v>
          </cell>
          <cell r="CD4756" t="str">
            <v>DOCC</v>
          </cell>
          <cell r="CE4756" t="str">
            <v>NAPLES 2 MWC 14A</v>
          </cell>
          <cell r="CH4756" t="str">
            <v>SAN FRANCISCO  COUNTY</v>
          </cell>
          <cell r="CI4756">
            <v>0</v>
          </cell>
          <cell r="CJ4756">
            <v>10</v>
          </cell>
          <cell r="CK4756">
            <v>0</v>
          </cell>
          <cell r="CM4756">
            <v>146795</v>
          </cell>
          <cell r="CN4756">
            <v>76527</v>
          </cell>
          <cell r="CO4756">
            <v>26831</v>
          </cell>
          <cell r="CP4756">
            <v>520</v>
          </cell>
          <cell r="CY4756" t="str">
            <v>SAN FRANCISCO</v>
          </cell>
          <cell r="CZ4756">
            <v>250674</v>
          </cell>
          <cell r="DA4756">
            <v>0</v>
          </cell>
          <cell r="DB4756">
            <v>0</v>
          </cell>
          <cell r="DC4756">
            <v>3764124.91</v>
          </cell>
          <cell r="DE4756" t="str">
            <v>Medium</v>
          </cell>
          <cell r="DF4756" t="str">
            <v>JE</v>
          </cell>
          <cell r="DG4756">
            <v>0</v>
          </cell>
          <cell r="DI4756" t="str">
            <v>No</v>
          </cell>
          <cell r="DJ4756">
            <v>4605</v>
          </cell>
          <cell r="DL4756">
            <v>1</v>
          </cell>
          <cell r="DM4756">
            <v>0</v>
          </cell>
          <cell r="DN4756" t="str">
            <v>A</v>
          </cell>
          <cell r="DO4756">
            <v>0</v>
          </cell>
          <cell r="DV4756">
            <v>0</v>
          </cell>
          <cell r="DW4756">
            <v>0</v>
          </cell>
          <cell r="DX4756">
            <v>0</v>
          </cell>
          <cell r="DY4756">
            <v>0</v>
          </cell>
          <cell r="EA4756">
            <v>0</v>
          </cell>
          <cell r="EB4756">
            <v>41389</v>
          </cell>
          <cell r="EC4756" t="str">
            <v>Michael Coakley</v>
          </cell>
          <cell r="ED4756">
            <v>41516</v>
          </cell>
          <cell r="EE4756">
            <v>41621</v>
          </cell>
          <cell r="EG4756" t="str">
            <v>GD.PHYS.CONC.0003.0F16</v>
          </cell>
          <cell r="EH4756">
            <v>2478279</v>
          </cell>
          <cell r="EI4756">
            <v>94101</v>
          </cell>
          <cell r="EJ4756" t="str">
            <v>HIDE</v>
          </cell>
          <cell r="EK4756" t="str">
            <v>Yes</v>
          </cell>
          <cell r="EL4756">
            <v>0</v>
          </cell>
          <cell r="EM4756">
            <v>0</v>
          </cell>
          <cell r="EN4756">
            <v>0</v>
          </cell>
          <cell r="EP4756">
            <v>0.65800000000000003</v>
          </cell>
          <cell r="EQ4756">
            <v>1</v>
          </cell>
          <cell r="ER4756" t="str">
            <v>30945054: NAPLES 2 MWC 14A</v>
          </cell>
          <cell r="ES4756" t="str">
            <v>Judy Peck</v>
          </cell>
          <cell r="ET4756">
            <v>41495</v>
          </cell>
          <cell r="EU4756">
            <v>41603</v>
          </cell>
          <cell r="EV4756" t="str">
            <v>NO</v>
          </cell>
          <cell r="EW4756" t="str">
            <v>NO</v>
          </cell>
          <cell r="EX4756" t="str">
            <v>OVER</v>
          </cell>
          <cell r="FA4756" t="str">
            <v>NO</v>
          </cell>
          <cell r="FB4756" t="str">
            <v>OMIT</v>
          </cell>
          <cell r="FC4756" t="str">
            <v>NO CONST DATES</v>
          </cell>
          <cell r="FD4756" t="str">
            <v>Long Cycle</v>
          </cell>
          <cell r="FF4756">
            <v>0</v>
          </cell>
          <cell r="FG4756">
            <v>0</v>
          </cell>
        </row>
        <row r="4757">
          <cell r="A4757">
            <v>30945282</v>
          </cell>
          <cell r="E4757">
            <v>0</v>
          </cell>
          <cell r="F4757">
            <v>118882</v>
          </cell>
          <cell r="G4757">
            <v>0</v>
          </cell>
          <cell r="I4757" t="str">
            <v>YES</v>
          </cell>
          <cell r="J4757" t="str">
            <v>30945282-60</v>
          </cell>
          <cell r="K4757" t="str">
            <v>14A</v>
          </cell>
          <cell r="L4757">
            <v>14</v>
          </cell>
          <cell r="M4757" t="str">
            <v>FR</v>
          </cell>
          <cell r="N4757" t="str">
            <v>CV</v>
          </cell>
          <cell r="O4757" t="str">
            <v>R2</v>
          </cell>
          <cell r="P4757" t="str">
            <v>14A GPRP</v>
          </cell>
          <cell r="Q4757">
            <v>363287</v>
          </cell>
          <cell r="R4757">
            <v>399615</v>
          </cell>
          <cell r="S4757" t="str">
            <v>J4PP</v>
          </cell>
          <cell r="T4757" t="str">
            <v>Jack Price</v>
          </cell>
          <cell r="U4757">
            <v>43039</v>
          </cell>
          <cell r="V4757" t="str">
            <v>Javier Rodriguez Mendia</v>
          </cell>
          <cell r="W4757" t="str">
            <v>Brenda Elrich</v>
          </cell>
          <cell r="X4757">
            <v>41561</v>
          </cell>
          <cell r="Y4757" t="str">
            <v>SOURCE ERROR</v>
          </cell>
          <cell r="AB4757">
            <v>1265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105</v>
          </cell>
          <cell r="BD4757">
            <v>117748</v>
          </cell>
          <cell r="BE4757">
            <v>-1134</v>
          </cell>
          <cell r="BF4757">
            <v>42816</v>
          </cell>
          <cell r="BG4757">
            <v>42755</v>
          </cell>
          <cell r="BH4757" t="str">
            <v>PM</v>
          </cell>
          <cell r="BI4757">
            <v>42755</v>
          </cell>
          <cell r="BJ4757">
            <v>42816</v>
          </cell>
          <cell r="BK4757" t="str">
            <v>3-PEND</v>
          </cell>
          <cell r="BL4757" t="str">
            <v>NOT READY</v>
          </cell>
          <cell r="BM4757" t="str">
            <v>Eladio C Castro</v>
          </cell>
          <cell r="BN4757">
            <v>1</v>
          </cell>
          <cell r="BO4757">
            <v>2017</v>
          </cell>
          <cell r="BP4757" t="str">
            <v>2017-1</v>
          </cell>
          <cell r="BQ4757">
            <v>0</v>
          </cell>
          <cell r="BR4757">
            <v>0</v>
          </cell>
          <cell r="BS4757">
            <v>0</v>
          </cell>
          <cell r="BU4757">
            <v>363287</v>
          </cell>
          <cell r="BX4757">
            <v>0</v>
          </cell>
          <cell r="BY4757">
            <v>0</v>
          </cell>
          <cell r="BZ4757">
            <v>0</v>
          </cell>
          <cell r="CC4757" t="str">
            <v>Future</v>
          </cell>
          <cell r="CD4757" t="str">
            <v>PEND</v>
          </cell>
          <cell r="CE4757" t="str">
            <v>MERCED AVE., FRESNO - 2013 GPRP</v>
          </cell>
          <cell r="CF4757" t="str">
            <v>2017-01</v>
          </cell>
          <cell r="CH4757" t="str">
            <v>FRESNO  COUNTY</v>
          </cell>
          <cell r="CI4757">
            <v>0</v>
          </cell>
          <cell r="CJ4757">
            <v>6</v>
          </cell>
          <cell r="CK4757">
            <v>0</v>
          </cell>
          <cell r="CL4757">
            <v>2</v>
          </cell>
          <cell r="CM4757">
            <v>1593</v>
          </cell>
          <cell r="CO4757">
            <v>-13017</v>
          </cell>
          <cell r="CQ4757">
            <v>280</v>
          </cell>
          <cell r="CR4757">
            <v>3889</v>
          </cell>
          <cell r="CS4757">
            <v>1803</v>
          </cell>
          <cell r="CT4757">
            <v>864</v>
          </cell>
          <cell r="CU4757">
            <v>864</v>
          </cell>
          <cell r="CV4757">
            <v>864</v>
          </cell>
          <cell r="CW4757">
            <v>864</v>
          </cell>
          <cell r="CX4757">
            <v>864</v>
          </cell>
          <cell r="CY4757" t="str">
            <v>FRESNO</v>
          </cell>
          <cell r="CZ4757">
            <v>-5453</v>
          </cell>
          <cell r="DA4757">
            <v>0</v>
          </cell>
          <cell r="DB4757">
            <v>0</v>
          </cell>
          <cell r="DC4757">
            <v>363286.696999999</v>
          </cell>
          <cell r="DE4757" t="str">
            <v>Medium</v>
          </cell>
          <cell r="DF4757" t="str">
            <v>JE</v>
          </cell>
          <cell r="DG4757">
            <v>181</v>
          </cell>
          <cell r="DI4757" t="str">
            <v>No</v>
          </cell>
          <cell r="DJ4757">
            <v>0</v>
          </cell>
          <cell r="DK4757" t="str">
            <v>2017-03</v>
          </cell>
          <cell r="DL4757">
            <v>0</v>
          </cell>
          <cell r="DM4757">
            <v>0</v>
          </cell>
          <cell r="DN4757" t="str">
            <v>E</v>
          </cell>
          <cell r="DO4757">
            <v>1</v>
          </cell>
          <cell r="DV4757">
            <v>0</v>
          </cell>
          <cell r="DW4757">
            <v>0</v>
          </cell>
          <cell r="DX4757">
            <v>0</v>
          </cell>
          <cell r="DY4757">
            <v>0</v>
          </cell>
          <cell r="EA4757">
            <v>0</v>
          </cell>
          <cell r="EB4757">
            <v>41491</v>
          </cell>
          <cell r="EC4757" t="str">
            <v>George Muggee</v>
          </cell>
          <cell r="ED4757">
            <v>41526</v>
          </cell>
          <cell r="EE4757">
            <v>41794</v>
          </cell>
          <cell r="EG4757" t="str">
            <v>GD.PHYS.FRES.3868.0F08</v>
          </cell>
          <cell r="EH4757">
            <v>113429</v>
          </cell>
          <cell r="EI4757">
            <v>93650</v>
          </cell>
          <cell r="EJ4757" t="str">
            <v>HIDE</v>
          </cell>
          <cell r="EK4757" t="str">
            <v>Yes</v>
          </cell>
          <cell r="EL4757">
            <v>0</v>
          </cell>
          <cell r="EM4757">
            <v>0</v>
          </cell>
          <cell r="EN4757">
            <v>0</v>
          </cell>
          <cell r="EP4757">
            <v>0.312</v>
          </cell>
          <cell r="EQ4757">
            <v>0</v>
          </cell>
          <cell r="ER4757" t="str">
            <v>30945282: MERCED AVE., FRESNO - 2013 GPRP</v>
          </cell>
          <cell r="ES4757" t="str">
            <v>Judy Peck</v>
          </cell>
          <cell r="ET4757">
            <v>41495</v>
          </cell>
          <cell r="EV4757" t="str">
            <v>NO</v>
          </cell>
          <cell r="EW4757" t="str">
            <v>NO</v>
          </cell>
          <cell r="EX4757" t="str">
            <v>OK</v>
          </cell>
          <cell r="FA4757" t="str">
            <v>NO</v>
          </cell>
          <cell r="FB4757" t="str">
            <v>PASS</v>
          </cell>
          <cell r="FC4757" t="str">
            <v>OK</v>
          </cell>
          <cell r="FD4757" t="str">
            <v>Long Cycle</v>
          </cell>
          <cell r="FE4757">
            <v>200</v>
          </cell>
          <cell r="FF4757">
            <v>0</v>
          </cell>
          <cell r="FG4757">
            <v>0</v>
          </cell>
        </row>
        <row r="4758">
          <cell r="A4758">
            <v>30945383</v>
          </cell>
          <cell r="E4758">
            <v>4300</v>
          </cell>
          <cell r="F4758">
            <v>9067</v>
          </cell>
          <cell r="G4758">
            <v>0</v>
          </cell>
          <cell r="I4758" t="str">
            <v>YES</v>
          </cell>
          <cell r="J4758" t="str">
            <v>30945383-55</v>
          </cell>
          <cell r="K4758" t="str">
            <v>14D</v>
          </cell>
          <cell r="L4758">
            <v>14</v>
          </cell>
          <cell r="M4758" t="str">
            <v>HB</v>
          </cell>
          <cell r="N4758" t="str">
            <v>NO</v>
          </cell>
          <cell r="O4758" t="str">
            <v>NA</v>
          </cell>
          <cell r="P4758" t="str">
            <v>14D ALDYL-A</v>
          </cell>
          <cell r="Q4758">
            <v>2365144</v>
          </cell>
          <cell r="R4758">
            <v>2365144</v>
          </cell>
          <cell r="S4758" t="str">
            <v>J1E1</v>
          </cell>
          <cell r="T4758" t="str">
            <v>Josh Eagar</v>
          </cell>
          <cell r="U4758">
            <v>43070</v>
          </cell>
          <cell r="V4758" t="str">
            <v>Daniel Tso</v>
          </cell>
          <cell r="W4758" t="str">
            <v>Herman Donesa Gregorio III</v>
          </cell>
          <cell r="X4758">
            <v>41729</v>
          </cell>
          <cell r="Y4758" t="str">
            <v>SOURCE ERROR</v>
          </cell>
          <cell r="Z4758">
            <v>41730</v>
          </cell>
          <cell r="AA4758">
            <v>42156</v>
          </cell>
          <cell r="AB4758">
            <v>7806</v>
          </cell>
          <cell r="AC4758">
            <v>49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692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781</v>
          </cell>
          <cell r="BD4758">
            <v>2422146</v>
          </cell>
          <cell r="BE4758">
            <v>14940</v>
          </cell>
          <cell r="BF4758">
            <v>43654</v>
          </cell>
          <cell r="BG4758">
            <v>43542</v>
          </cell>
          <cell r="BH4758" t="str">
            <v>PM</v>
          </cell>
          <cell r="BI4758">
            <v>43539</v>
          </cell>
          <cell r="BJ4758">
            <v>43654</v>
          </cell>
          <cell r="BK4758" t="str">
            <v>3-PEND</v>
          </cell>
          <cell r="BL4758" t="str">
            <v>NOT READY</v>
          </cell>
          <cell r="BM4758" t="str">
            <v>Kagan Senvardarli</v>
          </cell>
          <cell r="BN4758">
            <v>2</v>
          </cell>
          <cell r="BO4758">
            <v>2019</v>
          </cell>
          <cell r="BP4758" t="str">
            <v>2019-1</v>
          </cell>
          <cell r="BQ4758">
            <v>5692</v>
          </cell>
          <cell r="BR4758">
            <v>14679</v>
          </cell>
          <cell r="BS4758">
            <v>0</v>
          </cell>
          <cell r="BU4758">
            <v>1638200</v>
          </cell>
          <cell r="BX4758">
            <v>0</v>
          </cell>
          <cell r="BY4758">
            <v>0</v>
          </cell>
          <cell r="BZ4758">
            <v>0</v>
          </cell>
          <cell r="CB4758" t="str">
            <v>Previously 2014-High-GRC Project</v>
          </cell>
          <cell r="CC4758" t="str">
            <v>Future</v>
          </cell>
          <cell r="CD4758" t="str">
            <v>PEND</v>
          </cell>
          <cell r="CE4758" t="str">
            <v>R4 BR VALLEY WEST MHP ALDYL-A REPLACEMEN</v>
          </cell>
          <cell r="CF4758" t="str">
            <v>2019-03</v>
          </cell>
          <cell r="CG4758" t="str">
            <v>Minimal</v>
          </cell>
          <cell r="CH4758" t="str">
            <v>HUMBOLDT  COUNTY</v>
          </cell>
          <cell r="CI4758">
            <v>0</v>
          </cell>
          <cell r="CJ4758">
            <v>6</v>
          </cell>
          <cell r="CK4758">
            <v>563</v>
          </cell>
          <cell r="CL4758">
            <v>3.7</v>
          </cell>
          <cell r="CM4758">
            <v>3426</v>
          </cell>
          <cell r="CN4758">
            <v>1910</v>
          </cell>
          <cell r="CO4758">
            <v>1771</v>
          </cell>
          <cell r="CP4758">
            <v>3409</v>
          </cell>
          <cell r="CQ4758">
            <v>1565</v>
          </cell>
          <cell r="CR4758">
            <v>203</v>
          </cell>
          <cell r="CT4758">
            <v>705</v>
          </cell>
          <cell r="CU4758">
            <v>271</v>
          </cell>
          <cell r="CV4758">
            <v>705</v>
          </cell>
          <cell r="CW4758">
            <v>271</v>
          </cell>
          <cell r="CX4758">
            <v>705</v>
          </cell>
          <cell r="CY4758" t="str">
            <v>ARACATA</v>
          </cell>
          <cell r="CZ4758">
            <v>12284</v>
          </cell>
          <cell r="DA4758">
            <v>2397157.5</v>
          </cell>
          <cell r="DB4758">
            <v>138</v>
          </cell>
          <cell r="DE4758" t="str">
            <v>Low</v>
          </cell>
          <cell r="DF4758" t="str">
            <v>Planning</v>
          </cell>
          <cell r="DG4758">
            <v>181</v>
          </cell>
          <cell r="DI4758" t="str">
            <v>No</v>
          </cell>
          <cell r="DJ4758">
            <v>0</v>
          </cell>
          <cell r="DK4758" t="str">
            <v>2019-07</v>
          </cell>
          <cell r="DL4758">
            <v>0</v>
          </cell>
          <cell r="DM4758">
            <v>0</v>
          </cell>
          <cell r="DN4758" t="str">
            <v>E</v>
          </cell>
          <cell r="DO4758">
            <v>1</v>
          </cell>
          <cell r="DV4758">
            <v>0</v>
          </cell>
          <cell r="DW4758">
            <v>0</v>
          </cell>
          <cell r="DX4758">
            <v>0</v>
          </cell>
          <cell r="DY4758">
            <v>0</v>
          </cell>
          <cell r="EA4758">
            <v>0</v>
          </cell>
          <cell r="EB4758">
            <v>41729</v>
          </cell>
          <cell r="EC4758" t="str">
            <v>Matthew Ventura</v>
          </cell>
          <cell r="EF4758" t="str">
            <v>YES</v>
          </cell>
          <cell r="EG4758" t="str">
            <v>GD.PHYS.EURE.0784.0F03</v>
          </cell>
          <cell r="EH4758">
            <v>21351</v>
          </cell>
          <cell r="EI4758">
            <v>0</v>
          </cell>
          <cell r="EJ4758" t="str">
            <v>HIDE</v>
          </cell>
          <cell r="EK4758" t="str">
            <v>Yes</v>
          </cell>
          <cell r="EL4758">
            <v>0</v>
          </cell>
          <cell r="EM4758">
            <v>0</v>
          </cell>
          <cell r="EN4758">
            <v>0</v>
          </cell>
          <cell r="EP4758">
            <v>1.2999999999999999E-2</v>
          </cell>
          <cell r="EQ4758">
            <v>0.83699999999999997</v>
          </cell>
          <cell r="ER4758" t="str">
            <v>30945383: R4 BR VALLEY WEST MHP ALDYL-A REPLACEMEN</v>
          </cell>
          <cell r="ES4758" t="str">
            <v>Esther Diesendruck</v>
          </cell>
          <cell r="EV4758" t="str">
            <v>NO</v>
          </cell>
          <cell r="EW4758" t="str">
            <v>NO</v>
          </cell>
          <cell r="EX4758" t="str">
            <v>OVER</v>
          </cell>
          <cell r="FA4758" t="str">
            <v>NO</v>
          </cell>
          <cell r="FB4758" t="str">
            <v>PASS</v>
          </cell>
          <cell r="FC4758" t="str">
            <v>OK</v>
          </cell>
          <cell r="FD4758" t="str">
            <v>Long Cycle</v>
          </cell>
          <cell r="FE4758">
            <v>8</v>
          </cell>
          <cell r="FF4758">
            <v>0</v>
          </cell>
          <cell r="FG4758">
            <v>0</v>
          </cell>
        </row>
        <row r="4759">
          <cell r="A4759">
            <v>30945464</v>
          </cell>
          <cell r="E4759">
            <v>0</v>
          </cell>
          <cell r="F4759">
            <v>576</v>
          </cell>
          <cell r="G4759">
            <v>0</v>
          </cell>
          <cell r="I4759" t="str">
            <v>YES</v>
          </cell>
          <cell r="J4759" t="str">
            <v>30945464-</v>
          </cell>
          <cell r="K4759" t="str">
            <v>14D</v>
          </cell>
          <cell r="L4759">
            <v>14</v>
          </cell>
          <cell r="M4759" t="str">
            <v>SA</v>
          </cell>
          <cell r="N4759" t="str">
            <v>NO</v>
          </cell>
          <cell r="P4759" t="str">
            <v>14D ALDYL-A</v>
          </cell>
          <cell r="Q4759">
            <v>348000</v>
          </cell>
          <cell r="S4759" t="str">
            <v>A3CG</v>
          </cell>
          <cell r="T4759" t="str">
            <v>Adoni Christie</v>
          </cell>
          <cell r="U4759">
            <v>42339</v>
          </cell>
          <cell r="Y4759" t="str">
            <v>SOURCE ERROR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E4759">
            <v>-576</v>
          </cell>
          <cell r="BH4759" t="str">
            <v>PM</v>
          </cell>
          <cell r="BK4759" t="str">
            <v>7-CLOSED</v>
          </cell>
          <cell r="BM4759" t="str">
            <v>#</v>
          </cell>
          <cell r="BN4759">
            <v>1</v>
          </cell>
          <cell r="BQ4759">
            <v>0</v>
          </cell>
          <cell r="BR4759">
            <v>0</v>
          </cell>
          <cell r="BS4759">
            <v>0</v>
          </cell>
          <cell r="BU4759">
            <v>348000</v>
          </cell>
          <cell r="BX4759">
            <v>0</v>
          </cell>
          <cell r="BY4759">
            <v>0</v>
          </cell>
          <cell r="BZ4759">
            <v>0</v>
          </cell>
          <cell r="CC4759" t="str">
            <v>Cancelled</v>
          </cell>
          <cell r="CD4759" t="str">
            <v>CLSD</v>
          </cell>
          <cell r="CE4759" t="str">
            <v>CANCEL R4 G ALDYL RPL HORN RD GRP 51114</v>
          </cell>
          <cell r="CH4759" t="str">
            <v>SACRAMENTO  COUNTY</v>
          </cell>
          <cell r="CI4759">
            <v>0</v>
          </cell>
          <cell r="CJ4759">
            <v>3</v>
          </cell>
          <cell r="CM4759">
            <v>4</v>
          </cell>
          <cell r="CN4759">
            <v>-580</v>
          </cell>
          <cell r="CY4759" t="str">
            <v>RANCHO CORDOVA</v>
          </cell>
          <cell r="CZ4759">
            <v>-576</v>
          </cell>
          <cell r="DA4759">
            <v>0</v>
          </cell>
          <cell r="DB4759">
            <v>0</v>
          </cell>
          <cell r="DE4759" t="str">
            <v>Low</v>
          </cell>
          <cell r="DF4759" t="str">
            <v>Planning</v>
          </cell>
          <cell r="DG4759">
            <v>0</v>
          </cell>
          <cell r="DI4759" t="str">
            <v>No</v>
          </cell>
          <cell r="DJ4759">
            <v>0</v>
          </cell>
          <cell r="DL4759">
            <v>1</v>
          </cell>
          <cell r="DM4759">
            <v>0</v>
          </cell>
          <cell r="DN4759" t="str">
            <v>A</v>
          </cell>
          <cell r="DO4759">
            <v>0</v>
          </cell>
          <cell r="DV4759">
            <v>0</v>
          </cell>
          <cell r="DW4759">
            <v>0</v>
          </cell>
          <cell r="DX4759">
            <v>0</v>
          </cell>
          <cell r="DY4759">
            <v>0</v>
          </cell>
          <cell r="EA4759">
            <v>0</v>
          </cell>
          <cell r="EB4759">
            <v>41732</v>
          </cell>
          <cell r="EC4759" t="str">
            <v>Matthew Ventura</v>
          </cell>
          <cell r="EG4759" t="str">
            <v>GD.PHYS.SACT.2528.0H02</v>
          </cell>
          <cell r="EI4759">
            <v>95670</v>
          </cell>
          <cell r="EJ4759" t="str">
            <v>HIDE</v>
          </cell>
          <cell r="EK4759" t="str">
            <v>Yes</v>
          </cell>
          <cell r="EL4759">
            <v>0</v>
          </cell>
          <cell r="EM4759">
            <v>0</v>
          </cell>
          <cell r="EN4759">
            <v>0</v>
          </cell>
          <cell r="EQ4759">
            <v>0</v>
          </cell>
          <cell r="ER4759" t="str">
            <v>30945464: CANCEL R4 G ALDYL RPL HORN RD GRP 51114</v>
          </cell>
          <cell r="ES4759" t="str">
            <v>Esther Diesendruck</v>
          </cell>
          <cell r="EU4759">
            <v>41732</v>
          </cell>
          <cell r="EV4759" t="str">
            <v>NO</v>
          </cell>
          <cell r="EW4759" t="str">
            <v>NO</v>
          </cell>
          <cell r="EX4759" t="str">
            <v>OK</v>
          </cell>
          <cell r="FA4759" t="str">
            <v>NO</v>
          </cell>
          <cell r="FB4759" t="str">
            <v>OMIT</v>
          </cell>
          <cell r="FC4759" t="str">
            <v>NO CONST DATES</v>
          </cell>
          <cell r="FD4759" t="str">
            <v>Long Cycle</v>
          </cell>
          <cell r="FF4759">
            <v>0</v>
          </cell>
          <cell r="FG4759">
            <v>0</v>
          </cell>
        </row>
        <row r="4760">
          <cell r="A4760">
            <v>30945587</v>
          </cell>
          <cell r="E4760">
            <v>0</v>
          </cell>
          <cell r="F4760">
            <v>13791</v>
          </cell>
          <cell r="G4760">
            <v>0</v>
          </cell>
          <cell r="I4760" t="str">
            <v>NO</v>
          </cell>
          <cell r="J4760" t="str">
            <v>30945587-65</v>
          </cell>
          <cell r="K4760" t="str">
            <v>14A</v>
          </cell>
          <cell r="L4760">
            <v>14</v>
          </cell>
          <cell r="M4760" t="str">
            <v>DA</v>
          </cell>
          <cell r="N4760" t="str">
            <v>CC</v>
          </cell>
          <cell r="O4760" t="str">
            <v>NA</v>
          </cell>
          <cell r="P4760" t="str">
            <v>14A GPRP</v>
          </cell>
          <cell r="Q4760">
            <v>265745</v>
          </cell>
          <cell r="R4760">
            <v>1</v>
          </cell>
          <cell r="S4760" t="str">
            <v>ZXP6</v>
          </cell>
          <cell r="T4760" t="str">
            <v>Zachary Petit</v>
          </cell>
          <cell r="U4760">
            <v>43070</v>
          </cell>
          <cell r="V4760" t="str">
            <v>Not assigned</v>
          </cell>
          <cell r="W4760" t="str">
            <v>Herman Donesa Gregorio III</v>
          </cell>
          <cell r="X4760">
            <v>41575</v>
          </cell>
          <cell r="Y4760" t="str">
            <v>SOURCE ERROR</v>
          </cell>
          <cell r="AB4760">
            <v>100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100</v>
          </cell>
          <cell r="BD4760">
            <v>13791</v>
          </cell>
          <cell r="BF4760">
            <v>42870</v>
          </cell>
          <cell r="BG4760">
            <v>42752</v>
          </cell>
          <cell r="BH4760" t="str">
            <v>PM</v>
          </cell>
          <cell r="BI4760">
            <v>42751</v>
          </cell>
          <cell r="BJ4760">
            <v>42870</v>
          </cell>
          <cell r="BK4760" t="str">
            <v>1-PLANNING</v>
          </cell>
          <cell r="BL4760" t="str">
            <v>NOT READY</v>
          </cell>
          <cell r="BN4760">
            <v>1</v>
          </cell>
          <cell r="BO4760">
            <v>2017</v>
          </cell>
          <cell r="BP4760" t="str">
            <v>2017-1</v>
          </cell>
          <cell r="BQ4760">
            <v>0</v>
          </cell>
          <cell r="BR4760">
            <v>0</v>
          </cell>
          <cell r="BS4760">
            <v>0</v>
          </cell>
          <cell r="BU4760">
            <v>265745</v>
          </cell>
          <cell r="BX4760">
            <v>0</v>
          </cell>
          <cell r="BY4760">
            <v>0</v>
          </cell>
          <cell r="BZ4760">
            <v>0</v>
          </cell>
          <cell r="CC4760" t="str">
            <v>Future</v>
          </cell>
          <cell r="CD4760" t="str">
            <v>UNSE</v>
          </cell>
          <cell r="CE4760" t="str">
            <v>BR GPRP WOLFE 8" STL INSTALL</v>
          </cell>
          <cell r="CF4760" t="str">
            <v>2017-01</v>
          </cell>
          <cell r="CH4760" t="str">
            <v>SANTA CLARA COUNTY</v>
          </cell>
          <cell r="CI4760">
            <v>0</v>
          </cell>
          <cell r="CJ4760">
            <v>6</v>
          </cell>
          <cell r="CK4760">
            <v>0</v>
          </cell>
          <cell r="CL4760">
            <v>3.9</v>
          </cell>
          <cell r="CY4760" t="str">
            <v>SUNNYVALE</v>
          </cell>
          <cell r="DA4760">
            <v>0</v>
          </cell>
          <cell r="DB4760">
            <v>0</v>
          </cell>
          <cell r="DE4760" t="str">
            <v>Low</v>
          </cell>
          <cell r="DF4760" t="str">
            <v>Planning</v>
          </cell>
          <cell r="DG4760">
            <v>321</v>
          </cell>
          <cell r="DI4760" t="str">
            <v>No</v>
          </cell>
          <cell r="DJ4760">
            <v>0</v>
          </cell>
          <cell r="DK4760" t="str">
            <v>2017-05</v>
          </cell>
          <cell r="DL4760">
            <v>0</v>
          </cell>
          <cell r="DM4760">
            <v>0</v>
          </cell>
          <cell r="DN4760" t="str">
            <v>E</v>
          </cell>
          <cell r="DO4760">
            <v>1</v>
          </cell>
          <cell r="DV4760">
            <v>0</v>
          </cell>
          <cell r="DW4760">
            <v>0</v>
          </cell>
          <cell r="DX4760">
            <v>0</v>
          </cell>
          <cell r="DY4760">
            <v>0</v>
          </cell>
          <cell r="EA4760">
            <v>0</v>
          </cell>
          <cell r="EC4760" t="str">
            <v>Michael Coakley</v>
          </cell>
          <cell r="EG4760" t="str">
            <v>GD.PHYS.CUPR.3349.0F01</v>
          </cell>
          <cell r="EH4760">
            <v>13791</v>
          </cell>
          <cell r="EI4760">
            <v>94086</v>
          </cell>
          <cell r="EJ4760" t="str">
            <v>HIDE</v>
          </cell>
          <cell r="EK4760" t="str">
            <v>No</v>
          </cell>
          <cell r="EL4760">
            <v>0</v>
          </cell>
          <cell r="EM4760">
            <v>0</v>
          </cell>
          <cell r="EN4760">
            <v>0</v>
          </cell>
          <cell r="EP4760">
            <v>5.1999999999999998E-2</v>
          </cell>
          <cell r="ER4760" t="str">
            <v>30945587: BR GPRP WOLFE 8" STL INSTALL</v>
          </cell>
          <cell r="ES4760" t="str">
            <v>Judy Peck</v>
          </cell>
          <cell r="EV4760" t="str">
            <v>NO</v>
          </cell>
          <cell r="EW4760" t="str">
            <v>NO</v>
          </cell>
          <cell r="EX4760" t="str">
            <v>OK</v>
          </cell>
          <cell r="FA4760" t="str">
            <v>NO</v>
          </cell>
          <cell r="FB4760" t="str">
            <v>PASS</v>
          </cell>
          <cell r="FC4760" t="str">
            <v>OK</v>
          </cell>
          <cell r="FD4760" t="str">
            <v>Long Cycle</v>
          </cell>
          <cell r="FF4760">
            <v>0</v>
          </cell>
          <cell r="FG4760">
            <v>0</v>
          </cell>
        </row>
        <row r="4761">
          <cell r="A4761">
            <v>30945588</v>
          </cell>
          <cell r="E4761">
            <v>0</v>
          </cell>
          <cell r="F4761">
            <v>394699</v>
          </cell>
          <cell r="G4761">
            <v>0</v>
          </cell>
          <cell r="I4761" t="str">
            <v>YES</v>
          </cell>
          <cell r="J4761" t="str">
            <v>30945588-</v>
          </cell>
          <cell r="K4761" t="str">
            <v>14A</v>
          </cell>
          <cell r="L4761">
            <v>14</v>
          </cell>
          <cell r="M4761" t="str">
            <v>DA</v>
          </cell>
          <cell r="N4761" t="str">
            <v>CC</v>
          </cell>
          <cell r="P4761" t="str">
            <v>14A GPRP</v>
          </cell>
          <cell r="Q4761">
            <v>319340</v>
          </cell>
          <cell r="S4761" t="str">
            <v>PRE2</v>
          </cell>
          <cell r="T4761" t="str">
            <v>Paul Espinola</v>
          </cell>
          <cell r="U4761">
            <v>41639</v>
          </cell>
          <cell r="Y4761" t="str">
            <v>SOURCE ERROR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D4761">
            <v>394699</v>
          </cell>
          <cell r="BH4761" t="str">
            <v>PM</v>
          </cell>
          <cell r="BK4761" t="str">
            <v>7-CLOSED</v>
          </cell>
          <cell r="BN4761">
            <v>1</v>
          </cell>
          <cell r="BQ4761">
            <v>0</v>
          </cell>
          <cell r="BR4761">
            <v>0</v>
          </cell>
          <cell r="BS4761">
            <v>0</v>
          </cell>
          <cell r="BU4761">
            <v>319340</v>
          </cell>
          <cell r="BX4761">
            <v>0</v>
          </cell>
          <cell r="BY4761">
            <v>578</v>
          </cell>
          <cell r="BZ4761">
            <v>0</v>
          </cell>
          <cell r="CC4761" t="str">
            <v>Pre 2014</v>
          </cell>
          <cell r="CD4761" t="str">
            <v>CLSD</v>
          </cell>
          <cell r="CE4761" t="str">
            <v>OC2  E BR GPRP PEPPER 2"  PL INSTALL</v>
          </cell>
          <cell r="CH4761" t="str">
            <v>SANTA CLARA COUNTY</v>
          </cell>
          <cell r="CI4761">
            <v>0</v>
          </cell>
          <cell r="CJ4761">
            <v>10</v>
          </cell>
          <cell r="CK4761">
            <v>0</v>
          </cell>
          <cell r="CY4761" t="str">
            <v>SARATOGA</v>
          </cell>
          <cell r="DA4761">
            <v>0</v>
          </cell>
          <cell r="DB4761">
            <v>0</v>
          </cell>
          <cell r="DC4761">
            <v>319340.32500000001</v>
          </cell>
          <cell r="DE4761" t="str">
            <v>Medium</v>
          </cell>
          <cell r="DF4761" t="str">
            <v>JE</v>
          </cell>
          <cell r="DG4761">
            <v>0</v>
          </cell>
          <cell r="DI4761" t="str">
            <v>No</v>
          </cell>
          <cell r="DJ4761">
            <v>578</v>
          </cell>
          <cell r="DL4761">
            <v>1</v>
          </cell>
          <cell r="DM4761">
            <v>0</v>
          </cell>
          <cell r="DN4761" t="str">
            <v>A</v>
          </cell>
          <cell r="DO4761">
            <v>0</v>
          </cell>
          <cell r="DV4761">
            <v>0</v>
          </cell>
          <cell r="DW4761">
            <v>0</v>
          </cell>
          <cell r="DX4761">
            <v>0</v>
          </cell>
          <cell r="DY4761">
            <v>0</v>
          </cell>
          <cell r="EA4761">
            <v>0</v>
          </cell>
          <cell r="EB4761">
            <v>41265</v>
          </cell>
          <cell r="EC4761" t="str">
            <v>Michelle Keys</v>
          </cell>
          <cell r="EG4761" t="str">
            <v>GD.PHYS.CUPR.3473.0C03</v>
          </cell>
          <cell r="EH4761">
            <v>394699</v>
          </cell>
          <cell r="EI4761">
            <v>95070</v>
          </cell>
          <cell r="EJ4761" t="str">
            <v>HIDE</v>
          </cell>
          <cell r="EK4761" t="str">
            <v>Yes</v>
          </cell>
          <cell r="EL4761">
            <v>0</v>
          </cell>
          <cell r="EM4761">
            <v>0</v>
          </cell>
          <cell r="EN4761">
            <v>0</v>
          </cell>
          <cell r="EP4761">
            <v>1.236</v>
          </cell>
          <cell r="ER4761" t="str">
            <v>30945588: OC2  E BR GPRP PEPPER 2"  PL INSTALL</v>
          </cell>
          <cell r="ES4761" t="str">
            <v>Judy Peck</v>
          </cell>
          <cell r="EU4761">
            <v>41390</v>
          </cell>
          <cell r="EV4761" t="str">
            <v>YES</v>
          </cell>
          <cell r="EW4761" t="str">
            <v>NO</v>
          </cell>
          <cell r="EX4761" t="str">
            <v>OK</v>
          </cell>
          <cell r="FA4761" t="str">
            <v>NO</v>
          </cell>
          <cell r="FB4761" t="str">
            <v>OMIT</v>
          </cell>
          <cell r="FC4761" t="str">
            <v>NO CONST DATES</v>
          </cell>
          <cell r="FD4761" t="str">
            <v>Long Cycle</v>
          </cell>
          <cell r="FF4761">
            <v>0</v>
          </cell>
          <cell r="FG4761">
            <v>1</v>
          </cell>
        </row>
        <row r="4762">
          <cell r="A4762">
            <v>30946016</v>
          </cell>
          <cell r="E4762">
            <v>0</v>
          </cell>
          <cell r="F4762">
            <v>108120</v>
          </cell>
          <cell r="G4762">
            <v>0</v>
          </cell>
          <cell r="I4762" t="str">
            <v>YES</v>
          </cell>
          <cell r="J4762" t="str">
            <v>30946016-</v>
          </cell>
          <cell r="K4762" t="str">
            <v>14D</v>
          </cell>
          <cell r="L4762">
            <v>14</v>
          </cell>
          <cell r="M4762" t="str">
            <v>SA</v>
          </cell>
          <cell r="N4762" t="str">
            <v>NO</v>
          </cell>
          <cell r="P4762" t="str">
            <v>14D ALDYL-A</v>
          </cell>
          <cell r="Q4762">
            <v>88581</v>
          </cell>
          <cell r="S4762" t="str">
            <v>RMCV</v>
          </cell>
          <cell r="T4762" t="str">
            <v>Rosa Barajas</v>
          </cell>
          <cell r="U4762">
            <v>41639</v>
          </cell>
          <cell r="Y4762" t="str">
            <v>SOURCE ERROR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D4762">
            <v>108120</v>
          </cell>
          <cell r="BH4762" t="str">
            <v>Engineering</v>
          </cell>
          <cell r="BI4762">
            <v>41309</v>
          </cell>
          <cell r="BJ4762">
            <v>41439</v>
          </cell>
          <cell r="BK4762" t="str">
            <v>7-CLOSED</v>
          </cell>
          <cell r="BM4762" t="str">
            <v>Sean Mann</v>
          </cell>
          <cell r="BN4762">
            <v>1</v>
          </cell>
          <cell r="BO4762">
            <v>2013</v>
          </cell>
          <cell r="BP4762" t="str">
            <v>2013-1</v>
          </cell>
          <cell r="BQ4762">
            <v>0</v>
          </cell>
          <cell r="BR4762">
            <v>0</v>
          </cell>
          <cell r="BS4762">
            <v>0</v>
          </cell>
          <cell r="BU4762">
            <v>89629</v>
          </cell>
          <cell r="BX4762">
            <v>0</v>
          </cell>
          <cell r="BY4762">
            <v>225</v>
          </cell>
          <cell r="BZ4762">
            <v>0</v>
          </cell>
          <cell r="CC4762" t="str">
            <v>Pre 2014</v>
          </cell>
          <cell r="CD4762" t="str">
            <v>CLSD</v>
          </cell>
          <cell r="CE4762" t="str">
            <v>OC4 SAC49908 - ALDYL-A 71ST ST. (SAC)</v>
          </cell>
          <cell r="CF4762" t="str">
            <v>2013-02</v>
          </cell>
          <cell r="CH4762" t="str">
            <v>SACRAMENTO  COUNTY</v>
          </cell>
          <cell r="CI4762">
            <v>0</v>
          </cell>
          <cell r="CJ4762">
            <v>10</v>
          </cell>
          <cell r="CK4762">
            <v>0</v>
          </cell>
          <cell r="CY4762" t="str">
            <v>SACRAMENTO</v>
          </cell>
          <cell r="DA4762">
            <v>0</v>
          </cell>
          <cell r="DB4762">
            <v>0</v>
          </cell>
          <cell r="DC4762">
            <v>89628.523100000006</v>
          </cell>
          <cell r="DE4762" t="str">
            <v>Medium</v>
          </cell>
          <cell r="DF4762" t="str">
            <v>JE</v>
          </cell>
          <cell r="DG4762">
            <v>0</v>
          </cell>
          <cell r="DI4762" t="str">
            <v>No</v>
          </cell>
          <cell r="DJ4762">
            <v>225</v>
          </cell>
          <cell r="DK4762" t="str">
            <v>2013-06</v>
          </cell>
          <cell r="DL4762">
            <v>1</v>
          </cell>
          <cell r="DM4762">
            <v>0</v>
          </cell>
          <cell r="DN4762" t="str">
            <v>A</v>
          </cell>
          <cell r="DO4762">
            <v>0</v>
          </cell>
          <cell r="DV4762">
            <v>0</v>
          </cell>
          <cell r="DW4762">
            <v>0</v>
          </cell>
          <cell r="DX4762">
            <v>0</v>
          </cell>
          <cell r="DY4762">
            <v>0</v>
          </cell>
          <cell r="EA4762">
            <v>0</v>
          </cell>
          <cell r="EB4762">
            <v>41368</v>
          </cell>
          <cell r="EC4762" t="str">
            <v>Dwayne Lemmond</v>
          </cell>
          <cell r="EG4762" t="str">
            <v>GD.PHYS.SACT.2587.0E05</v>
          </cell>
          <cell r="EH4762">
            <v>108120</v>
          </cell>
          <cell r="EI4762">
            <v>95812</v>
          </cell>
          <cell r="EJ4762" t="str">
            <v>HIDE</v>
          </cell>
          <cell r="EK4762" t="str">
            <v>Yes</v>
          </cell>
          <cell r="EL4762">
            <v>0</v>
          </cell>
          <cell r="EM4762">
            <v>0</v>
          </cell>
          <cell r="EN4762">
            <v>0</v>
          </cell>
          <cell r="EP4762">
            <v>1.206</v>
          </cell>
          <cell r="ER4762" t="str">
            <v>30946016: OC4 SAC49908 - ALDYL-A 71ST ST. (SAC)</v>
          </cell>
          <cell r="ES4762" t="str">
            <v>Esther Diesendruck</v>
          </cell>
          <cell r="EU4762">
            <v>41438</v>
          </cell>
          <cell r="EV4762" t="str">
            <v>YES</v>
          </cell>
          <cell r="EW4762" t="str">
            <v>NO</v>
          </cell>
          <cell r="EX4762" t="str">
            <v>OK</v>
          </cell>
          <cell r="FA4762" t="str">
            <v>NO</v>
          </cell>
          <cell r="FB4762" t="str">
            <v>OMIT</v>
          </cell>
          <cell r="FC4762" t="str">
            <v>OK</v>
          </cell>
          <cell r="FD4762" t="str">
            <v>Long Cycle</v>
          </cell>
          <cell r="FF4762">
            <v>0</v>
          </cell>
          <cell r="FG4762">
            <v>1</v>
          </cell>
        </row>
        <row r="4763">
          <cell r="A4763">
            <v>30946017</v>
          </cell>
          <cell r="E4763">
            <v>0</v>
          </cell>
          <cell r="F4763">
            <v>597733</v>
          </cell>
          <cell r="G4763">
            <v>0</v>
          </cell>
          <cell r="I4763" t="str">
            <v>YES</v>
          </cell>
          <cell r="J4763" t="str">
            <v>30946017-</v>
          </cell>
          <cell r="K4763" t="str">
            <v>14D</v>
          </cell>
          <cell r="L4763">
            <v>14</v>
          </cell>
          <cell r="M4763" t="str">
            <v>SA</v>
          </cell>
          <cell r="N4763" t="str">
            <v>NO</v>
          </cell>
          <cell r="P4763" t="str">
            <v>14D ALDYL-A</v>
          </cell>
          <cell r="Q4763">
            <v>486087</v>
          </cell>
          <cell r="S4763" t="str">
            <v>A3CG</v>
          </cell>
          <cell r="T4763" t="str">
            <v>Adoni Christie</v>
          </cell>
          <cell r="U4763">
            <v>41639</v>
          </cell>
          <cell r="Y4763" t="str">
            <v>SOURCE ERROR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D4763">
            <v>598456</v>
          </cell>
          <cell r="BE4763">
            <v>723</v>
          </cell>
          <cell r="BH4763" t="str">
            <v>PM</v>
          </cell>
          <cell r="BK4763" t="str">
            <v>7-CLOSED</v>
          </cell>
          <cell r="BM4763" t="str">
            <v>Sean Mann</v>
          </cell>
          <cell r="BN4763">
            <v>1</v>
          </cell>
          <cell r="BQ4763">
            <v>0</v>
          </cell>
          <cell r="BR4763">
            <v>723</v>
          </cell>
          <cell r="BS4763">
            <v>0</v>
          </cell>
          <cell r="BU4763">
            <v>482535</v>
          </cell>
          <cell r="BX4763">
            <v>0</v>
          </cell>
          <cell r="BY4763">
            <v>1430</v>
          </cell>
          <cell r="BZ4763">
            <v>0</v>
          </cell>
          <cell r="CC4763" t="str">
            <v>Pre 2014</v>
          </cell>
          <cell r="CD4763" t="str">
            <v>CLSD</v>
          </cell>
          <cell r="CE4763" t="str">
            <v>OC4  SAC46380-ALDYL-A LA CRUZ LN (VACA)</v>
          </cell>
          <cell r="CH4763" t="str">
            <v>SOLANO COUNTY</v>
          </cell>
          <cell r="CI4763">
            <v>0</v>
          </cell>
          <cell r="CJ4763">
            <v>10</v>
          </cell>
          <cell r="CK4763">
            <v>0</v>
          </cell>
          <cell r="CM4763">
            <v>-21</v>
          </cell>
          <cell r="CN4763">
            <v>879</v>
          </cell>
          <cell r="CP4763">
            <v>-135</v>
          </cell>
          <cell r="CY4763" t="str">
            <v>VACAVILLE</v>
          </cell>
          <cell r="CZ4763">
            <v>723</v>
          </cell>
          <cell r="DA4763">
            <v>0</v>
          </cell>
          <cell r="DB4763">
            <v>0</v>
          </cell>
          <cell r="DC4763">
            <v>482535.47200000001</v>
          </cell>
          <cell r="DE4763" t="str">
            <v>Medium</v>
          </cell>
          <cell r="DF4763" t="str">
            <v>JE</v>
          </cell>
          <cell r="DG4763">
            <v>0</v>
          </cell>
          <cell r="DI4763" t="str">
            <v>No</v>
          </cell>
          <cell r="DJ4763">
            <v>1430</v>
          </cell>
          <cell r="DL4763">
            <v>1</v>
          </cell>
          <cell r="DM4763">
            <v>0</v>
          </cell>
          <cell r="DN4763" t="str">
            <v>A</v>
          </cell>
          <cell r="DO4763">
            <v>0</v>
          </cell>
          <cell r="DV4763">
            <v>0</v>
          </cell>
          <cell r="DW4763">
            <v>0</v>
          </cell>
          <cell r="DX4763">
            <v>0</v>
          </cell>
          <cell r="DY4763">
            <v>0</v>
          </cell>
          <cell r="EA4763">
            <v>0</v>
          </cell>
          <cell r="EB4763">
            <v>41285</v>
          </cell>
          <cell r="EC4763" t="str">
            <v>Matthew Ventura</v>
          </cell>
          <cell r="EG4763" t="str">
            <v>GD.PHYS.SACS.2715.0E06</v>
          </cell>
          <cell r="EH4763">
            <v>598456</v>
          </cell>
          <cell r="EI4763">
            <v>95687</v>
          </cell>
          <cell r="EJ4763" t="str">
            <v>HIDE</v>
          </cell>
          <cell r="EK4763" t="str">
            <v>Yes</v>
          </cell>
          <cell r="EL4763">
            <v>0</v>
          </cell>
          <cell r="EM4763">
            <v>0</v>
          </cell>
          <cell r="EN4763">
            <v>0</v>
          </cell>
          <cell r="EP4763">
            <v>1.24</v>
          </cell>
          <cell r="EQ4763">
            <v>1</v>
          </cell>
          <cell r="ER4763" t="str">
            <v>30946017: OC4  SAC46380-ALDYL-A LA CRUZ LN (VACA)</v>
          </cell>
          <cell r="ES4763" t="str">
            <v>Esther Diesendruck</v>
          </cell>
          <cell r="EU4763">
            <v>41417</v>
          </cell>
          <cell r="EV4763" t="str">
            <v>YES</v>
          </cell>
          <cell r="EW4763" t="str">
            <v>NO</v>
          </cell>
          <cell r="EX4763" t="str">
            <v>OVER</v>
          </cell>
          <cell r="FA4763" t="str">
            <v>NO</v>
          </cell>
          <cell r="FB4763" t="str">
            <v>OMIT</v>
          </cell>
          <cell r="FC4763" t="str">
            <v>NO CONST DATES</v>
          </cell>
          <cell r="FD4763" t="str">
            <v>Long Cycle</v>
          </cell>
          <cell r="FF4763">
            <v>0</v>
          </cell>
          <cell r="FG4763">
            <v>1</v>
          </cell>
        </row>
        <row r="4764">
          <cell r="A4764">
            <v>30946018</v>
          </cell>
          <cell r="E4764">
            <v>0</v>
          </cell>
          <cell r="F4764">
            <v>1216221</v>
          </cell>
          <cell r="G4764">
            <v>0</v>
          </cell>
          <cell r="I4764" t="str">
            <v>YES</v>
          </cell>
          <cell r="J4764" t="str">
            <v>30946018-</v>
          </cell>
          <cell r="K4764" t="str">
            <v>14D</v>
          </cell>
          <cell r="L4764">
            <v>14</v>
          </cell>
          <cell r="M4764" t="str">
            <v>SA</v>
          </cell>
          <cell r="N4764" t="str">
            <v>NO</v>
          </cell>
          <cell r="P4764" t="str">
            <v>14D ALDYL-A</v>
          </cell>
          <cell r="Q4764">
            <v>1953547</v>
          </cell>
          <cell r="S4764" t="str">
            <v>A3CG</v>
          </cell>
          <cell r="T4764" t="str">
            <v>Adoni Christie</v>
          </cell>
          <cell r="U4764">
            <v>41639</v>
          </cell>
          <cell r="Y4764" t="str">
            <v>SOURCE ERROR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D4764">
            <v>1216179</v>
          </cell>
          <cell r="BE4764">
            <v>-41</v>
          </cell>
          <cell r="BH4764" t="str">
            <v>PM</v>
          </cell>
          <cell r="BK4764" t="str">
            <v>7-CLOSED</v>
          </cell>
          <cell r="BM4764" t="str">
            <v>Sean Mann</v>
          </cell>
          <cell r="BN4764">
            <v>1</v>
          </cell>
          <cell r="BQ4764">
            <v>0</v>
          </cell>
          <cell r="BR4764">
            <v>0</v>
          </cell>
          <cell r="BS4764">
            <v>0</v>
          </cell>
          <cell r="BU4764">
            <v>1953547</v>
          </cell>
          <cell r="BX4764">
            <v>0</v>
          </cell>
          <cell r="BY4764">
            <v>6073</v>
          </cell>
          <cell r="BZ4764">
            <v>0</v>
          </cell>
          <cell r="CC4764" t="str">
            <v>Pre 2014</v>
          </cell>
          <cell r="CD4764" t="str">
            <v>CLSD</v>
          </cell>
          <cell r="CE4764" t="str">
            <v>OC4 AC46397-ALYDL-A TIBURON LN (VACA)</v>
          </cell>
          <cell r="CH4764" t="str">
            <v>SOLANO COUNTY</v>
          </cell>
          <cell r="CI4764">
            <v>0</v>
          </cell>
          <cell r="CJ4764">
            <v>10</v>
          </cell>
          <cell r="CK4764">
            <v>0</v>
          </cell>
          <cell r="CM4764">
            <v>-41</v>
          </cell>
          <cell r="CY4764" t="str">
            <v>VACAVILLE</v>
          </cell>
          <cell r="CZ4764">
            <v>-41</v>
          </cell>
          <cell r="DA4764">
            <v>0</v>
          </cell>
          <cell r="DB4764">
            <v>0</v>
          </cell>
          <cell r="DC4764">
            <v>1953546.9399999899</v>
          </cell>
          <cell r="DE4764" t="str">
            <v>Medium</v>
          </cell>
          <cell r="DF4764" t="str">
            <v>JE</v>
          </cell>
          <cell r="DG4764">
            <v>0</v>
          </cell>
          <cell r="DI4764" t="str">
            <v>No</v>
          </cell>
          <cell r="DJ4764">
            <v>6073</v>
          </cell>
          <cell r="DL4764">
            <v>1</v>
          </cell>
          <cell r="DM4764">
            <v>0</v>
          </cell>
          <cell r="DN4764" t="str">
            <v>A</v>
          </cell>
          <cell r="DO4764">
            <v>0</v>
          </cell>
          <cell r="DV4764">
            <v>0</v>
          </cell>
          <cell r="DW4764">
            <v>0</v>
          </cell>
          <cell r="DX4764">
            <v>0</v>
          </cell>
          <cell r="DY4764">
            <v>0</v>
          </cell>
          <cell r="EA4764">
            <v>0</v>
          </cell>
          <cell r="EB4764">
            <v>41282</v>
          </cell>
          <cell r="EC4764" t="str">
            <v>Matthew Ventura</v>
          </cell>
          <cell r="EG4764" t="str">
            <v>GD.PHYS.SACS.2715.0E06</v>
          </cell>
          <cell r="EH4764">
            <v>1216179</v>
          </cell>
          <cell r="EI4764">
            <v>95687</v>
          </cell>
          <cell r="EJ4764" t="str">
            <v>HIDE</v>
          </cell>
          <cell r="EK4764" t="str">
            <v>Yes</v>
          </cell>
          <cell r="EL4764">
            <v>0</v>
          </cell>
          <cell r="EM4764">
            <v>0</v>
          </cell>
          <cell r="EN4764">
            <v>0</v>
          </cell>
          <cell r="EP4764">
            <v>0.623</v>
          </cell>
          <cell r="EQ4764">
            <v>0</v>
          </cell>
          <cell r="ER4764" t="str">
            <v>30946018: OC4 AC46397-ALYDL-A TIBURON LN (VACA)</v>
          </cell>
          <cell r="ES4764" t="str">
            <v>Esther Diesendruck</v>
          </cell>
          <cell r="ET4764">
            <v>41414</v>
          </cell>
          <cell r="EU4764">
            <v>41531</v>
          </cell>
          <cell r="EV4764" t="str">
            <v>NO</v>
          </cell>
          <cell r="EW4764" t="str">
            <v>NO</v>
          </cell>
          <cell r="EX4764" t="str">
            <v>OK</v>
          </cell>
          <cell r="FA4764" t="str">
            <v>NO</v>
          </cell>
          <cell r="FB4764" t="str">
            <v>OMIT</v>
          </cell>
          <cell r="FC4764" t="str">
            <v>NO CONST DATES</v>
          </cell>
          <cell r="FD4764" t="str">
            <v>Long Cycle</v>
          </cell>
          <cell r="FF4764">
            <v>0</v>
          </cell>
          <cell r="FG4764">
            <v>0</v>
          </cell>
        </row>
        <row r="4765">
          <cell r="A4765">
            <v>30946163</v>
          </cell>
          <cell r="B4765">
            <v>41487</v>
          </cell>
          <cell r="C4765">
            <v>41518</v>
          </cell>
          <cell r="D4765">
            <v>41550</v>
          </cell>
          <cell r="E4765">
            <v>484</v>
          </cell>
          <cell r="F4765">
            <v>241289</v>
          </cell>
          <cell r="G4765">
            <v>0</v>
          </cell>
          <cell r="I4765" t="str">
            <v>YES</v>
          </cell>
          <cell r="J4765" t="str">
            <v>30946163-</v>
          </cell>
          <cell r="K4765" t="str">
            <v>14D</v>
          </cell>
          <cell r="L4765">
            <v>14</v>
          </cell>
          <cell r="M4765" t="str">
            <v>SJ</v>
          </cell>
          <cell r="N4765" t="str">
            <v>CC</v>
          </cell>
          <cell r="P4765" t="str">
            <v>14D ALDYL-A</v>
          </cell>
          <cell r="Q4765">
            <v>323112</v>
          </cell>
          <cell r="S4765" t="str">
            <v>PRE2</v>
          </cell>
          <cell r="T4765" t="str">
            <v>Paul Espinola</v>
          </cell>
          <cell r="U4765">
            <v>41635</v>
          </cell>
          <cell r="Y4765" t="str">
            <v>SOURCE ERROR</v>
          </cell>
          <cell r="Z4765">
            <v>41487</v>
          </cell>
          <cell r="AA4765">
            <v>41518</v>
          </cell>
          <cell r="AC4765">
            <v>19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31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D4765">
            <v>244820</v>
          </cell>
          <cell r="BE4765">
            <v>3532</v>
          </cell>
          <cell r="BF4765">
            <v>41639</v>
          </cell>
          <cell r="BG4765">
            <v>41586</v>
          </cell>
          <cell r="BH4765" t="str">
            <v>PM</v>
          </cell>
          <cell r="BI4765">
            <v>41586</v>
          </cell>
          <cell r="BJ4765">
            <v>41639</v>
          </cell>
          <cell r="BK4765" t="str">
            <v>6-CLOSEOUT</v>
          </cell>
          <cell r="BL4765" t="str">
            <v>READY</v>
          </cell>
          <cell r="BM4765" t="str">
            <v>Sean Patrick Masterson</v>
          </cell>
          <cell r="BN4765">
            <v>1</v>
          </cell>
          <cell r="BO4765">
            <v>2013</v>
          </cell>
          <cell r="BP4765" t="str">
            <v>2013-4</v>
          </cell>
          <cell r="BQ4765">
            <v>1008</v>
          </cell>
          <cell r="BR4765">
            <v>5802</v>
          </cell>
          <cell r="BS4765">
            <v>81823.419999999896</v>
          </cell>
          <cell r="BU4765">
            <v>316018</v>
          </cell>
          <cell r="BW4765" t="str">
            <v>Previous Yr Carry-Over</v>
          </cell>
          <cell r="BX4765">
            <v>0</v>
          </cell>
          <cell r="BY4765">
            <v>524</v>
          </cell>
          <cell r="BZ4765">
            <v>0</v>
          </cell>
          <cell r="CC4765">
            <v>2013</v>
          </cell>
          <cell r="CD4765" t="str">
            <v>FICL</v>
          </cell>
          <cell r="CE4765" t="str">
            <v>OC4 G REPL ALDYL-A MAIN - EUGENE AV., SJ</v>
          </cell>
          <cell r="CF4765" t="str">
            <v>2013-11</v>
          </cell>
          <cell r="CH4765" t="str">
            <v>SANTA CLARA COUNTY</v>
          </cell>
          <cell r="CI4765">
            <v>0</v>
          </cell>
          <cell r="CJ4765">
            <v>10</v>
          </cell>
          <cell r="CK4765">
            <v>506</v>
          </cell>
          <cell r="CL4765">
            <v>1.8</v>
          </cell>
          <cell r="CM4765">
            <v>5615</v>
          </cell>
          <cell r="CN4765">
            <v>187</v>
          </cell>
          <cell r="CQ4765">
            <v>-415</v>
          </cell>
          <cell r="CS4765">
            <v>-1855</v>
          </cell>
          <cell r="CY4765" t="str">
            <v>SAN JOSE</v>
          </cell>
          <cell r="CZ4765">
            <v>3532</v>
          </cell>
          <cell r="DA4765">
            <v>0</v>
          </cell>
          <cell r="DB4765">
            <v>0</v>
          </cell>
          <cell r="DC4765">
            <v>316017.533999999</v>
          </cell>
          <cell r="DE4765" t="str">
            <v>Medium</v>
          </cell>
          <cell r="DF4765" t="str">
            <v>JE</v>
          </cell>
          <cell r="DG4765">
            <v>0</v>
          </cell>
          <cell r="DI4765" t="str">
            <v>No</v>
          </cell>
          <cell r="DJ4765">
            <v>524</v>
          </cell>
          <cell r="DK4765" t="str">
            <v>2013-12</v>
          </cell>
          <cell r="DL4765">
            <v>1</v>
          </cell>
          <cell r="DM4765">
            <v>0</v>
          </cell>
          <cell r="DN4765" t="str">
            <v>A</v>
          </cell>
          <cell r="DO4765">
            <v>0</v>
          </cell>
          <cell r="DV4765">
            <v>0</v>
          </cell>
          <cell r="DW4765">
            <v>0</v>
          </cell>
          <cell r="DX4765">
            <v>0</v>
          </cell>
          <cell r="DY4765">
            <v>0</v>
          </cell>
          <cell r="EA4765">
            <v>0</v>
          </cell>
          <cell r="EB4765">
            <v>41438</v>
          </cell>
          <cell r="EC4765" t="str">
            <v>Michelle Keys</v>
          </cell>
          <cell r="EF4765" t="str">
            <v>YES</v>
          </cell>
          <cell r="EG4765" t="str">
            <v>GD.PHYS.3413.00D1.0001</v>
          </cell>
          <cell r="EH4765">
            <v>244820</v>
          </cell>
          <cell r="EI4765">
            <v>95126</v>
          </cell>
          <cell r="EJ4765" t="str">
            <v>HIDE</v>
          </cell>
          <cell r="EK4765" t="str">
            <v>Yes</v>
          </cell>
          <cell r="EL4765">
            <v>0</v>
          </cell>
          <cell r="EM4765">
            <v>0</v>
          </cell>
          <cell r="EN4765">
            <v>0</v>
          </cell>
          <cell r="EP4765">
            <v>0.77500000000000002</v>
          </cell>
          <cell r="EQ4765">
            <v>0.60899999999999999</v>
          </cell>
          <cell r="ER4765" t="str">
            <v>30946163: OC4 G REPL ALDYL-A MAIN - EUGENE AV., SJ</v>
          </cell>
          <cell r="ES4765" t="str">
            <v>Esther Diesendruck</v>
          </cell>
          <cell r="ET4765">
            <v>41511</v>
          </cell>
          <cell r="EU4765">
            <v>41639</v>
          </cell>
          <cell r="EV4765" t="str">
            <v>NO</v>
          </cell>
          <cell r="EW4765" t="str">
            <v>NO</v>
          </cell>
          <cell r="EX4765" t="str">
            <v>OK</v>
          </cell>
          <cell r="FA4765" t="str">
            <v>NO</v>
          </cell>
          <cell r="FB4765" t="str">
            <v>OMIT</v>
          </cell>
          <cell r="FC4765" t="str">
            <v>OK</v>
          </cell>
          <cell r="FD4765" t="str">
            <v>Long Cycle</v>
          </cell>
          <cell r="FE4765">
            <v>81.5</v>
          </cell>
          <cell r="FF4765">
            <v>0</v>
          </cell>
          <cell r="FG4765">
            <v>0</v>
          </cell>
        </row>
        <row r="4766">
          <cell r="A4766">
            <v>30946166</v>
          </cell>
          <cell r="E4766">
            <v>4423</v>
          </cell>
          <cell r="F4766">
            <v>19043</v>
          </cell>
          <cell r="G4766">
            <v>0</v>
          </cell>
          <cell r="I4766" t="str">
            <v>YES</v>
          </cell>
          <cell r="J4766" t="str">
            <v>30946166-65</v>
          </cell>
          <cell r="K4766" t="str">
            <v>14D</v>
          </cell>
          <cell r="L4766">
            <v>14</v>
          </cell>
          <cell r="M4766" t="str">
            <v>SJ</v>
          </cell>
          <cell r="N4766" t="str">
            <v>CC</v>
          </cell>
          <cell r="O4766" t="str">
            <v>R2</v>
          </cell>
          <cell r="P4766" t="str">
            <v>14D ALDYL-A</v>
          </cell>
          <cell r="Q4766">
            <v>2149566</v>
          </cell>
          <cell r="R4766">
            <v>2149566</v>
          </cell>
          <cell r="S4766" t="str">
            <v>PRE2</v>
          </cell>
          <cell r="T4766" t="str">
            <v>Paul Espinola</v>
          </cell>
          <cell r="U4766">
            <v>43100</v>
          </cell>
          <cell r="V4766" t="str">
            <v>James Jake Greenwood</v>
          </cell>
          <cell r="W4766" t="str">
            <v>Brenda Elrich</v>
          </cell>
          <cell r="X4766">
            <v>41500</v>
          </cell>
          <cell r="Y4766" t="str">
            <v>SOURCE ERROR</v>
          </cell>
          <cell r="Z4766">
            <v>41609</v>
          </cell>
          <cell r="AA4766">
            <v>41699</v>
          </cell>
          <cell r="AB4766">
            <v>6240</v>
          </cell>
          <cell r="AC4766">
            <v>21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636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520</v>
          </cell>
          <cell r="BD4766">
            <v>54230</v>
          </cell>
          <cell r="BE4766">
            <v>35187</v>
          </cell>
          <cell r="BF4766">
            <v>43042</v>
          </cell>
          <cell r="BG4766">
            <v>42741</v>
          </cell>
          <cell r="BH4766" t="str">
            <v>PM</v>
          </cell>
          <cell r="BI4766">
            <v>42741</v>
          </cell>
          <cell r="BJ4766">
            <v>43042</v>
          </cell>
          <cell r="BK4766" t="str">
            <v>3-PEND</v>
          </cell>
          <cell r="BL4766" t="str">
            <v>NOT READY</v>
          </cell>
          <cell r="BM4766" t="str">
            <v>Sean Patrick Masterson</v>
          </cell>
          <cell r="BN4766">
            <v>2</v>
          </cell>
          <cell r="BO4766">
            <v>2017</v>
          </cell>
          <cell r="BP4766" t="str">
            <v>2017-1</v>
          </cell>
          <cell r="BQ4766">
            <v>6360</v>
          </cell>
          <cell r="BR4766">
            <v>16280</v>
          </cell>
          <cell r="BS4766">
            <v>0</v>
          </cell>
          <cell r="BU4766">
            <v>1355100</v>
          </cell>
          <cell r="BW4766" t="str">
            <v>Deferred per FIT Gov 4-23-14</v>
          </cell>
          <cell r="BY4766">
            <v>0</v>
          </cell>
          <cell r="BZ4766">
            <v>0</v>
          </cell>
          <cell r="CB4766" t="str">
            <v>Lower IP Risk project deferred past 2015</v>
          </cell>
          <cell r="CC4766" t="str">
            <v>Future</v>
          </cell>
          <cell r="CD4766" t="str">
            <v>PEND</v>
          </cell>
          <cell r="CE4766" t="str">
            <v>SGO BR G REPL ALDYL-A MAIN  SPODE WY, SJ</v>
          </cell>
          <cell r="CF4766" t="str">
            <v>2017-01</v>
          </cell>
          <cell r="CG4766" t="e">
            <v>#N/A</v>
          </cell>
          <cell r="CH4766" t="str">
            <v>SANTA CLARA COUNTY</v>
          </cell>
          <cell r="CJ4766">
            <v>6</v>
          </cell>
          <cell r="CK4766">
            <v>12</v>
          </cell>
          <cell r="CL4766">
            <v>10</v>
          </cell>
          <cell r="CM4766">
            <v>1289</v>
          </cell>
          <cell r="CN4766">
            <v>3157</v>
          </cell>
          <cell r="CO4766">
            <v>3699</v>
          </cell>
          <cell r="CP4766">
            <v>3935</v>
          </cell>
          <cell r="CQ4766">
            <v>919</v>
          </cell>
          <cell r="CS4766">
            <v>426</v>
          </cell>
          <cell r="CT4766">
            <v>3952</v>
          </cell>
          <cell r="CU4766">
            <v>3952</v>
          </cell>
          <cell r="CV4766">
            <v>3952</v>
          </cell>
          <cell r="CW4766">
            <v>3952</v>
          </cell>
          <cell r="CX4766">
            <v>5952</v>
          </cell>
          <cell r="CY4766" t="str">
            <v>SAN JOSE</v>
          </cell>
          <cell r="CZ4766">
            <v>13425</v>
          </cell>
          <cell r="DA4766">
            <v>236591.1225</v>
          </cell>
          <cell r="DB4766">
            <v>111</v>
          </cell>
          <cell r="DC4766">
            <v>2151429</v>
          </cell>
          <cell r="DE4766" t="str">
            <v>Medium</v>
          </cell>
          <cell r="DF4766" t="str">
            <v>JE</v>
          </cell>
          <cell r="DG4766">
            <v>181</v>
          </cell>
          <cell r="DI4766" t="str">
            <v>No</v>
          </cell>
          <cell r="DJ4766">
            <v>0</v>
          </cell>
          <cell r="DK4766" t="str">
            <v>2017-11</v>
          </cell>
          <cell r="DL4766">
            <v>0</v>
          </cell>
          <cell r="DM4766">
            <v>0</v>
          </cell>
          <cell r="DN4766" t="str">
            <v>E</v>
          </cell>
          <cell r="DO4766">
            <v>1</v>
          </cell>
          <cell r="DV4766">
            <v>0</v>
          </cell>
          <cell r="DW4766">
            <v>0</v>
          </cell>
          <cell r="DX4766">
            <v>0</v>
          </cell>
          <cell r="DY4766">
            <v>0</v>
          </cell>
          <cell r="EA4766">
            <v>0</v>
          </cell>
          <cell r="EB4766">
            <v>41500</v>
          </cell>
          <cell r="EC4766" t="str">
            <v>Michelle Keys</v>
          </cell>
          <cell r="EF4766" t="str">
            <v>YES</v>
          </cell>
          <cell r="EG4766" t="str">
            <v>GD.PHYS.EDEN.3476.0E06</v>
          </cell>
          <cell r="EH4766">
            <v>32468</v>
          </cell>
          <cell r="EI4766">
            <v>95123</v>
          </cell>
          <cell r="EJ4766" t="str">
            <v>HIDE</v>
          </cell>
          <cell r="EK4766" t="str">
            <v>Yes</v>
          </cell>
          <cell r="EL4766">
            <v>0</v>
          </cell>
          <cell r="EM4766">
            <v>0</v>
          </cell>
          <cell r="EN4766">
            <v>0</v>
          </cell>
          <cell r="EP4766">
            <v>2.4E-2</v>
          </cell>
          <cell r="EQ4766">
            <v>0.82499999999999996</v>
          </cell>
          <cell r="ER4766" t="str">
            <v>30946166: SGO BR G REPL ALDYL-A MAIN  SPODE WY, SJ</v>
          </cell>
          <cell r="ES4766" t="str">
            <v>Esther Diesendruck</v>
          </cell>
          <cell r="ET4766">
            <v>41690</v>
          </cell>
          <cell r="EV4766" t="str">
            <v>NO</v>
          </cell>
          <cell r="EW4766" t="str">
            <v>NO</v>
          </cell>
          <cell r="EX4766" t="str">
            <v>OVER</v>
          </cell>
          <cell r="FA4766" t="str">
            <v>NO</v>
          </cell>
          <cell r="FB4766" t="str">
            <v>PASS</v>
          </cell>
          <cell r="FC4766" t="str">
            <v>OK</v>
          </cell>
          <cell r="FD4766" t="str">
            <v>Long Cycle</v>
          </cell>
          <cell r="FF4766">
            <v>0</v>
          </cell>
          <cell r="FG4766">
            <v>0</v>
          </cell>
        </row>
        <row r="4767">
          <cell r="A4767">
            <v>30946957</v>
          </cell>
          <cell r="E4767">
            <v>220</v>
          </cell>
          <cell r="F4767">
            <v>1229</v>
          </cell>
          <cell r="G4767">
            <v>0</v>
          </cell>
          <cell r="I4767" t="str">
            <v>NO</v>
          </cell>
          <cell r="J4767" t="str">
            <v>30946957-60</v>
          </cell>
          <cell r="K4767" t="str">
            <v>14D</v>
          </cell>
          <cell r="L4767">
            <v>14</v>
          </cell>
          <cell r="M4767" t="str">
            <v>SI</v>
          </cell>
          <cell r="N4767" t="str">
            <v>NO</v>
          </cell>
          <cell r="O4767" t="str">
            <v>NA</v>
          </cell>
          <cell r="P4767" t="str">
            <v>14D ALDYL-A</v>
          </cell>
          <cell r="Q4767">
            <v>88000</v>
          </cell>
          <cell r="R4767">
            <v>40000</v>
          </cell>
          <cell r="S4767" t="str">
            <v>T3SQ</v>
          </cell>
          <cell r="T4767" t="str">
            <v>Travis Skarda</v>
          </cell>
          <cell r="U4767">
            <v>43070</v>
          </cell>
          <cell r="V4767" t="str">
            <v>Not assigned</v>
          </cell>
          <cell r="W4767" t="str">
            <v>Herman Donesa Gregorio III</v>
          </cell>
          <cell r="X4767">
            <v>42307</v>
          </cell>
          <cell r="Y4767" t="str">
            <v>SOURCE ERROR</v>
          </cell>
          <cell r="Z4767">
            <v>41944</v>
          </cell>
          <cell r="AA4767">
            <v>42339</v>
          </cell>
          <cell r="AB4767">
            <v>354</v>
          </cell>
          <cell r="AC4767">
            <v>2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354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35</v>
          </cell>
          <cell r="BD4767">
            <v>103136</v>
          </cell>
          <cell r="BE4767">
            <v>907</v>
          </cell>
          <cell r="BF4767">
            <v>43082</v>
          </cell>
          <cell r="BG4767">
            <v>42885</v>
          </cell>
          <cell r="BH4767" t="str">
            <v>PM</v>
          </cell>
          <cell r="BI4767">
            <v>42881</v>
          </cell>
          <cell r="BJ4767">
            <v>43082</v>
          </cell>
          <cell r="BK4767" t="str">
            <v>1-PLANNING</v>
          </cell>
          <cell r="BL4767" t="str">
            <v>NOT READY</v>
          </cell>
          <cell r="BM4767" t="str">
            <v>Leo R Stewart</v>
          </cell>
          <cell r="BN4767">
            <v>1</v>
          </cell>
          <cell r="BO4767">
            <v>2017</v>
          </cell>
          <cell r="BP4767" t="str">
            <v>2017-2</v>
          </cell>
          <cell r="BQ4767">
            <v>354</v>
          </cell>
          <cell r="BR4767">
            <v>4200</v>
          </cell>
          <cell r="BS4767">
            <v>0</v>
          </cell>
          <cell r="BU4767">
            <v>101800</v>
          </cell>
          <cell r="BX4767">
            <v>0</v>
          </cell>
          <cell r="BY4767">
            <v>0</v>
          </cell>
          <cell r="BZ4767">
            <v>0</v>
          </cell>
          <cell r="CB4767" t="str">
            <v>Previously 2014-High-GRC Project</v>
          </cell>
          <cell r="CC4767" t="str">
            <v>Future</v>
          </cell>
          <cell r="CD4767" t="str">
            <v>UNSE</v>
          </cell>
          <cell r="CE4767" t="str">
            <v>R4E 220' 2"HP PL E. LAKE CT, MARYSVILLE</v>
          </cell>
          <cell r="CF4767" t="str">
            <v>2017-05</v>
          </cell>
          <cell r="CG4767" t="str">
            <v>Minimal</v>
          </cell>
          <cell r="CH4767" t="str">
            <v>YUBA COUNTY</v>
          </cell>
          <cell r="CI4767">
            <v>0</v>
          </cell>
          <cell r="CJ4767">
            <v>6</v>
          </cell>
          <cell r="CK4767">
            <v>469</v>
          </cell>
          <cell r="CL4767">
            <v>6.6</v>
          </cell>
          <cell r="CM4767">
            <v>453</v>
          </cell>
          <cell r="CN4767">
            <v>453</v>
          </cell>
          <cell r="CY4767" t="str">
            <v>MARYSVILLE</v>
          </cell>
          <cell r="CZ4767">
            <v>907</v>
          </cell>
          <cell r="DA4767">
            <v>125971.5</v>
          </cell>
          <cell r="DB4767">
            <v>12</v>
          </cell>
          <cell r="DE4767" t="str">
            <v>Low</v>
          </cell>
          <cell r="DF4767" t="str">
            <v>Planning</v>
          </cell>
          <cell r="DG4767">
            <v>181</v>
          </cell>
          <cell r="DI4767" t="str">
            <v>No</v>
          </cell>
          <cell r="DJ4767">
            <v>0</v>
          </cell>
          <cell r="DK4767" t="str">
            <v>2017-12</v>
          </cell>
          <cell r="DL4767">
            <v>0</v>
          </cell>
          <cell r="DM4767">
            <v>0</v>
          </cell>
          <cell r="DN4767" t="str">
            <v>E</v>
          </cell>
          <cell r="DO4767">
            <v>1</v>
          </cell>
          <cell r="DV4767">
            <v>0</v>
          </cell>
          <cell r="DW4767">
            <v>0</v>
          </cell>
          <cell r="DX4767">
            <v>0</v>
          </cell>
          <cell r="DY4767">
            <v>0</v>
          </cell>
          <cell r="EA4767">
            <v>0</v>
          </cell>
          <cell r="EC4767" t="str">
            <v>Matthew Ventura</v>
          </cell>
          <cell r="EF4767" t="str">
            <v>YES</v>
          </cell>
          <cell r="EG4767" t="str">
            <v>GD.PHYS.MRYS.2154.0D08</v>
          </cell>
          <cell r="EH4767">
            <v>2136</v>
          </cell>
          <cell r="EI4767">
            <v>95901</v>
          </cell>
          <cell r="EJ4767" t="str">
            <v>HIDE</v>
          </cell>
          <cell r="EK4767" t="str">
            <v>No</v>
          </cell>
          <cell r="EL4767">
            <v>0</v>
          </cell>
          <cell r="EM4767">
            <v>0</v>
          </cell>
          <cell r="EN4767">
            <v>0</v>
          </cell>
          <cell r="EP4767">
            <v>2.1000000000000001E-2</v>
          </cell>
          <cell r="EQ4767">
            <v>0.216</v>
          </cell>
          <cell r="ER4767" t="str">
            <v>30946957: R4E 220' 2"HP PL E. LAKE CT, MARYSVILLE</v>
          </cell>
          <cell r="ES4767" t="str">
            <v>Esther Diesendruck</v>
          </cell>
          <cell r="EV4767" t="str">
            <v>NO</v>
          </cell>
          <cell r="EW4767" t="str">
            <v>NO</v>
          </cell>
          <cell r="EX4767" t="str">
            <v>OK</v>
          </cell>
          <cell r="FA4767" t="str">
            <v>NO</v>
          </cell>
          <cell r="FB4767" t="str">
            <v>PASS</v>
          </cell>
          <cell r="FC4767" t="str">
            <v>OK</v>
          </cell>
          <cell r="FD4767" t="str">
            <v>Long Cycle</v>
          </cell>
          <cell r="FF4767">
            <v>0</v>
          </cell>
          <cell r="FG4767">
            <v>0</v>
          </cell>
        </row>
        <row r="4768">
          <cell r="A4768">
            <v>30947057</v>
          </cell>
          <cell r="E4768">
            <v>10</v>
          </cell>
          <cell r="F4768">
            <v>7209</v>
          </cell>
          <cell r="G4768">
            <v>0</v>
          </cell>
          <cell r="I4768" t="str">
            <v>YES</v>
          </cell>
          <cell r="J4768" t="str">
            <v>30947057-70</v>
          </cell>
          <cell r="K4768" t="str">
            <v>2KA</v>
          </cell>
          <cell r="L4768" t="str">
            <v>2K</v>
          </cell>
          <cell r="M4768" t="str">
            <v>SJ</v>
          </cell>
          <cell r="N4768" t="str">
            <v>CC</v>
          </cell>
          <cell r="O4768" t="str">
            <v>R4</v>
          </cell>
          <cell r="P4768" t="str">
            <v>2K HPRs</v>
          </cell>
          <cell r="Q4768">
            <v>666875</v>
          </cell>
          <cell r="R4768">
            <v>1</v>
          </cell>
          <cell r="S4768" t="str">
            <v>PRE2</v>
          </cell>
          <cell r="T4768" t="str">
            <v>Paul Espinola</v>
          </cell>
          <cell r="U4768">
            <v>42735</v>
          </cell>
          <cell r="V4768" t="str">
            <v>John Honey IV</v>
          </cell>
          <cell r="W4768" t="str">
            <v>Philip J Storment</v>
          </cell>
          <cell r="X4768">
            <v>41705</v>
          </cell>
          <cell r="Y4768" t="str">
            <v>SOURCE ERROR</v>
          </cell>
          <cell r="Z4768">
            <v>42461</v>
          </cell>
          <cell r="AA4768">
            <v>42552</v>
          </cell>
          <cell r="AB4768">
            <v>2245</v>
          </cell>
          <cell r="AC4768">
            <v>6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502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112</v>
          </cell>
          <cell r="BD4768">
            <v>728577</v>
          </cell>
          <cell r="BE4768">
            <v>1368</v>
          </cell>
          <cell r="BF4768">
            <v>42636</v>
          </cell>
          <cell r="BG4768">
            <v>42522</v>
          </cell>
          <cell r="BH4768" t="str">
            <v>PM</v>
          </cell>
          <cell r="BI4768">
            <v>42184</v>
          </cell>
          <cell r="BJ4768">
            <v>42636</v>
          </cell>
          <cell r="BK4768" t="str">
            <v>3-PEND</v>
          </cell>
          <cell r="BL4768" t="str">
            <v>NOT READY</v>
          </cell>
          <cell r="BM4768" t="str">
            <v>Sean Patrick Masterson</v>
          </cell>
          <cell r="BN4768">
            <v>1</v>
          </cell>
          <cell r="BO4768">
            <v>2015</v>
          </cell>
          <cell r="BP4768" t="str">
            <v>2015-2</v>
          </cell>
          <cell r="BQ4768">
            <v>2502</v>
          </cell>
          <cell r="BR4768">
            <v>1367.96</v>
          </cell>
          <cell r="BS4768">
            <v>0</v>
          </cell>
          <cell r="BU4768">
            <v>666876</v>
          </cell>
          <cell r="BX4768">
            <v>0</v>
          </cell>
          <cell r="BY4768">
            <v>0</v>
          </cell>
          <cell r="BZ4768">
            <v>0</v>
          </cell>
          <cell r="CC4768" t="str">
            <v>Future</v>
          </cell>
          <cell r="CD4768" t="str">
            <v>PEND</v>
          </cell>
          <cell r="CE4768" t="str">
            <v>SGOTRNSFER/RBULD HPR- CHURCH AV, GILRY</v>
          </cell>
          <cell r="CF4768" t="str">
            <v>2015-06</v>
          </cell>
          <cell r="CG4768" t="e">
            <v>#N/A</v>
          </cell>
          <cell r="CH4768" t="str">
            <v>SANTA CLARA COUNTY</v>
          </cell>
          <cell r="CI4768">
            <v>0</v>
          </cell>
          <cell r="CJ4768">
            <v>6</v>
          </cell>
          <cell r="CK4768">
            <v>72858</v>
          </cell>
          <cell r="CL4768">
            <v>3.8</v>
          </cell>
          <cell r="CM4768">
            <v>1368</v>
          </cell>
          <cell r="CY4768" t="str">
            <v>GILROY</v>
          </cell>
          <cell r="CZ4768">
            <v>1368</v>
          </cell>
          <cell r="DA4768">
            <v>685214.0625</v>
          </cell>
          <cell r="DB4768">
            <v>1095</v>
          </cell>
          <cell r="DC4768">
            <v>666875.84400000004</v>
          </cell>
          <cell r="DE4768" t="str">
            <v>Medium</v>
          </cell>
          <cell r="DF4768" t="str">
            <v>JE</v>
          </cell>
          <cell r="DG4768">
            <v>58</v>
          </cell>
          <cell r="DI4768" t="str">
            <v>No</v>
          </cell>
          <cell r="DJ4768">
            <v>0</v>
          </cell>
          <cell r="DK4768" t="str">
            <v>2016-09</v>
          </cell>
          <cell r="DL4768">
            <v>0</v>
          </cell>
          <cell r="DM4768">
            <v>0</v>
          </cell>
          <cell r="DN4768" t="str">
            <v>E</v>
          </cell>
          <cell r="DO4768">
            <v>1</v>
          </cell>
          <cell r="DV4768">
            <v>0</v>
          </cell>
          <cell r="DW4768">
            <v>0</v>
          </cell>
          <cell r="DX4768">
            <v>0</v>
          </cell>
          <cell r="DY4768">
            <v>0</v>
          </cell>
          <cell r="EA4768">
            <v>0</v>
          </cell>
          <cell r="EB4768">
            <v>41701</v>
          </cell>
          <cell r="EC4768" t="str">
            <v>Michelle Keys</v>
          </cell>
          <cell r="EF4768" t="str">
            <v>YES</v>
          </cell>
          <cell r="EG4768" t="str">
            <v>GD.PHYS.EDEN.3605.0D08</v>
          </cell>
          <cell r="EH4768">
            <v>8577</v>
          </cell>
          <cell r="EI4768">
            <v>95020</v>
          </cell>
          <cell r="EJ4768" t="str">
            <v>HIDE</v>
          </cell>
          <cell r="EK4768" t="str">
            <v>Yes</v>
          </cell>
          <cell r="EL4768">
            <v>0</v>
          </cell>
          <cell r="EM4768">
            <v>0</v>
          </cell>
          <cell r="EN4768">
            <v>0</v>
          </cell>
          <cell r="EP4768">
            <v>1.2999999999999999E-2</v>
          </cell>
          <cell r="EQ4768">
            <v>1</v>
          </cell>
          <cell r="ER4768" t="str">
            <v>30947057: SGOTRNSFER/RBULD HPR- CHURCH AV, GILRY</v>
          </cell>
          <cell r="ES4768" t="str">
            <v>George Muggee</v>
          </cell>
          <cell r="EV4768" t="str">
            <v>NO</v>
          </cell>
          <cell r="EW4768" t="str">
            <v>NO</v>
          </cell>
          <cell r="EX4768" t="str">
            <v>OVER</v>
          </cell>
          <cell r="FA4768" t="str">
            <v>NO</v>
          </cell>
          <cell r="FB4768" t="str">
            <v>PASS</v>
          </cell>
          <cell r="FC4768" t="str">
            <v>OK</v>
          </cell>
          <cell r="FD4768" t="str">
            <v>Long Cycle</v>
          </cell>
          <cell r="FF4768">
            <v>0</v>
          </cell>
          <cell r="FG4768">
            <v>0</v>
          </cell>
          <cell r="FJ4768" t="str">
            <v>No Constraints</v>
          </cell>
        </row>
        <row r="4769">
          <cell r="A4769">
            <v>30947079</v>
          </cell>
          <cell r="E4769">
            <v>1</v>
          </cell>
          <cell r="F4769">
            <v>28950</v>
          </cell>
          <cell r="G4769">
            <v>0</v>
          </cell>
          <cell r="I4769" t="str">
            <v>YES</v>
          </cell>
          <cell r="J4769" t="str">
            <v>30947079-60</v>
          </cell>
          <cell r="K4769" t="str">
            <v>2KA</v>
          </cell>
          <cell r="L4769" t="str">
            <v>2K</v>
          </cell>
          <cell r="M4769" t="str">
            <v>ST</v>
          </cell>
          <cell r="N4769" t="str">
            <v>CV</v>
          </cell>
          <cell r="O4769" t="str">
            <v>Local CVR &amp; NR</v>
          </cell>
          <cell r="P4769" t="str">
            <v>2K HPRs</v>
          </cell>
          <cell r="Q4769">
            <v>99456</v>
          </cell>
          <cell r="R4769">
            <v>109456</v>
          </cell>
          <cell r="S4769" t="str">
            <v>ANY3</v>
          </cell>
          <cell r="T4769" t="str">
            <v>Aaron Yu</v>
          </cell>
          <cell r="U4769">
            <v>42369</v>
          </cell>
          <cell r="V4769" t="str">
            <v>Not assigned</v>
          </cell>
          <cell r="W4769" t="str">
            <v>Steven Frankiewich</v>
          </cell>
          <cell r="X4769">
            <v>41292</v>
          </cell>
          <cell r="Y4769" t="str">
            <v>SOURCE ERROR</v>
          </cell>
          <cell r="Z4769">
            <v>42156</v>
          </cell>
          <cell r="AA4769">
            <v>42339</v>
          </cell>
          <cell r="AB4769">
            <v>380</v>
          </cell>
          <cell r="AC4769">
            <v>14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333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38</v>
          </cell>
          <cell r="BD4769">
            <v>99094</v>
          </cell>
          <cell r="BE4769">
            <v>644</v>
          </cell>
          <cell r="BF4769">
            <v>42361</v>
          </cell>
          <cell r="BG4769">
            <v>42339</v>
          </cell>
          <cell r="BH4769" t="str">
            <v>Engineering</v>
          </cell>
          <cell r="BI4769">
            <v>42339</v>
          </cell>
          <cell r="BJ4769">
            <v>42361</v>
          </cell>
          <cell r="BK4769" t="str">
            <v>3-PEND</v>
          </cell>
          <cell r="BL4769" t="str">
            <v>NOT READY</v>
          </cell>
          <cell r="BM4769" t="str">
            <v>Paul Kaplan</v>
          </cell>
          <cell r="BN4769">
            <v>1</v>
          </cell>
          <cell r="BO4769">
            <v>2015</v>
          </cell>
          <cell r="BP4769" t="str">
            <v>2015-4</v>
          </cell>
          <cell r="BQ4769">
            <v>333</v>
          </cell>
          <cell r="BR4769">
            <v>0</v>
          </cell>
          <cell r="BS4769">
            <v>0</v>
          </cell>
          <cell r="BU4769">
            <v>99468</v>
          </cell>
          <cell r="BX4769">
            <v>0</v>
          </cell>
          <cell r="BY4769">
            <v>0</v>
          </cell>
          <cell r="BZ4769">
            <v>0</v>
          </cell>
          <cell r="CC4769" t="str">
            <v>Future</v>
          </cell>
          <cell r="CD4769" t="str">
            <v>PEND</v>
          </cell>
          <cell r="CE4769" t="str">
            <v>GP 5500 BUENA VISTA RD IONE</v>
          </cell>
          <cell r="CF4769" t="str">
            <v>2015-12</v>
          </cell>
          <cell r="CG4769" t="e">
            <v>#N/A</v>
          </cell>
          <cell r="CH4769" t="str">
            <v>AMADOR COUNTY</v>
          </cell>
          <cell r="CI4769">
            <v>0</v>
          </cell>
          <cell r="CJ4769">
            <v>6</v>
          </cell>
          <cell r="CK4769">
            <v>99094</v>
          </cell>
          <cell r="CL4769">
            <v>0.7</v>
          </cell>
          <cell r="CM4769">
            <v>430</v>
          </cell>
          <cell r="CN4769">
            <v>215</v>
          </cell>
          <cell r="CY4769" t="str">
            <v>IONE</v>
          </cell>
          <cell r="CZ4769">
            <v>644</v>
          </cell>
          <cell r="DA4769">
            <v>102191.039999999</v>
          </cell>
          <cell r="DB4769">
            <v>280</v>
          </cell>
          <cell r="DC4769">
            <v>99467.8272</v>
          </cell>
          <cell r="DE4769" t="str">
            <v>Medium</v>
          </cell>
          <cell r="DF4769" t="str">
            <v>JE</v>
          </cell>
          <cell r="DG4769">
            <v>58</v>
          </cell>
          <cell r="DI4769" t="str">
            <v>No</v>
          </cell>
          <cell r="DJ4769">
            <v>0</v>
          </cell>
          <cell r="DK4769" t="str">
            <v>2015-12</v>
          </cell>
          <cell r="DL4769">
            <v>0</v>
          </cell>
          <cell r="DM4769">
            <v>0</v>
          </cell>
          <cell r="DN4769" t="str">
            <v>E</v>
          </cell>
          <cell r="DO4769">
            <v>1</v>
          </cell>
          <cell r="DV4769">
            <v>0</v>
          </cell>
          <cell r="DW4769">
            <v>0</v>
          </cell>
          <cell r="DX4769">
            <v>0</v>
          </cell>
          <cell r="DY4769">
            <v>0</v>
          </cell>
          <cell r="EA4769">
            <v>0</v>
          </cell>
          <cell r="EB4769">
            <v>41221</v>
          </cell>
          <cell r="EC4769" t="str">
            <v>Steven Frankiewich</v>
          </cell>
          <cell r="EF4769" t="str">
            <v>YES</v>
          </cell>
          <cell r="EG4769" t="str">
            <v>GD.PHYS.STOC.2732.0J05</v>
          </cell>
          <cell r="EH4769">
            <v>29594</v>
          </cell>
          <cell r="EI4769">
            <v>95642</v>
          </cell>
          <cell r="EJ4769" t="str">
            <v>HIDE</v>
          </cell>
          <cell r="EK4769" t="str">
            <v>Yes</v>
          </cell>
          <cell r="EL4769">
            <v>0</v>
          </cell>
          <cell r="EM4769">
            <v>0</v>
          </cell>
          <cell r="EN4769">
            <v>0</v>
          </cell>
          <cell r="EP4769">
            <v>0.29799999999999999</v>
          </cell>
          <cell r="EQ4769">
            <v>0</v>
          </cell>
          <cell r="ER4769" t="str">
            <v>30947079: GP 5500 BUENA VISTA RD IONE</v>
          </cell>
          <cell r="ES4769" t="str">
            <v>George Muggee</v>
          </cell>
          <cell r="EV4769" t="str">
            <v>NO</v>
          </cell>
          <cell r="EW4769" t="str">
            <v>YES</v>
          </cell>
          <cell r="EX4769" t="str">
            <v>OVER</v>
          </cell>
          <cell r="FA4769" t="str">
            <v>NO</v>
          </cell>
          <cell r="FB4769" t="str">
            <v>PASS</v>
          </cell>
          <cell r="FC4769" t="str">
            <v>OK</v>
          </cell>
          <cell r="FD4769" t="str">
            <v>Long Cycle</v>
          </cell>
          <cell r="FE4769">
            <v>3</v>
          </cell>
          <cell r="FF4769">
            <v>1</v>
          </cell>
          <cell r="FG4769">
            <v>0</v>
          </cell>
          <cell r="FJ4769" t="str">
            <v>No Constraints</v>
          </cell>
        </row>
        <row r="4770">
          <cell r="A4770">
            <v>30947160</v>
          </cell>
          <cell r="E4770">
            <v>0</v>
          </cell>
          <cell r="F4770">
            <v>39454</v>
          </cell>
          <cell r="G4770">
            <v>0</v>
          </cell>
          <cell r="I4770" t="str">
            <v>YES</v>
          </cell>
          <cell r="J4770" t="str">
            <v>30947160-</v>
          </cell>
          <cell r="K4770" t="str">
            <v>2KA</v>
          </cell>
          <cell r="L4770" t="str">
            <v>2K</v>
          </cell>
          <cell r="M4770" t="str">
            <v>ST</v>
          </cell>
          <cell r="N4770" t="str">
            <v>CV</v>
          </cell>
          <cell r="P4770" t="str">
            <v>2K HPRs</v>
          </cell>
          <cell r="Q4770">
            <v>10607</v>
          </cell>
          <cell r="S4770" t="str">
            <v>ANY3</v>
          </cell>
          <cell r="T4770" t="str">
            <v>Aaron Yu</v>
          </cell>
          <cell r="U4770">
            <v>41639</v>
          </cell>
          <cell r="Y4770" t="str">
            <v>SOURCE ERROR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D4770">
            <v>39454</v>
          </cell>
          <cell r="BH4770" t="str">
            <v>Engineering</v>
          </cell>
          <cell r="BI4770">
            <v>41428</v>
          </cell>
          <cell r="BJ4770">
            <v>41453</v>
          </cell>
          <cell r="BK4770" t="str">
            <v>7-CLOSED</v>
          </cell>
          <cell r="BM4770" t="str">
            <v>#</v>
          </cell>
          <cell r="BN4770">
            <v>1</v>
          </cell>
          <cell r="BO4770">
            <v>2013</v>
          </cell>
          <cell r="BP4770" t="str">
            <v>2013-2</v>
          </cell>
          <cell r="BQ4770">
            <v>0</v>
          </cell>
          <cell r="BR4770">
            <v>0</v>
          </cell>
          <cell r="BS4770">
            <v>0</v>
          </cell>
          <cell r="BU4770">
            <v>10607</v>
          </cell>
          <cell r="BX4770">
            <v>0</v>
          </cell>
          <cell r="BY4770">
            <v>1</v>
          </cell>
          <cell r="BZ4770">
            <v>0</v>
          </cell>
          <cell r="CC4770" t="str">
            <v>Pre 2014</v>
          </cell>
          <cell r="CD4770" t="str">
            <v>CLSD</v>
          </cell>
          <cell r="CE4770" t="str">
            <v>OC2  GP 370 N CHEROKEE LN LODI</v>
          </cell>
          <cell r="CF4770" t="str">
            <v>2013-06</v>
          </cell>
          <cell r="CH4770" t="str">
            <v>SAN JOAQUIN COUNTY</v>
          </cell>
          <cell r="CI4770">
            <v>0</v>
          </cell>
          <cell r="CJ4770">
            <v>10</v>
          </cell>
          <cell r="CK4770">
            <v>0</v>
          </cell>
          <cell r="CY4770" t="str">
            <v>LODI</v>
          </cell>
          <cell r="DA4770">
            <v>0</v>
          </cell>
          <cell r="DB4770">
            <v>0</v>
          </cell>
          <cell r="DC4770">
            <v>10607.0038</v>
          </cell>
          <cell r="DE4770" t="str">
            <v>Medium</v>
          </cell>
          <cell r="DF4770" t="str">
            <v>JE</v>
          </cell>
          <cell r="DG4770">
            <v>0</v>
          </cell>
          <cell r="DI4770" t="str">
            <v>No</v>
          </cell>
          <cell r="DJ4770">
            <v>1</v>
          </cell>
          <cell r="DK4770" t="str">
            <v>2013-06</v>
          </cell>
          <cell r="DL4770">
            <v>1</v>
          </cell>
          <cell r="DM4770">
            <v>0</v>
          </cell>
          <cell r="DN4770" t="str">
            <v>A</v>
          </cell>
          <cell r="DO4770">
            <v>0</v>
          </cell>
          <cell r="DV4770">
            <v>0</v>
          </cell>
          <cell r="DW4770">
            <v>0</v>
          </cell>
          <cell r="DX4770">
            <v>0</v>
          </cell>
          <cell r="DY4770">
            <v>0</v>
          </cell>
          <cell r="EA4770">
            <v>0</v>
          </cell>
          <cell r="EB4770">
            <v>41212</v>
          </cell>
          <cell r="EC4770" t="str">
            <v>Steven Frankiewich</v>
          </cell>
          <cell r="EG4770" t="str">
            <v>GD.PHYS.STOC.2870.0D05</v>
          </cell>
          <cell r="EH4770">
            <v>39454</v>
          </cell>
          <cell r="EI4770">
            <v>95240</v>
          </cell>
          <cell r="EJ4770" t="str">
            <v>HIDE</v>
          </cell>
          <cell r="EK4770" t="str">
            <v>Yes</v>
          </cell>
          <cell r="EL4770">
            <v>0</v>
          </cell>
          <cell r="EM4770">
            <v>0</v>
          </cell>
          <cell r="EN4770">
            <v>0</v>
          </cell>
          <cell r="EP4770">
            <v>3.72</v>
          </cell>
          <cell r="ER4770" t="str">
            <v>30947160: OC2  GP 370 N CHEROKEE LN LODI</v>
          </cell>
          <cell r="ES4770" t="str">
            <v>George Muggee</v>
          </cell>
          <cell r="EU4770">
            <v>41458</v>
          </cell>
          <cell r="EV4770" t="str">
            <v>YES</v>
          </cell>
          <cell r="EW4770" t="str">
            <v>NO</v>
          </cell>
          <cell r="EX4770" t="str">
            <v>OK</v>
          </cell>
          <cell r="FA4770" t="str">
            <v>NO</v>
          </cell>
          <cell r="FB4770" t="str">
            <v>OMIT</v>
          </cell>
          <cell r="FC4770" t="str">
            <v>OK</v>
          </cell>
          <cell r="FD4770" t="str">
            <v>Long Cycle</v>
          </cell>
          <cell r="FF4770">
            <v>0</v>
          </cell>
          <cell r="FG4770">
            <v>1</v>
          </cell>
        </row>
        <row r="4771">
          <cell r="A4771">
            <v>30947271</v>
          </cell>
          <cell r="C4771">
            <v>41442</v>
          </cell>
          <cell r="D4771">
            <v>41450</v>
          </cell>
          <cell r="E4771">
            <v>0</v>
          </cell>
          <cell r="F4771">
            <v>206549</v>
          </cell>
          <cell r="G4771">
            <v>0</v>
          </cell>
          <cell r="I4771" t="str">
            <v>YES</v>
          </cell>
          <cell r="J4771" t="str">
            <v>30947271-70</v>
          </cell>
          <cell r="K4771" t="str">
            <v>4AA</v>
          </cell>
          <cell r="L4771" t="str">
            <v>4A</v>
          </cell>
          <cell r="M4771" t="str">
            <v>FR</v>
          </cell>
          <cell r="N4771" t="str">
            <v>CV</v>
          </cell>
          <cell r="O4771" t="str">
            <v>NA</v>
          </cell>
          <cell r="P4771" t="str">
            <v>SCADA Type 1A/3 (4AA, 4AB)</v>
          </cell>
          <cell r="Q4771">
            <v>147603</v>
          </cell>
          <cell r="R4771">
            <v>147603</v>
          </cell>
          <cell r="S4771" t="str">
            <v>K2BB</v>
          </cell>
          <cell r="T4771" t="str">
            <v>Kelle Bobbitt</v>
          </cell>
          <cell r="U4771">
            <v>41639</v>
          </cell>
          <cell r="V4771" t="str">
            <v>Bob Diaz</v>
          </cell>
          <cell r="W4771" t="str">
            <v>Herman Donesa Gregorio III</v>
          </cell>
          <cell r="X4771">
            <v>41483</v>
          </cell>
          <cell r="Y4771" t="str">
            <v>SOURCE ERROR</v>
          </cell>
          <cell r="AB4771">
            <v>75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75</v>
          </cell>
          <cell r="BD4771">
            <v>246067</v>
          </cell>
          <cell r="BE4771">
            <v>39519</v>
          </cell>
          <cell r="BF4771">
            <v>41568</v>
          </cell>
          <cell r="BG4771">
            <v>41442</v>
          </cell>
          <cell r="BH4771" t="str">
            <v>PM</v>
          </cell>
          <cell r="BI4771">
            <v>41439</v>
          </cell>
          <cell r="BJ4771">
            <v>41836</v>
          </cell>
          <cell r="BK4771" t="str">
            <v>4-CONSTRUCTION READY</v>
          </cell>
          <cell r="BL4771" t="str">
            <v>READY</v>
          </cell>
          <cell r="BM4771" t="str">
            <v>Boris F Andino</v>
          </cell>
          <cell r="BN4771">
            <v>1</v>
          </cell>
          <cell r="BO4771">
            <v>2013</v>
          </cell>
          <cell r="BP4771" t="str">
            <v>2013-2</v>
          </cell>
          <cell r="BQ4771">
            <v>0</v>
          </cell>
          <cell r="BR4771">
            <v>0</v>
          </cell>
          <cell r="BS4771">
            <v>0</v>
          </cell>
          <cell r="BU4771">
            <v>147603</v>
          </cell>
          <cell r="BX4771">
            <v>0</v>
          </cell>
          <cell r="BY4771">
            <v>0</v>
          </cell>
          <cell r="BZ4771">
            <v>0</v>
          </cell>
          <cell r="CC4771">
            <v>2013</v>
          </cell>
          <cell r="CD4771" t="str">
            <v>UNSC</v>
          </cell>
          <cell r="CE4771" t="str">
            <v>L18 HUNTNGTN @ 7TH&amp;KERCKOFF TYPE 1A</v>
          </cell>
          <cell r="CF4771" t="str">
            <v>2013-06</v>
          </cell>
          <cell r="CH4771" t="str">
            <v>FRESNO  COUNTY</v>
          </cell>
          <cell r="CI4771">
            <v>-1</v>
          </cell>
          <cell r="CJ4771">
            <v>10</v>
          </cell>
          <cell r="CK4771">
            <v>0</v>
          </cell>
          <cell r="CL4771">
            <v>4.2</v>
          </cell>
          <cell r="CN4771">
            <v>50</v>
          </cell>
          <cell r="CO4771">
            <v>1410</v>
          </cell>
          <cell r="CP4771">
            <v>3214</v>
          </cell>
          <cell r="CQ4771">
            <v>849</v>
          </cell>
          <cell r="CR4771">
            <v>14156</v>
          </cell>
          <cell r="CS4771">
            <v>15411</v>
          </cell>
          <cell r="CT4771">
            <v>4428</v>
          </cell>
          <cell r="CY4771" t="str">
            <v>FRESNO</v>
          </cell>
          <cell r="CZ4771">
            <v>35091</v>
          </cell>
          <cell r="DA4771">
            <v>0</v>
          </cell>
          <cell r="DB4771">
            <v>0</v>
          </cell>
          <cell r="DC4771">
            <v>147602.761</v>
          </cell>
          <cell r="DE4771" t="str">
            <v>Medium</v>
          </cell>
          <cell r="DF4771" t="str">
            <v>JE</v>
          </cell>
          <cell r="DG4771">
            <v>0</v>
          </cell>
          <cell r="DI4771" t="str">
            <v>No</v>
          </cell>
          <cell r="DJ4771">
            <v>1</v>
          </cell>
          <cell r="DK4771" t="str">
            <v>2014-07</v>
          </cell>
          <cell r="DL4771">
            <v>0.50380000000000003</v>
          </cell>
          <cell r="DM4771">
            <v>0.49619999999999997</v>
          </cell>
          <cell r="DN4771" t="str">
            <v>B</v>
          </cell>
          <cell r="DO4771">
            <v>0</v>
          </cell>
          <cell r="DP4771">
            <v>0</v>
          </cell>
          <cell r="DQ4771">
            <v>0.8</v>
          </cell>
          <cell r="DR4771">
            <v>0</v>
          </cell>
          <cell r="DS4771">
            <v>0</v>
          </cell>
          <cell r="DT4771">
            <v>0</v>
          </cell>
          <cell r="DU4771">
            <v>0</v>
          </cell>
          <cell r="DV4771">
            <v>0</v>
          </cell>
          <cell r="DW4771">
            <v>0</v>
          </cell>
          <cell r="DX4771">
            <v>0</v>
          </cell>
          <cell r="DY4771">
            <v>0</v>
          </cell>
          <cell r="DZ4771">
            <v>0</v>
          </cell>
          <cell r="EA4771">
            <v>0</v>
          </cell>
          <cell r="EB4771">
            <v>41432</v>
          </cell>
          <cell r="EC4771" t="str">
            <v>Pete De Martini</v>
          </cell>
          <cell r="ED4771">
            <v>41436</v>
          </cell>
          <cell r="EE4771">
            <v>41492</v>
          </cell>
          <cell r="EG4771" t="str">
            <v>GD.INST.RCDR</v>
          </cell>
          <cell r="EH4771">
            <v>241639</v>
          </cell>
          <cell r="EI4771">
            <v>93650</v>
          </cell>
          <cell r="EJ4771" t="str">
            <v>HIDE</v>
          </cell>
          <cell r="EK4771" t="str">
            <v>Yes</v>
          </cell>
          <cell r="EL4771">
            <v>0</v>
          </cell>
          <cell r="EM4771">
            <v>0</v>
          </cell>
          <cell r="EN4771">
            <v>0</v>
          </cell>
          <cell r="EP4771">
            <v>1.637</v>
          </cell>
          <cell r="EQ4771">
            <v>0</v>
          </cell>
          <cell r="ER4771" t="str">
            <v>30947271: L18 HUNTNGTN @ 7TH&amp;KERCKOFF TYPE 1A</v>
          </cell>
          <cell r="ES4771" t="str">
            <v>Pete De Martini</v>
          </cell>
          <cell r="EV4771" t="str">
            <v>YES</v>
          </cell>
          <cell r="EW4771" t="str">
            <v>YES</v>
          </cell>
          <cell r="EX4771" t="str">
            <v>OVER</v>
          </cell>
          <cell r="FA4771" t="str">
            <v>NO</v>
          </cell>
          <cell r="FB4771" t="str">
            <v>OMIT</v>
          </cell>
          <cell r="FC4771" t="str">
            <v>OK</v>
          </cell>
          <cell r="FD4771" t="str">
            <v>Long Cycle</v>
          </cell>
          <cell r="FE4771">
            <v>437.25</v>
          </cell>
          <cell r="FF4771">
            <v>1</v>
          </cell>
          <cell r="FG4771">
            <v>1</v>
          </cell>
        </row>
        <row r="4772">
          <cell r="A4772">
            <v>30947272</v>
          </cell>
          <cell r="C4772">
            <v>41463</v>
          </cell>
          <cell r="D4772">
            <v>41477</v>
          </cell>
          <cell r="E4772">
            <v>0</v>
          </cell>
          <cell r="F4772">
            <v>167621</v>
          </cell>
          <cell r="G4772">
            <v>0</v>
          </cell>
          <cell r="I4772" t="str">
            <v>YES</v>
          </cell>
          <cell r="J4772" t="str">
            <v>30947272-70</v>
          </cell>
          <cell r="K4772" t="str">
            <v>4AA</v>
          </cell>
          <cell r="L4772" t="str">
            <v>4A</v>
          </cell>
          <cell r="M4772" t="str">
            <v>FR</v>
          </cell>
          <cell r="N4772" t="str">
            <v>CV</v>
          </cell>
          <cell r="O4772" t="str">
            <v>NA</v>
          </cell>
          <cell r="P4772" t="str">
            <v>SCADA Type 1A/3 (4AA, 4AB)</v>
          </cell>
          <cell r="Q4772">
            <v>104556</v>
          </cell>
          <cell r="R4772">
            <v>104556</v>
          </cell>
          <cell r="S4772" t="str">
            <v>K2BB</v>
          </cell>
          <cell r="T4772" t="str">
            <v>Kelle Bobbitt</v>
          </cell>
          <cell r="U4772">
            <v>41639</v>
          </cell>
          <cell r="V4772" t="str">
            <v>Michael Kalisz</v>
          </cell>
          <cell r="W4772" t="str">
            <v>Herman Donesa Gregorio III</v>
          </cell>
          <cell r="X4772">
            <v>41483</v>
          </cell>
          <cell r="Y4772" t="str">
            <v>SOURCE ERROR</v>
          </cell>
          <cell r="AB4772">
            <v>412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41</v>
          </cell>
          <cell r="BD4772">
            <v>209606</v>
          </cell>
          <cell r="BE4772">
            <v>41984</v>
          </cell>
          <cell r="BF4772">
            <v>41492</v>
          </cell>
          <cell r="BG4772">
            <v>41463</v>
          </cell>
          <cell r="BH4772" t="str">
            <v>PM</v>
          </cell>
          <cell r="BI4772">
            <v>41464</v>
          </cell>
          <cell r="BJ4772">
            <v>41838</v>
          </cell>
          <cell r="BK4772" t="str">
            <v>4-CONSTRUCTION READY</v>
          </cell>
          <cell r="BL4772" t="str">
            <v>READY</v>
          </cell>
          <cell r="BM4772" t="str">
            <v>Boris F Andino</v>
          </cell>
          <cell r="BN4772">
            <v>1</v>
          </cell>
          <cell r="BO4772">
            <v>2013</v>
          </cell>
          <cell r="BP4772" t="str">
            <v>2013-3</v>
          </cell>
          <cell r="BQ4772">
            <v>0</v>
          </cell>
          <cell r="BR4772">
            <v>0</v>
          </cell>
          <cell r="BS4772">
            <v>0</v>
          </cell>
          <cell r="BU4772">
            <v>104556</v>
          </cell>
          <cell r="BX4772">
            <v>0</v>
          </cell>
          <cell r="BY4772">
            <v>0</v>
          </cell>
          <cell r="BZ4772">
            <v>0</v>
          </cell>
          <cell r="CC4772">
            <v>2013</v>
          </cell>
          <cell r="CD4772" t="str">
            <v>UNSC</v>
          </cell>
          <cell r="CE4772" t="str">
            <v>M150204BLACKSTNE&amp;TYLER,FRESNO TYPE 1A</v>
          </cell>
          <cell r="CF4772" t="str">
            <v>2013-07</v>
          </cell>
          <cell r="CH4772" t="str">
            <v>FRESNO  COUNTY</v>
          </cell>
          <cell r="CI4772">
            <v>-1</v>
          </cell>
          <cell r="CJ4772">
            <v>10</v>
          </cell>
          <cell r="CK4772">
            <v>0</v>
          </cell>
          <cell r="CL4772">
            <v>1</v>
          </cell>
          <cell r="CM4772">
            <v>49</v>
          </cell>
          <cell r="CN4772">
            <v>362</v>
          </cell>
          <cell r="CO4772">
            <v>843</v>
          </cell>
          <cell r="CP4772">
            <v>2609</v>
          </cell>
          <cell r="CQ4772">
            <v>1688</v>
          </cell>
          <cell r="CR4772">
            <v>14156</v>
          </cell>
          <cell r="CS4772">
            <v>12868</v>
          </cell>
          <cell r="CT4772">
            <v>9410</v>
          </cell>
          <cell r="CY4772" t="str">
            <v>FRESNO</v>
          </cell>
          <cell r="CZ4772">
            <v>32574</v>
          </cell>
          <cell r="DA4772">
            <v>0</v>
          </cell>
          <cell r="DB4772">
            <v>0</v>
          </cell>
          <cell r="DC4772">
            <v>104556.327999999</v>
          </cell>
          <cell r="DE4772" t="str">
            <v>Medium</v>
          </cell>
          <cell r="DF4772" t="str">
            <v>JE</v>
          </cell>
          <cell r="DG4772">
            <v>0</v>
          </cell>
          <cell r="DI4772" t="str">
            <v>No</v>
          </cell>
          <cell r="DJ4772">
            <v>1</v>
          </cell>
          <cell r="DK4772" t="str">
            <v>2014-07</v>
          </cell>
          <cell r="DL4772">
            <v>0.46789999999999998</v>
          </cell>
          <cell r="DM4772">
            <v>0.53210000000000002</v>
          </cell>
          <cell r="DN4772" t="str">
            <v>B</v>
          </cell>
          <cell r="DO4772">
            <v>0</v>
          </cell>
          <cell r="DP4772">
            <v>0</v>
          </cell>
          <cell r="DQ4772">
            <v>0</v>
          </cell>
          <cell r="DR4772">
            <v>0</v>
          </cell>
          <cell r="DS4772">
            <v>0.8</v>
          </cell>
          <cell r="DT4772">
            <v>0</v>
          </cell>
          <cell r="DU4772">
            <v>0</v>
          </cell>
          <cell r="DV4772">
            <v>0</v>
          </cell>
          <cell r="DW4772">
            <v>0</v>
          </cell>
          <cell r="DX4772">
            <v>0</v>
          </cell>
          <cell r="DY4772">
            <v>0</v>
          </cell>
          <cell r="DZ4772">
            <v>0</v>
          </cell>
          <cell r="EA4772">
            <v>0</v>
          </cell>
          <cell r="EB4772">
            <v>41428</v>
          </cell>
          <cell r="EC4772" t="str">
            <v>Pete De Martini</v>
          </cell>
          <cell r="ED4772">
            <v>41436</v>
          </cell>
          <cell r="EE4772">
            <v>41492</v>
          </cell>
          <cell r="EG4772" t="str">
            <v>GD.INST.RCDR</v>
          </cell>
          <cell r="EH4772">
            <v>200196</v>
          </cell>
          <cell r="EI4772">
            <v>93650</v>
          </cell>
          <cell r="EJ4772" t="str">
            <v>HIDE</v>
          </cell>
          <cell r="EK4772" t="str">
            <v>Yes</v>
          </cell>
          <cell r="EL4772">
            <v>0</v>
          </cell>
          <cell r="EM4772">
            <v>0</v>
          </cell>
          <cell r="EN4772">
            <v>0</v>
          </cell>
          <cell r="EP4772">
            <v>1.915</v>
          </cell>
          <cell r="EQ4772">
            <v>0</v>
          </cell>
          <cell r="ER4772" t="str">
            <v>30947272: M150204BLACKSTNE&amp;TYLER,FRESNO TYPE 1A</v>
          </cell>
          <cell r="ES4772" t="str">
            <v>Pete De Martini</v>
          </cell>
          <cell r="EV4772" t="str">
            <v>YES</v>
          </cell>
          <cell r="EW4772" t="str">
            <v>YES</v>
          </cell>
          <cell r="EX4772" t="str">
            <v>OVER</v>
          </cell>
          <cell r="FA4772" t="str">
            <v>NO</v>
          </cell>
          <cell r="FB4772" t="str">
            <v>OMIT</v>
          </cell>
          <cell r="FC4772" t="str">
            <v>OK</v>
          </cell>
          <cell r="FD4772" t="str">
            <v>Long Cycle</v>
          </cell>
          <cell r="FE4772">
            <v>295.5</v>
          </cell>
          <cell r="FF4772">
            <v>1</v>
          </cell>
          <cell r="FG4772">
            <v>1</v>
          </cell>
        </row>
        <row r="4773">
          <cell r="A4773">
            <v>30947420</v>
          </cell>
          <cell r="E4773">
            <v>1</v>
          </cell>
          <cell r="F4773">
            <v>16447</v>
          </cell>
          <cell r="G4773">
            <v>0</v>
          </cell>
          <cell r="I4773" t="str">
            <v>YES</v>
          </cell>
          <cell r="J4773" t="str">
            <v>30947420-70</v>
          </cell>
          <cell r="K4773" t="str">
            <v>2KC</v>
          </cell>
          <cell r="L4773" t="str">
            <v>2K</v>
          </cell>
          <cell r="M4773" t="str">
            <v>SO</v>
          </cell>
          <cell r="N4773" t="str">
            <v>NO</v>
          </cell>
          <cell r="O4773" t="str">
            <v>R4</v>
          </cell>
          <cell r="P4773" t="str">
            <v>2K HPRs</v>
          </cell>
          <cell r="Q4773">
            <v>89185</v>
          </cell>
          <cell r="R4773">
            <v>89185</v>
          </cell>
          <cell r="S4773" t="str">
            <v>K3SP</v>
          </cell>
          <cell r="T4773" t="str">
            <v>Kagan Senvardarli</v>
          </cell>
          <cell r="U4773">
            <v>41339</v>
          </cell>
          <cell r="V4773" t="str">
            <v>Alan Kwan</v>
          </cell>
          <cell r="W4773" t="str">
            <v>Philip J Storment</v>
          </cell>
          <cell r="X4773">
            <v>41474</v>
          </cell>
          <cell r="Y4773" t="str">
            <v>SOURCE ERROR</v>
          </cell>
          <cell r="Z4773">
            <v>42522</v>
          </cell>
          <cell r="AA4773">
            <v>42705</v>
          </cell>
          <cell r="AB4773">
            <v>363</v>
          </cell>
          <cell r="AC4773">
            <v>27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326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18</v>
          </cell>
          <cell r="BD4773">
            <v>11315</v>
          </cell>
          <cell r="BE4773">
            <v>-5132</v>
          </cell>
          <cell r="BF4773">
            <v>42716</v>
          </cell>
          <cell r="BG4773">
            <v>42705</v>
          </cell>
          <cell r="BH4773" t="str">
            <v>Engineering</v>
          </cell>
          <cell r="BI4773">
            <v>42705</v>
          </cell>
          <cell r="BJ4773">
            <v>42716</v>
          </cell>
          <cell r="BK4773" t="str">
            <v>3-PEND</v>
          </cell>
          <cell r="BL4773" t="str">
            <v>NOT READY</v>
          </cell>
          <cell r="BM4773" t="str">
            <v>Kagan Senvardarli</v>
          </cell>
          <cell r="BN4773">
            <v>1</v>
          </cell>
          <cell r="BO4773">
            <v>2016</v>
          </cell>
          <cell r="BP4773" t="str">
            <v>2016-4</v>
          </cell>
          <cell r="BQ4773">
            <v>326</v>
          </cell>
          <cell r="BR4773">
            <v>0</v>
          </cell>
          <cell r="BS4773">
            <v>0</v>
          </cell>
          <cell r="BU4773">
            <v>89185</v>
          </cell>
          <cell r="BX4773">
            <v>0</v>
          </cell>
          <cell r="BY4773">
            <v>0</v>
          </cell>
          <cell r="BZ4773">
            <v>0</v>
          </cell>
          <cell r="CC4773">
            <v>2016</v>
          </cell>
          <cell r="CD4773" t="str">
            <v>PEND</v>
          </cell>
          <cell r="CE4773" t="str">
            <v>HPR 6365 BRIAN LANE, EUREKA</v>
          </cell>
          <cell r="CF4773" t="str">
            <v>2016-12</v>
          </cell>
          <cell r="CG4773" t="str">
            <v>Minimal</v>
          </cell>
          <cell r="CH4773" t="str">
            <v>HUMBOLDT  COUNTY</v>
          </cell>
          <cell r="CI4773">
            <v>0</v>
          </cell>
          <cell r="CJ4773">
            <v>6</v>
          </cell>
          <cell r="CK4773">
            <v>11315</v>
          </cell>
          <cell r="CL4773">
            <v>0.4</v>
          </cell>
          <cell r="CM4773">
            <v>-4348</v>
          </cell>
          <cell r="CN4773">
            <v>-34</v>
          </cell>
          <cell r="CP4773">
            <v>-750</v>
          </cell>
          <cell r="CY4773" t="str">
            <v>EUREKA</v>
          </cell>
          <cell r="CZ4773">
            <v>-5132</v>
          </cell>
          <cell r="DA4773">
            <v>0</v>
          </cell>
          <cell r="DB4773">
            <v>0</v>
          </cell>
          <cell r="DC4773">
            <v>89184.552100000001</v>
          </cell>
          <cell r="DE4773" t="str">
            <v>Medium</v>
          </cell>
          <cell r="DF4773" t="str">
            <v>JE</v>
          </cell>
          <cell r="DG4773">
            <v>58</v>
          </cell>
          <cell r="DI4773" t="str">
            <v>No</v>
          </cell>
          <cell r="DJ4773">
            <v>0</v>
          </cell>
          <cell r="DK4773" t="str">
            <v>2016-12</v>
          </cell>
          <cell r="DL4773">
            <v>0</v>
          </cell>
          <cell r="DM4773">
            <v>0</v>
          </cell>
          <cell r="DN4773" t="str">
            <v>E</v>
          </cell>
          <cell r="DO4773">
            <v>1</v>
          </cell>
          <cell r="DV4773">
            <v>0</v>
          </cell>
          <cell r="DW4773">
            <v>0</v>
          </cell>
          <cell r="DX4773">
            <v>0</v>
          </cell>
          <cell r="DY4773">
            <v>0</v>
          </cell>
          <cell r="EA4773">
            <v>0</v>
          </cell>
          <cell r="EB4773">
            <v>41517</v>
          </cell>
          <cell r="EC4773" t="str">
            <v>Steven Ripple</v>
          </cell>
          <cell r="EF4773" t="str">
            <v>YES</v>
          </cell>
          <cell r="EG4773" t="str">
            <v>GD.PHYS.EURE.0915.0E05</v>
          </cell>
          <cell r="EH4773">
            <v>11315</v>
          </cell>
          <cell r="EI4773">
            <v>95503</v>
          </cell>
          <cell r="EJ4773" t="str">
            <v>HIDE</v>
          </cell>
          <cell r="EK4773" t="str">
            <v>Yes</v>
          </cell>
          <cell r="EL4773">
            <v>0</v>
          </cell>
          <cell r="EM4773">
            <v>0</v>
          </cell>
          <cell r="EN4773">
            <v>0</v>
          </cell>
          <cell r="EP4773">
            <v>0.127</v>
          </cell>
          <cell r="EQ4773">
            <v>0</v>
          </cell>
          <cell r="ER4773" t="str">
            <v>30947420: HPR 6365 BRIAN LANE, EUREKA</v>
          </cell>
          <cell r="ES4773" t="str">
            <v>George Muggee</v>
          </cell>
          <cell r="EV4773" t="str">
            <v>NO</v>
          </cell>
          <cell r="EW4773" t="str">
            <v>NO</v>
          </cell>
          <cell r="EX4773" t="str">
            <v>OK</v>
          </cell>
          <cell r="FA4773" t="str">
            <v>NO</v>
          </cell>
          <cell r="FB4773" t="str">
            <v>PASS</v>
          </cell>
          <cell r="FC4773" t="str">
            <v>OK</v>
          </cell>
          <cell r="FD4773" t="str">
            <v>Long Cycle</v>
          </cell>
          <cell r="FE4773">
            <v>12</v>
          </cell>
          <cell r="FF4773">
            <v>0</v>
          </cell>
          <cell r="FG4773">
            <v>0</v>
          </cell>
        </row>
        <row r="4774">
          <cell r="A4774">
            <v>30947506</v>
          </cell>
          <cell r="E4774">
            <v>0</v>
          </cell>
          <cell r="F4774">
            <v>2304</v>
          </cell>
          <cell r="G4774">
            <v>0</v>
          </cell>
          <cell r="I4774" t="str">
            <v>NO</v>
          </cell>
          <cell r="J4774" t="str">
            <v>30947506-60</v>
          </cell>
          <cell r="K4774" t="str">
            <v>14A</v>
          </cell>
          <cell r="L4774">
            <v>14</v>
          </cell>
          <cell r="M4774" t="str">
            <v>MI</v>
          </cell>
          <cell r="N4774" t="str">
            <v>CC</v>
          </cell>
          <cell r="O4774" t="str">
            <v>NA</v>
          </cell>
          <cell r="P4774" t="str">
            <v>14A GPRP</v>
          </cell>
          <cell r="Q4774">
            <v>1100000</v>
          </cell>
          <cell r="R4774">
            <v>90000</v>
          </cell>
          <cell r="S4774" t="str">
            <v>S8SB</v>
          </cell>
          <cell r="T4774" t="str">
            <v>Samira Saffarzadeh</v>
          </cell>
          <cell r="U4774">
            <v>42794</v>
          </cell>
          <cell r="V4774" t="str">
            <v>Not assigned</v>
          </cell>
          <cell r="W4774" t="str">
            <v>Herman Donesa Gregorio III</v>
          </cell>
          <cell r="X4774">
            <v>42538</v>
          </cell>
          <cell r="Y4774" t="str">
            <v>SOURCE ERROR</v>
          </cell>
          <cell r="AB4774">
            <v>500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500</v>
          </cell>
          <cell r="BD4774">
            <v>805148</v>
          </cell>
          <cell r="BE4774">
            <v>1218</v>
          </cell>
          <cell r="BF4774">
            <v>42192</v>
          </cell>
          <cell r="BG4774">
            <v>42122</v>
          </cell>
          <cell r="BH4774" t="str">
            <v>PM</v>
          </cell>
          <cell r="BI4774">
            <v>42121</v>
          </cell>
          <cell r="BJ4774">
            <v>42192</v>
          </cell>
          <cell r="BK4774" t="str">
            <v>1-PLANNING</v>
          </cell>
          <cell r="BL4774" t="str">
            <v>NOT READY</v>
          </cell>
          <cell r="BM4774" t="str">
            <v>Viktorija Samardzic</v>
          </cell>
          <cell r="BN4774">
            <v>1</v>
          </cell>
          <cell r="BO4774">
            <v>2015</v>
          </cell>
          <cell r="BP4774" t="str">
            <v>2015-2</v>
          </cell>
          <cell r="BQ4774">
            <v>0</v>
          </cell>
          <cell r="BR4774">
            <v>0</v>
          </cell>
          <cell r="BS4774">
            <v>1218</v>
          </cell>
          <cell r="BU4774">
            <v>1100000</v>
          </cell>
          <cell r="BX4774">
            <v>0</v>
          </cell>
          <cell r="BY4774">
            <v>0</v>
          </cell>
          <cell r="BZ4774">
            <v>0</v>
          </cell>
          <cell r="CC4774" t="str">
            <v>Future</v>
          </cell>
          <cell r="CD4774" t="str">
            <v>UNSE</v>
          </cell>
          <cell r="CE4774" t="str">
            <v>BR E 2016 GPRP: C,B,FIFTH ST. HAYWARD</v>
          </cell>
          <cell r="CF4774" t="str">
            <v>2015-04</v>
          </cell>
          <cell r="CH4774" t="str">
            <v>ALAMEDA COUNTY</v>
          </cell>
          <cell r="CI4774">
            <v>0</v>
          </cell>
          <cell r="CJ4774">
            <v>6</v>
          </cell>
          <cell r="CK4774">
            <v>0</v>
          </cell>
          <cell r="CL4774">
            <v>2.2999999999999998</v>
          </cell>
          <cell r="CN4774">
            <v>1218</v>
          </cell>
          <cell r="CY4774" t="str">
            <v>HAYWARD</v>
          </cell>
          <cell r="CZ4774">
            <v>1218</v>
          </cell>
          <cell r="DA4774">
            <v>0</v>
          </cell>
          <cell r="DB4774">
            <v>0</v>
          </cell>
          <cell r="DE4774" t="str">
            <v>Low</v>
          </cell>
          <cell r="DF4774" t="str">
            <v>Planning</v>
          </cell>
          <cell r="DG4774">
            <v>321</v>
          </cell>
          <cell r="DI4774" t="str">
            <v>No</v>
          </cell>
          <cell r="DJ4774">
            <v>0</v>
          </cell>
          <cell r="DK4774" t="str">
            <v>2015-07</v>
          </cell>
          <cell r="DL4774">
            <v>0</v>
          </cell>
          <cell r="DM4774">
            <v>0</v>
          </cell>
          <cell r="DN4774" t="str">
            <v>E</v>
          </cell>
          <cell r="DO4774">
            <v>1</v>
          </cell>
          <cell r="DV4774">
            <v>0</v>
          </cell>
          <cell r="DW4774">
            <v>0</v>
          </cell>
          <cell r="DX4774">
            <v>0</v>
          </cell>
          <cell r="DY4774">
            <v>0</v>
          </cell>
          <cell r="EA4774">
            <v>0</v>
          </cell>
          <cell r="EC4774" t="str">
            <v>Michael Coakley</v>
          </cell>
          <cell r="EG4774" t="str">
            <v>GD.PHYS.HAYW.0012.0E15</v>
          </cell>
          <cell r="EH4774">
            <v>3522</v>
          </cell>
          <cell r="EI4774">
            <v>94540</v>
          </cell>
          <cell r="EJ4774" t="str">
            <v>HIDE</v>
          </cell>
          <cell r="EK4774" t="str">
            <v>No</v>
          </cell>
          <cell r="EL4774">
            <v>0</v>
          </cell>
          <cell r="EM4774">
            <v>0</v>
          </cell>
          <cell r="EN4774">
            <v>0</v>
          </cell>
          <cell r="EP4774">
            <v>3.0000000000000001E-3</v>
          </cell>
          <cell r="EQ4774">
            <v>0</v>
          </cell>
          <cell r="ER4774" t="str">
            <v>30947506: BR E 2016 GPRP: C,B,FIFTH ST. HAYWARD</v>
          </cell>
          <cell r="ES4774" t="str">
            <v>Judy Peck</v>
          </cell>
          <cell r="EV4774" t="str">
            <v>NO</v>
          </cell>
          <cell r="EW4774" t="str">
            <v>YES</v>
          </cell>
          <cell r="EX4774" t="str">
            <v>OVER</v>
          </cell>
          <cell r="FA4774" t="str">
            <v>NO</v>
          </cell>
          <cell r="FB4774" t="str">
            <v>PASS</v>
          </cell>
          <cell r="FC4774" t="str">
            <v>OK</v>
          </cell>
          <cell r="FD4774" t="str">
            <v>Long Cycle</v>
          </cell>
          <cell r="FF4774">
            <v>1</v>
          </cell>
          <cell r="FG4774">
            <v>0</v>
          </cell>
        </row>
        <row r="4775">
          <cell r="A4775">
            <v>30948273</v>
          </cell>
          <cell r="E4775">
            <v>9</v>
          </cell>
          <cell r="F4775">
            <v>22393</v>
          </cell>
          <cell r="G4775">
            <v>0</v>
          </cell>
          <cell r="I4775" t="str">
            <v>YES</v>
          </cell>
          <cell r="J4775" t="str">
            <v>30948273-150</v>
          </cell>
          <cell r="K4775" t="str">
            <v>2KA</v>
          </cell>
          <cell r="L4775" t="str">
            <v>2K</v>
          </cell>
          <cell r="M4775" t="str">
            <v>SO</v>
          </cell>
          <cell r="N4775" t="str">
            <v>NO</v>
          </cell>
          <cell r="P4775" t="str">
            <v>2K HPRs</v>
          </cell>
          <cell r="Q4775">
            <v>702175</v>
          </cell>
          <cell r="R4775">
            <v>702175</v>
          </cell>
          <cell r="S4775" t="str">
            <v>J1E1</v>
          </cell>
          <cell r="T4775" t="str">
            <v>Josh Eagar</v>
          </cell>
          <cell r="U4775">
            <v>42705</v>
          </cell>
          <cell r="V4775" t="str">
            <v>Daniel Tso</v>
          </cell>
          <cell r="W4775" t="str">
            <v>Jenny Boucher</v>
          </cell>
          <cell r="X4775">
            <v>41845</v>
          </cell>
          <cell r="Y4775" t="str">
            <v>SOURCE ERROR</v>
          </cell>
          <cell r="Z4775">
            <v>42461</v>
          </cell>
          <cell r="AA4775">
            <v>42552</v>
          </cell>
          <cell r="AB4775">
            <v>2010</v>
          </cell>
          <cell r="AC4775">
            <v>46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2252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201</v>
          </cell>
          <cell r="BD4775">
            <v>671287</v>
          </cell>
          <cell r="BE4775">
            <v>895</v>
          </cell>
          <cell r="BF4775">
            <v>42675</v>
          </cell>
          <cell r="BG4775">
            <v>42628</v>
          </cell>
          <cell r="BH4775" t="str">
            <v>PM</v>
          </cell>
          <cell r="BI4775">
            <v>42627</v>
          </cell>
          <cell r="BJ4775">
            <v>42675</v>
          </cell>
          <cell r="BK4775" t="str">
            <v>3-PEND</v>
          </cell>
          <cell r="BL4775" t="str">
            <v>NOT READY</v>
          </cell>
          <cell r="BM4775" t="str">
            <v>Jennifer Kaye Carley</v>
          </cell>
          <cell r="BN4775">
            <v>1</v>
          </cell>
          <cell r="BO4775">
            <v>2016</v>
          </cell>
          <cell r="BP4775" t="str">
            <v>2016-3</v>
          </cell>
          <cell r="BQ4775">
            <v>2252</v>
          </cell>
          <cell r="BR4775">
            <v>0</v>
          </cell>
          <cell r="BS4775">
            <v>0</v>
          </cell>
          <cell r="BU4775">
            <v>648000</v>
          </cell>
          <cell r="BX4775">
            <v>0</v>
          </cell>
          <cell r="BY4775">
            <v>0</v>
          </cell>
          <cell r="BZ4775">
            <v>0</v>
          </cell>
          <cell r="CC4775">
            <v>2016</v>
          </cell>
          <cell r="CD4775" t="str">
            <v>PEND</v>
          </cell>
          <cell r="CE4775" t="str">
            <v>R4 BR HPR REPL HEALDSBURG AVE</v>
          </cell>
          <cell r="CF4775" t="str">
            <v>2016-09</v>
          </cell>
          <cell r="CG4775" t="str">
            <v>Minimal</v>
          </cell>
          <cell r="CH4775" t="str">
            <v>SONOMA COUNTY</v>
          </cell>
          <cell r="CI4775">
            <v>0</v>
          </cell>
          <cell r="CJ4775">
            <v>6</v>
          </cell>
          <cell r="CK4775">
            <v>74587</v>
          </cell>
          <cell r="CL4775">
            <v>1.6</v>
          </cell>
          <cell r="CM4775">
            <v>205</v>
          </cell>
          <cell r="CN4775">
            <v>-5</v>
          </cell>
          <cell r="CS4775">
            <v>695</v>
          </cell>
          <cell r="CY4775" t="str">
            <v>HEALDSBURG</v>
          </cell>
          <cell r="CZ4775">
            <v>895</v>
          </cell>
          <cell r="DA4775">
            <v>0</v>
          </cell>
          <cell r="DB4775">
            <v>0</v>
          </cell>
          <cell r="DE4775" t="str">
            <v>Low</v>
          </cell>
          <cell r="DF4775" t="str">
            <v>Planning</v>
          </cell>
          <cell r="DG4775">
            <v>58</v>
          </cell>
          <cell r="DI4775" t="str">
            <v>No</v>
          </cell>
          <cell r="DJ4775">
            <v>0</v>
          </cell>
          <cell r="DK4775" t="str">
            <v>2016-11</v>
          </cell>
          <cell r="DL4775">
            <v>0</v>
          </cell>
          <cell r="DM4775">
            <v>0</v>
          </cell>
          <cell r="DN4775" t="str">
            <v>E</v>
          </cell>
          <cell r="DO4775">
            <v>1</v>
          </cell>
          <cell r="DV4775">
            <v>0</v>
          </cell>
          <cell r="DW4775">
            <v>0</v>
          </cell>
          <cell r="DX4775">
            <v>0</v>
          </cell>
          <cell r="DY4775">
            <v>0</v>
          </cell>
          <cell r="EA4775">
            <v>0</v>
          </cell>
          <cell r="EB4775">
            <v>41837</v>
          </cell>
          <cell r="EC4775" t="str">
            <v>Matthew Ventura</v>
          </cell>
          <cell r="EF4775" t="str">
            <v>YES</v>
          </cell>
          <cell r="EG4775" t="str">
            <v>GD.PHYS.STRO.2504.0F03</v>
          </cell>
          <cell r="EH4775">
            <v>23287</v>
          </cell>
          <cell r="EI4775">
            <v>0</v>
          </cell>
          <cell r="EJ4775" t="str">
            <v>HIDE</v>
          </cell>
          <cell r="EK4775" t="str">
            <v>Yes</v>
          </cell>
          <cell r="EL4775">
            <v>0</v>
          </cell>
          <cell r="EM4775">
            <v>0</v>
          </cell>
          <cell r="EN4775">
            <v>0</v>
          </cell>
          <cell r="EP4775">
            <v>3.5999999999999997E-2</v>
          </cell>
          <cell r="EQ4775">
            <v>0</v>
          </cell>
          <cell r="ER4775" t="str">
            <v>30948273: R4 BR HPR REPL HEALDSBURG AVE</v>
          </cell>
          <cell r="ES4775" t="str">
            <v>George Muggee</v>
          </cell>
          <cell r="EV4775" t="str">
            <v>NO</v>
          </cell>
          <cell r="EW4775" t="str">
            <v>YES</v>
          </cell>
          <cell r="EX4775" t="str">
            <v>OVER</v>
          </cell>
          <cell r="FA4775" t="str">
            <v>NO</v>
          </cell>
          <cell r="FB4775" t="str">
            <v>PASS</v>
          </cell>
          <cell r="FC4775" t="str">
            <v>OK</v>
          </cell>
          <cell r="FD4775" t="str">
            <v>Long Cycle</v>
          </cell>
          <cell r="FE4775">
            <v>14.75</v>
          </cell>
          <cell r="FF4775">
            <v>1</v>
          </cell>
          <cell r="FG4775">
            <v>0</v>
          </cell>
        </row>
        <row r="4776">
          <cell r="A4776">
            <v>30948394</v>
          </cell>
          <cell r="E4776">
            <v>2700</v>
          </cell>
          <cell r="F4776">
            <v>2288</v>
          </cell>
          <cell r="G4776">
            <v>0</v>
          </cell>
          <cell r="I4776" t="str">
            <v>YES</v>
          </cell>
          <cell r="J4776" t="str">
            <v>30948394-65</v>
          </cell>
          <cell r="K4776" t="str">
            <v>14D</v>
          </cell>
          <cell r="L4776">
            <v>14</v>
          </cell>
          <cell r="M4776" t="str">
            <v>PN</v>
          </cell>
          <cell r="N4776" t="str">
            <v>CC</v>
          </cell>
          <cell r="O4776" t="str">
            <v>NA</v>
          </cell>
          <cell r="P4776" t="str">
            <v>14D ALDYL-A</v>
          </cell>
          <cell r="Q4776">
            <v>1070304</v>
          </cell>
          <cell r="R4776">
            <v>1070304</v>
          </cell>
          <cell r="S4776" t="str">
            <v>ZXP6</v>
          </cell>
          <cell r="T4776" t="str">
            <v>Zachary Petit</v>
          </cell>
          <cell r="U4776">
            <v>43100</v>
          </cell>
          <cell r="V4776" t="str">
            <v>Andrew Beaman</v>
          </cell>
          <cell r="W4776" t="str">
            <v>Herman Donesa Gregorio III</v>
          </cell>
          <cell r="X4776">
            <v>41502</v>
          </cell>
          <cell r="Y4776" t="str">
            <v>SOURCE ERROR</v>
          </cell>
          <cell r="Z4776">
            <v>42125</v>
          </cell>
          <cell r="AA4776">
            <v>42217</v>
          </cell>
          <cell r="AB4776">
            <v>3400.9</v>
          </cell>
          <cell r="AC4776">
            <v>25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3401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340</v>
          </cell>
          <cell r="BD4776">
            <v>4573</v>
          </cell>
          <cell r="BE4776">
            <v>2285</v>
          </cell>
          <cell r="BF4776">
            <v>42856</v>
          </cell>
          <cell r="BG4776">
            <v>42738</v>
          </cell>
          <cell r="BH4776" t="str">
            <v>PM</v>
          </cell>
          <cell r="BI4776">
            <v>42719</v>
          </cell>
          <cell r="BJ4776">
            <v>42856</v>
          </cell>
          <cell r="BK4776" t="str">
            <v>3-PEND</v>
          </cell>
          <cell r="BL4776" t="str">
            <v>NOT READY</v>
          </cell>
          <cell r="BM4776" t="str">
            <v>Stephen Kwong</v>
          </cell>
          <cell r="BN4776">
            <v>1</v>
          </cell>
          <cell r="BO4776">
            <v>2016</v>
          </cell>
          <cell r="BP4776" t="str">
            <v>2016-4</v>
          </cell>
          <cell r="BQ4776">
            <v>3401</v>
          </cell>
          <cell r="BR4776">
            <v>4200</v>
          </cell>
          <cell r="BS4776">
            <v>0</v>
          </cell>
          <cell r="BU4776">
            <v>1091864</v>
          </cell>
          <cell r="BX4776">
            <v>0</v>
          </cell>
          <cell r="BY4776">
            <v>0</v>
          </cell>
          <cell r="BZ4776">
            <v>0</v>
          </cell>
          <cell r="CB4776" t="str">
            <v>Previously 2014-High-GRC Project</v>
          </cell>
          <cell r="CC4776" t="str">
            <v>Future</v>
          </cell>
          <cell r="CD4776" t="str">
            <v>PEND</v>
          </cell>
          <cell r="CE4776" t="str">
            <v>BR FATHOM DR, SM-RPL2,465' ALDLYL-A 2013</v>
          </cell>
          <cell r="CF4776" t="str">
            <v>2016-12</v>
          </cell>
          <cell r="CG4776" t="str">
            <v>Minimal</v>
          </cell>
          <cell r="CH4776" t="str">
            <v>SAN MATEO COUNTY</v>
          </cell>
          <cell r="CI4776">
            <v>0</v>
          </cell>
          <cell r="CJ4776">
            <v>6</v>
          </cell>
          <cell r="CK4776">
            <v>2</v>
          </cell>
          <cell r="CL4776">
            <v>3.9</v>
          </cell>
          <cell r="CM4776">
            <v>14</v>
          </cell>
          <cell r="CN4776">
            <v>13</v>
          </cell>
          <cell r="CO4776">
            <v>15</v>
          </cell>
          <cell r="CP4776">
            <v>15</v>
          </cell>
          <cell r="CQ4776">
            <v>470</v>
          </cell>
          <cell r="CR4776">
            <v>928</v>
          </cell>
          <cell r="CS4776">
            <v>191</v>
          </cell>
          <cell r="CT4776">
            <v>126</v>
          </cell>
          <cell r="CU4776">
            <v>127</v>
          </cell>
          <cell r="CV4776">
            <v>128</v>
          </cell>
          <cell r="CW4776">
            <v>128</v>
          </cell>
          <cell r="CX4776">
            <v>129</v>
          </cell>
          <cell r="CY4776" t="str">
            <v>SAN MATEO</v>
          </cell>
          <cell r="CZ4776">
            <v>1647</v>
          </cell>
          <cell r="DA4776">
            <v>1408394.25</v>
          </cell>
          <cell r="DB4776">
            <v>71</v>
          </cell>
          <cell r="DC4776">
            <v>1091863.97</v>
          </cell>
          <cell r="DE4776" t="str">
            <v>Medium</v>
          </cell>
          <cell r="DF4776" t="str">
            <v>JE</v>
          </cell>
          <cell r="DG4776">
            <v>181</v>
          </cell>
          <cell r="DI4776" t="str">
            <v>No</v>
          </cell>
          <cell r="DJ4776">
            <v>0</v>
          </cell>
          <cell r="DK4776" t="str">
            <v>2017-05</v>
          </cell>
          <cell r="DL4776">
            <v>0</v>
          </cell>
          <cell r="DM4776">
            <v>0</v>
          </cell>
          <cell r="DN4776" t="str">
            <v>E</v>
          </cell>
          <cell r="DO4776">
            <v>1</v>
          </cell>
          <cell r="DV4776">
            <v>0</v>
          </cell>
          <cell r="DW4776">
            <v>0</v>
          </cell>
          <cell r="DX4776">
            <v>0</v>
          </cell>
          <cell r="DY4776">
            <v>0</v>
          </cell>
          <cell r="EA4776">
            <v>0</v>
          </cell>
          <cell r="EB4776">
            <v>41508</v>
          </cell>
          <cell r="EC4776" t="str">
            <v>Michael Coakley</v>
          </cell>
          <cell r="ED4776">
            <v>42219</v>
          </cell>
          <cell r="EE4776">
            <v>42369</v>
          </cell>
          <cell r="EF4776" t="str">
            <v>YES</v>
          </cell>
          <cell r="EG4776" t="str">
            <v>GD.PHYS.SNCA.3215.0G03</v>
          </cell>
          <cell r="EH4776">
            <v>3935</v>
          </cell>
          <cell r="EI4776">
            <v>94404</v>
          </cell>
          <cell r="EJ4776" t="str">
            <v>HIDE</v>
          </cell>
          <cell r="EK4776" t="str">
            <v>Yes</v>
          </cell>
          <cell r="EL4776">
            <v>0</v>
          </cell>
          <cell r="EM4776">
            <v>0</v>
          </cell>
          <cell r="EN4776">
            <v>0</v>
          </cell>
          <cell r="EP4776">
            <v>4.0000000000000001E-3</v>
          </cell>
          <cell r="EQ4776">
            <v>0.39200000000000002</v>
          </cell>
          <cell r="ER4776" t="str">
            <v>30948394: BR FATHOM DR, SM-RPL2,465' ALDLYL-A 2013</v>
          </cell>
          <cell r="ES4776" t="str">
            <v>Esther Diesendruck</v>
          </cell>
          <cell r="EV4776" t="str">
            <v>NO</v>
          </cell>
          <cell r="EW4776" t="str">
            <v>NO</v>
          </cell>
          <cell r="EX4776" t="str">
            <v>OK</v>
          </cell>
          <cell r="FA4776" t="str">
            <v>NO</v>
          </cell>
          <cell r="FB4776" t="str">
            <v>PASS</v>
          </cell>
          <cell r="FC4776" t="str">
            <v>OK</v>
          </cell>
          <cell r="FD4776" t="str">
            <v>Long Cycle</v>
          </cell>
          <cell r="FE4776">
            <v>2</v>
          </cell>
          <cell r="FF4776">
            <v>0</v>
          </cell>
          <cell r="FG4776">
            <v>0</v>
          </cell>
        </row>
        <row r="4777">
          <cell r="A4777">
            <v>30948397</v>
          </cell>
          <cell r="E4777">
            <v>7014</v>
          </cell>
          <cell r="F4777">
            <v>19106</v>
          </cell>
          <cell r="G4777">
            <v>0</v>
          </cell>
          <cell r="I4777" t="str">
            <v>YES</v>
          </cell>
          <cell r="J4777" t="str">
            <v>30948397-65</v>
          </cell>
          <cell r="K4777" t="str">
            <v>14D</v>
          </cell>
          <cell r="L4777">
            <v>14</v>
          </cell>
          <cell r="M4777" t="str">
            <v>PN</v>
          </cell>
          <cell r="N4777" t="str">
            <v>CC</v>
          </cell>
          <cell r="O4777" t="str">
            <v>NA</v>
          </cell>
          <cell r="P4777" t="str">
            <v>14D ALDYL-A</v>
          </cell>
          <cell r="Q4777">
            <v>2883014</v>
          </cell>
          <cell r="R4777">
            <v>2883014</v>
          </cell>
          <cell r="S4777" t="str">
            <v>ZXP6</v>
          </cell>
          <cell r="T4777" t="str">
            <v>Zachary Petit</v>
          </cell>
          <cell r="U4777">
            <v>43100</v>
          </cell>
          <cell r="V4777" t="str">
            <v>Gary Laroy Green</v>
          </cell>
          <cell r="W4777" t="str">
            <v>Herman Donesa Gregorio III</v>
          </cell>
          <cell r="X4777">
            <v>41467</v>
          </cell>
          <cell r="Y4777" t="str">
            <v>SOURCE ERROR</v>
          </cell>
          <cell r="Z4777">
            <v>41821</v>
          </cell>
          <cell r="AA4777">
            <v>42005</v>
          </cell>
          <cell r="AB4777">
            <v>7470.3</v>
          </cell>
          <cell r="AC4777">
            <v>28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747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747</v>
          </cell>
          <cell r="BD4777">
            <v>26260</v>
          </cell>
          <cell r="BE4777">
            <v>7154</v>
          </cell>
          <cell r="BF4777">
            <v>43017</v>
          </cell>
          <cell r="BG4777">
            <v>42753</v>
          </cell>
          <cell r="BH4777" t="str">
            <v>PM</v>
          </cell>
          <cell r="BI4777">
            <v>42752</v>
          </cell>
          <cell r="BJ4777">
            <v>43017</v>
          </cell>
          <cell r="BK4777" t="str">
            <v>3-PEND</v>
          </cell>
          <cell r="BL4777" t="str">
            <v>NOT READY</v>
          </cell>
          <cell r="BM4777" t="str">
            <v>Stephen Kwong</v>
          </cell>
          <cell r="BN4777">
            <v>2</v>
          </cell>
          <cell r="BO4777">
            <v>2017</v>
          </cell>
          <cell r="BP4777" t="str">
            <v>2017-1</v>
          </cell>
          <cell r="BQ4777">
            <v>7470</v>
          </cell>
          <cell r="BR4777">
            <v>8699</v>
          </cell>
          <cell r="BS4777">
            <v>0</v>
          </cell>
          <cell r="BU4777">
            <v>2769556</v>
          </cell>
          <cell r="BX4777">
            <v>0</v>
          </cell>
          <cell r="BY4777">
            <v>0</v>
          </cell>
          <cell r="BZ4777">
            <v>0</v>
          </cell>
          <cell r="CB4777" t="str">
            <v>Previously 2014-High-GRC Project -Swapped for 30974119 &amp; 30948395</v>
          </cell>
          <cell r="CC4777" t="str">
            <v>Future</v>
          </cell>
          <cell r="CD4777" t="str">
            <v>PEND</v>
          </cell>
          <cell r="CE4777" t="str">
            <v>BR HALF MOON BAY ALDYL A - PHASE 1</v>
          </cell>
          <cell r="CF4777" t="str">
            <v>2017-01</v>
          </cell>
          <cell r="CG4777" t="str">
            <v>Complete</v>
          </cell>
          <cell r="CH4777" t="str">
            <v>SAN MATEO COUNTY</v>
          </cell>
          <cell r="CI4777">
            <v>0</v>
          </cell>
          <cell r="CJ4777">
            <v>6</v>
          </cell>
          <cell r="CK4777">
            <v>4</v>
          </cell>
          <cell r="CL4777">
            <v>8.8000000000000007</v>
          </cell>
          <cell r="CM4777">
            <v>508</v>
          </cell>
          <cell r="CN4777">
            <v>3778</v>
          </cell>
          <cell r="CO4777">
            <v>154</v>
          </cell>
          <cell r="CP4777">
            <v>188</v>
          </cell>
          <cell r="CQ4777">
            <v>701</v>
          </cell>
          <cell r="CR4777">
            <v>159</v>
          </cell>
          <cell r="CS4777">
            <v>328</v>
          </cell>
          <cell r="CT4777">
            <v>266</v>
          </cell>
          <cell r="CU4777">
            <v>267</v>
          </cell>
          <cell r="CV4777">
            <v>268</v>
          </cell>
          <cell r="CW4777">
            <v>268</v>
          </cell>
          <cell r="CX4777">
            <v>269</v>
          </cell>
          <cell r="CY4777" t="str">
            <v>HALF MOON BAY</v>
          </cell>
          <cell r="CZ4777">
            <v>5816</v>
          </cell>
          <cell r="DA4777">
            <v>3474581.6699999901</v>
          </cell>
          <cell r="DB4777">
            <v>156</v>
          </cell>
          <cell r="DC4777">
            <v>2769556.43</v>
          </cell>
          <cell r="DE4777" t="str">
            <v>Medium</v>
          </cell>
          <cell r="DF4777" t="str">
            <v>JE</v>
          </cell>
          <cell r="DG4777">
            <v>181</v>
          </cell>
          <cell r="DI4777" t="str">
            <v>No</v>
          </cell>
          <cell r="DJ4777">
            <v>0</v>
          </cell>
          <cell r="DK4777" t="str">
            <v>2017-10</v>
          </cell>
          <cell r="DL4777">
            <v>0</v>
          </cell>
          <cell r="DM4777">
            <v>0</v>
          </cell>
          <cell r="DN4777" t="str">
            <v>E</v>
          </cell>
          <cell r="DO4777">
            <v>1</v>
          </cell>
          <cell r="DV4777">
            <v>0</v>
          </cell>
          <cell r="DW4777">
            <v>0</v>
          </cell>
          <cell r="DX4777">
            <v>0</v>
          </cell>
          <cell r="DY4777">
            <v>0</v>
          </cell>
          <cell r="EA4777">
            <v>0</v>
          </cell>
          <cell r="EB4777">
            <v>41460</v>
          </cell>
          <cell r="EC4777" t="str">
            <v>Michael Coakley</v>
          </cell>
          <cell r="EF4777" t="str">
            <v>YES</v>
          </cell>
          <cell r="EG4777" t="str">
            <v>GD.PHYS.SNCA.3275.0I07</v>
          </cell>
          <cell r="EH4777">
            <v>24922</v>
          </cell>
          <cell r="EI4777">
            <v>94019</v>
          </cell>
          <cell r="EJ4777" t="str">
            <v>HIDE</v>
          </cell>
          <cell r="EK4777" t="str">
            <v>Yes</v>
          </cell>
          <cell r="EL4777">
            <v>0</v>
          </cell>
          <cell r="EM4777">
            <v>0</v>
          </cell>
          <cell r="EN4777">
            <v>0</v>
          </cell>
          <cell r="EP4777">
            <v>8.9999999999999993E-3</v>
          </cell>
          <cell r="EQ4777">
            <v>0.66900000000000004</v>
          </cell>
          <cell r="ER4777" t="str">
            <v>30948397: BR HALF MOON BAY ALDYL A - PHASE 1</v>
          </cell>
          <cell r="ES4777" t="str">
            <v>Esther Diesendruck</v>
          </cell>
          <cell r="EV4777" t="str">
            <v>NO</v>
          </cell>
          <cell r="EW4777" t="str">
            <v>NO</v>
          </cell>
          <cell r="EX4777" t="str">
            <v>OK</v>
          </cell>
          <cell r="FA4777" t="str">
            <v>NO</v>
          </cell>
          <cell r="FB4777" t="str">
            <v>PASS</v>
          </cell>
          <cell r="FC4777" t="str">
            <v>OK</v>
          </cell>
          <cell r="FD4777" t="str">
            <v>Long Cycle</v>
          </cell>
          <cell r="FF4777">
            <v>0</v>
          </cell>
          <cell r="FG4777">
            <v>0</v>
          </cell>
        </row>
        <row r="4778">
          <cell r="A4778">
            <v>30948398</v>
          </cell>
          <cell r="E4778">
            <v>2950</v>
          </cell>
          <cell r="F4778">
            <v>7429</v>
          </cell>
          <cell r="G4778">
            <v>0</v>
          </cell>
          <cell r="I4778" t="str">
            <v>NO</v>
          </cell>
          <cell r="J4778" t="str">
            <v>30948398-65</v>
          </cell>
          <cell r="K4778" t="str">
            <v>14D</v>
          </cell>
          <cell r="L4778">
            <v>14</v>
          </cell>
          <cell r="M4778" t="str">
            <v>PN</v>
          </cell>
          <cell r="N4778" t="str">
            <v>CC</v>
          </cell>
          <cell r="O4778" t="str">
            <v>BR</v>
          </cell>
          <cell r="P4778" t="str">
            <v>14D ALDYL-A</v>
          </cell>
          <cell r="Q4778">
            <v>1032500</v>
          </cell>
          <cell r="R4778">
            <v>1</v>
          </cell>
          <cell r="S4778" t="str">
            <v>ZXP6</v>
          </cell>
          <cell r="T4778" t="str">
            <v>Zachary Petit</v>
          </cell>
          <cell r="U4778">
            <v>43100</v>
          </cell>
          <cell r="V4778" t="str">
            <v>Michael Jordan</v>
          </cell>
          <cell r="W4778" t="str">
            <v>Alison Mary Nelson</v>
          </cell>
          <cell r="X4778">
            <v>41887</v>
          </cell>
          <cell r="Y4778" t="str">
            <v>SOURCE ERROR</v>
          </cell>
          <cell r="Z4778">
            <v>41791</v>
          </cell>
          <cell r="AA4778">
            <v>42217</v>
          </cell>
          <cell r="AB4778">
            <v>4000</v>
          </cell>
          <cell r="AC4778">
            <v>28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3376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400</v>
          </cell>
          <cell r="BD4778">
            <v>11868</v>
          </cell>
          <cell r="BE4778">
            <v>4438</v>
          </cell>
          <cell r="BF4778">
            <v>43091</v>
          </cell>
          <cell r="BG4778">
            <v>42972</v>
          </cell>
          <cell r="BH4778" t="str">
            <v>PM</v>
          </cell>
          <cell r="BI4778">
            <v>42971</v>
          </cell>
          <cell r="BJ4778">
            <v>43091</v>
          </cell>
          <cell r="BK4778" t="str">
            <v>2-ESTIMATING</v>
          </cell>
          <cell r="BL4778" t="str">
            <v>NOT READY</v>
          </cell>
          <cell r="BM4778" t="str">
            <v>Stephen Kwong</v>
          </cell>
          <cell r="BN4778">
            <v>1</v>
          </cell>
          <cell r="BO4778">
            <v>2017</v>
          </cell>
          <cell r="BP4778" t="str">
            <v>2017-3</v>
          </cell>
          <cell r="BQ4778">
            <v>3376</v>
          </cell>
          <cell r="BR4778">
            <v>4200</v>
          </cell>
          <cell r="BS4778">
            <v>0</v>
          </cell>
          <cell r="BU4778">
            <v>971500</v>
          </cell>
          <cell r="BX4778">
            <v>0</v>
          </cell>
          <cell r="BY4778">
            <v>0</v>
          </cell>
          <cell r="BZ4778">
            <v>0</v>
          </cell>
          <cell r="CB4778" t="str">
            <v>Previously 2014-High-GRC Project</v>
          </cell>
          <cell r="CC4778" t="str">
            <v>Future</v>
          </cell>
          <cell r="CD4778" t="str">
            <v>ADER</v>
          </cell>
          <cell r="CE4778" t="str">
            <v>BR HALF MOON BAY ALDYL A - PHASE 2</v>
          </cell>
          <cell r="CF4778" t="str">
            <v>2017-08</v>
          </cell>
          <cell r="CG4778" t="str">
            <v>Minimal</v>
          </cell>
          <cell r="CH4778" t="str">
            <v>SAN MATEO COUNTY</v>
          </cell>
          <cell r="CI4778">
            <v>0</v>
          </cell>
          <cell r="CJ4778">
            <v>6</v>
          </cell>
          <cell r="CK4778">
            <v>4</v>
          </cell>
          <cell r="CL4778">
            <v>4</v>
          </cell>
          <cell r="CM4778">
            <v>46</v>
          </cell>
          <cell r="CN4778">
            <v>44</v>
          </cell>
          <cell r="CO4778">
            <v>49</v>
          </cell>
          <cell r="CP4778">
            <v>49</v>
          </cell>
          <cell r="CQ4778">
            <v>50</v>
          </cell>
          <cell r="CR4778">
            <v>2091</v>
          </cell>
          <cell r="CS4778">
            <v>1269</v>
          </cell>
          <cell r="CT4778">
            <v>167</v>
          </cell>
          <cell r="CU4778">
            <v>167</v>
          </cell>
          <cell r="CV4778">
            <v>168</v>
          </cell>
          <cell r="CW4778">
            <v>169</v>
          </cell>
          <cell r="CX4778">
            <v>169</v>
          </cell>
          <cell r="CY4778" t="str">
            <v>HALF MOON BAY</v>
          </cell>
          <cell r="CZ4778">
            <v>3599</v>
          </cell>
          <cell r="DA4778">
            <v>1403565</v>
          </cell>
          <cell r="DB4778">
            <v>35</v>
          </cell>
          <cell r="DE4778" t="str">
            <v>Low</v>
          </cell>
          <cell r="DF4778" t="str">
            <v>Planning</v>
          </cell>
          <cell r="DG4778">
            <v>181</v>
          </cell>
          <cell r="DI4778" t="str">
            <v>No</v>
          </cell>
          <cell r="DJ4778">
            <v>0</v>
          </cell>
          <cell r="DK4778" t="str">
            <v>2017-12</v>
          </cell>
          <cell r="DL4778">
            <v>0</v>
          </cell>
          <cell r="DM4778">
            <v>0</v>
          </cell>
          <cell r="DN4778" t="str">
            <v>E</v>
          </cell>
          <cell r="DO4778">
            <v>1</v>
          </cell>
          <cell r="DV4778">
            <v>0</v>
          </cell>
          <cell r="DW4778">
            <v>0</v>
          </cell>
          <cell r="DX4778">
            <v>0</v>
          </cell>
          <cell r="DY4778">
            <v>0</v>
          </cell>
          <cell r="EA4778">
            <v>0</v>
          </cell>
          <cell r="EC4778" t="str">
            <v>Michael Coakley</v>
          </cell>
          <cell r="EF4778" t="str">
            <v>YES</v>
          </cell>
          <cell r="EG4778" t="str">
            <v>GD.PHYS.SNCA.3275.0I08</v>
          </cell>
          <cell r="EH4778">
            <v>11028</v>
          </cell>
          <cell r="EI4778">
            <v>94019</v>
          </cell>
          <cell r="EJ4778" t="str">
            <v>HIDE</v>
          </cell>
          <cell r="EK4778" t="str">
            <v>No</v>
          </cell>
          <cell r="EL4778">
            <v>0</v>
          </cell>
          <cell r="EM4778">
            <v>0</v>
          </cell>
          <cell r="EN4778">
            <v>0</v>
          </cell>
          <cell r="EP4778">
            <v>1.0999999999999999E-2</v>
          </cell>
          <cell r="EQ4778">
            <v>0.85699999999999998</v>
          </cell>
          <cell r="ER4778" t="str">
            <v>30948398: BR HALF MOON BAY ALDYL A - PHASE 2</v>
          </cell>
          <cell r="ES4778" t="str">
            <v>Esther Diesendruck</v>
          </cell>
          <cell r="EV4778" t="str">
            <v>NO</v>
          </cell>
          <cell r="EW4778" t="str">
            <v>NO</v>
          </cell>
          <cell r="EX4778" t="str">
            <v>OVER</v>
          </cell>
          <cell r="FA4778" t="str">
            <v>NO</v>
          </cell>
          <cell r="FB4778" t="str">
            <v>PASS</v>
          </cell>
          <cell r="FC4778" t="str">
            <v>OK</v>
          </cell>
          <cell r="FD4778" t="str">
            <v>Long Cycle</v>
          </cell>
          <cell r="FF4778">
            <v>0</v>
          </cell>
          <cell r="FG4778">
            <v>0</v>
          </cell>
        </row>
        <row r="4779">
          <cell r="A4779">
            <v>30948399</v>
          </cell>
          <cell r="E4779">
            <v>5840</v>
          </cell>
          <cell r="F4779">
            <v>15485</v>
          </cell>
          <cell r="G4779">
            <v>0</v>
          </cell>
          <cell r="I4779" t="str">
            <v>YES</v>
          </cell>
          <cell r="J4779" t="str">
            <v>30948399-65</v>
          </cell>
          <cell r="K4779" t="str">
            <v>14D</v>
          </cell>
          <cell r="L4779">
            <v>14</v>
          </cell>
          <cell r="M4779" t="str">
            <v>PN</v>
          </cell>
          <cell r="N4779" t="str">
            <v>CC</v>
          </cell>
          <cell r="O4779" t="str">
            <v>NA</v>
          </cell>
          <cell r="P4779" t="str">
            <v>14D ALDYL-A</v>
          </cell>
          <cell r="Q4779">
            <v>2455584</v>
          </cell>
          <cell r="R4779">
            <v>2455584</v>
          </cell>
          <cell r="S4779" t="str">
            <v>ZXP6</v>
          </cell>
          <cell r="T4779" t="str">
            <v>Zachary Petit</v>
          </cell>
          <cell r="U4779">
            <v>43100</v>
          </cell>
          <cell r="V4779" t="str">
            <v>Justin Lloyd Woods</v>
          </cell>
          <cell r="W4779" t="str">
            <v>Herman Donesa Gregorio III</v>
          </cell>
          <cell r="X4779">
            <v>41502</v>
          </cell>
          <cell r="Y4779" t="str">
            <v>SOURCE ERROR</v>
          </cell>
          <cell r="Z4779">
            <v>42064</v>
          </cell>
          <cell r="AA4779">
            <v>42156</v>
          </cell>
          <cell r="AB4779">
            <v>7266</v>
          </cell>
          <cell r="AC4779">
            <v>28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7266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727</v>
          </cell>
          <cell r="BD4779">
            <v>17243</v>
          </cell>
          <cell r="BE4779">
            <v>1758</v>
          </cell>
          <cell r="BF4779">
            <v>43082</v>
          </cell>
          <cell r="BG4779">
            <v>42822</v>
          </cell>
          <cell r="BH4779" t="str">
            <v>PM</v>
          </cell>
          <cell r="BI4779">
            <v>42821</v>
          </cell>
          <cell r="BJ4779">
            <v>43082</v>
          </cell>
          <cell r="BK4779" t="str">
            <v>3-PEND</v>
          </cell>
          <cell r="BL4779" t="str">
            <v>NOT READY</v>
          </cell>
          <cell r="BM4779" t="str">
            <v>Stephen Kwong</v>
          </cell>
          <cell r="BN4779">
            <v>2</v>
          </cell>
          <cell r="BO4779">
            <v>2017</v>
          </cell>
          <cell r="BP4779" t="str">
            <v>2017-1</v>
          </cell>
          <cell r="BQ4779">
            <v>7266</v>
          </cell>
          <cell r="BR4779">
            <v>4200</v>
          </cell>
          <cell r="BS4779">
            <v>0</v>
          </cell>
          <cell r="BU4779">
            <v>2455584</v>
          </cell>
          <cell r="BX4779">
            <v>0</v>
          </cell>
          <cell r="BY4779">
            <v>0</v>
          </cell>
          <cell r="BZ4779">
            <v>0</v>
          </cell>
          <cell r="CB4779" t="str">
            <v>Previously 2014-High-GRC Project -Swapped for 30974119 &amp; 30948395</v>
          </cell>
          <cell r="CC4779" t="str">
            <v>Future</v>
          </cell>
          <cell r="CD4779" t="str">
            <v>PEND</v>
          </cell>
          <cell r="CE4779" t="str">
            <v>BR HALF MOON BAY ALDYL A - PHASE 3</v>
          </cell>
          <cell r="CF4779" t="str">
            <v>2017-03</v>
          </cell>
          <cell r="CG4779" t="str">
            <v>Complete</v>
          </cell>
          <cell r="CH4779" t="str">
            <v>SAN MATEO COUNTY</v>
          </cell>
          <cell r="CI4779">
            <v>0</v>
          </cell>
          <cell r="CJ4779">
            <v>6</v>
          </cell>
          <cell r="CK4779">
            <v>3</v>
          </cell>
          <cell r="CL4779">
            <v>8.6999999999999993</v>
          </cell>
          <cell r="CM4779">
            <v>96</v>
          </cell>
          <cell r="CN4779">
            <v>91</v>
          </cell>
          <cell r="CO4779">
            <v>103</v>
          </cell>
          <cell r="CP4779">
            <v>103</v>
          </cell>
          <cell r="CQ4779">
            <v>103</v>
          </cell>
          <cell r="CR4779">
            <v>104</v>
          </cell>
          <cell r="CS4779">
            <v>106</v>
          </cell>
          <cell r="CT4779">
            <v>209</v>
          </cell>
          <cell r="CU4779">
            <v>210</v>
          </cell>
          <cell r="CV4779">
            <v>210</v>
          </cell>
          <cell r="CW4779">
            <v>211</v>
          </cell>
          <cell r="CX4779">
            <v>212</v>
          </cell>
          <cell r="CY4779" t="str">
            <v>HALF MOON BAY</v>
          </cell>
          <cell r="CZ4779">
            <v>706</v>
          </cell>
          <cell r="DA4779">
            <v>3071403</v>
          </cell>
          <cell r="DB4779">
            <v>110</v>
          </cell>
          <cell r="DC4779">
            <v>2455584.33</v>
          </cell>
          <cell r="DE4779" t="str">
            <v>Medium</v>
          </cell>
          <cell r="DF4779" t="str">
            <v>JE</v>
          </cell>
          <cell r="DG4779">
            <v>181</v>
          </cell>
          <cell r="DI4779" t="str">
            <v>No</v>
          </cell>
          <cell r="DJ4779">
            <v>0</v>
          </cell>
          <cell r="DK4779" t="str">
            <v>2017-12</v>
          </cell>
          <cell r="DL4779">
            <v>0</v>
          </cell>
          <cell r="DM4779">
            <v>0</v>
          </cell>
          <cell r="DN4779" t="str">
            <v>E</v>
          </cell>
          <cell r="DO4779">
            <v>1</v>
          </cell>
          <cell r="DV4779">
            <v>0</v>
          </cell>
          <cell r="DW4779">
            <v>0</v>
          </cell>
          <cell r="DX4779">
            <v>0</v>
          </cell>
          <cell r="DY4779">
            <v>0</v>
          </cell>
          <cell r="EA4779">
            <v>0</v>
          </cell>
          <cell r="EB4779">
            <v>41500</v>
          </cell>
          <cell r="EC4779" t="str">
            <v>Michael Coakley</v>
          </cell>
          <cell r="ED4779">
            <v>42157</v>
          </cell>
          <cell r="EE4779">
            <v>42361</v>
          </cell>
          <cell r="EF4779" t="str">
            <v>YES</v>
          </cell>
          <cell r="EG4779" t="str">
            <v>GD.PHYS.SNCA.3275.0I08</v>
          </cell>
          <cell r="EH4779">
            <v>16191</v>
          </cell>
          <cell r="EI4779">
            <v>94019</v>
          </cell>
          <cell r="EJ4779" t="str">
            <v>HIDE</v>
          </cell>
          <cell r="EK4779" t="str">
            <v>Yes</v>
          </cell>
          <cell r="EL4779">
            <v>0</v>
          </cell>
          <cell r="EM4779">
            <v>0</v>
          </cell>
          <cell r="EN4779">
            <v>0</v>
          </cell>
          <cell r="EP4779">
            <v>7.0000000000000001E-3</v>
          </cell>
          <cell r="EQ4779">
            <v>0.16800000000000001</v>
          </cell>
          <cell r="ER4779" t="str">
            <v>30948399: BR HALF MOON BAY ALDYL A - PHASE 3</v>
          </cell>
          <cell r="ES4779" t="str">
            <v>Esther Diesendruck</v>
          </cell>
          <cell r="EV4779" t="str">
            <v>NO</v>
          </cell>
          <cell r="EW4779" t="str">
            <v>NO</v>
          </cell>
          <cell r="EX4779" t="str">
            <v>OK</v>
          </cell>
          <cell r="FA4779" t="str">
            <v>NO</v>
          </cell>
          <cell r="FB4779" t="str">
            <v>PASS</v>
          </cell>
          <cell r="FC4779" t="str">
            <v>OK</v>
          </cell>
          <cell r="FD4779" t="str">
            <v>Long Cycle</v>
          </cell>
          <cell r="FE4779">
            <v>2</v>
          </cell>
          <cell r="FF4779">
            <v>0</v>
          </cell>
          <cell r="FG4779">
            <v>0</v>
          </cell>
        </row>
        <row r="4780">
          <cell r="A4780">
            <v>30948418</v>
          </cell>
          <cell r="E4780">
            <v>0</v>
          </cell>
          <cell r="F4780">
            <v>23293</v>
          </cell>
          <cell r="G4780">
            <v>0</v>
          </cell>
          <cell r="I4780" t="str">
            <v>NO</v>
          </cell>
          <cell r="J4780" t="str">
            <v>30948418-60</v>
          </cell>
          <cell r="K4780" t="str">
            <v>4AC</v>
          </cell>
          <cell r="L4780" t="str">
            <v>4A</v>
          </cell>
          <cell r="M4780" t="str">
            <v>DI</v>
          </cell>
          <cell r="N4780" t="str">
            <v>BA</v>
          </cell>
          <cell r="P4780" t="str">
            <v>SCADA Type 4 (4AC)</v>
          </cell>
          <cell r="Q4780">
            <v>1</v>
          </cell>
          <cell r="R4780">
            <v>1</v>
          </cell>
          <cell r="S4780" t="str">
            <v>K2BB</v>
          </cell>
          <cell r="T4780" t="str">
            <v>Kelle Bobbitt</v>
          </cell>
          <cell r="U4780">
            <v>42369</v>
          </cell>
          <cell r="V4780" t="str">
            <v>Not assigned</v>
          </cell>
          <cell r="W4780" t="str">
            <v>Richard Michael Stockand</v>
          </cell>
          <cell r="X4780">
            <v>42342</v>
          </cell>
          <cell r="Y4780" t="str">
            <v>SOURCE ERROR</v>
          </cell>
          <cell r="AB4780">
            <v>16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16</v>
          </cell>
          <cell r="BD4780">
            <v>24390</v>
          </cell>
          <cell r="BE4780">
            <v>1097</v>
          </cell>
          <cell r="BH4780" t="str">
            <v>PM</v>
          </cell>
          <cell r="BK4780" t="str">
            <v>2-ESTIMATING</v>
          </cell>
          <cell r="BL4780" t="str">
            <v>NOT READY</v>
          </cell>
          <cell r="BM4780" t="str">
            <v>M1E3</v>
          </cell>
          <cell r="BN4780">
            <v>1</v>
          </cell>
          <cell r="BQ4780">
            <v>0</v>
          </cell>
          <cell r="BR4780">
            <v>0</v>
          </cell>
          <cell r="BS4780">
            <v>0</v>
          </cell>
          <cell r="BU4780">
            <v>1</v>
          </cell>
          <cell r="BX4780">
            <v>0</v>
          </cell>
          <cell r="BY4780">
            <v>0</v>
          </cell>
          <cell r="BZ4780">
            <v>0</v>
          </cell>
          <cell r="CC4780" t="str">
            <v>Future</v>
          </cell>
          <cell r="CD4780" t="str">
            <v>ESTS</v>
          </cell>
          <cell r="CE4780" t="str">
            <v>BR DR A42, WIRE ROPE, PITTSBURG, TYPE 4</v>
          </cell>
          <cell r="CH4780" t="str">
            <v>CONTRA COSTA COUNTY</v>
          </cell>
          <cell r="CI4780">
            <v>0</v>
          </cell>
          <cell r="CJ4780">
            <v>3</v>
          </cell>
          <cell r="CK4780">
            <v>0</v>
          </cell>
          <cell r="CS4780">
            <v>1097</v>
          </cell>
          <cell r="CY4780" t="str">
            <v>PITTSBURG</v>
          </cell>
          <cell r="CZ4780">
            <v>1097</v>
          </cell>
          <cell r="DA4780">
            <v>0</v>
          </cell>
          <cell r="DB4780">
            <v>0</v>
          </cell>
          <cell r="DG4780">
            <v>0</v>
          </cell>
          <cell r="DI4780" t="str">
            <v>No</v>
          </cell>
          <cell r="DJ4780">
            <v>0</v>
          </cell>
          <cell r="DL4780">
            <v>1</v>
          </cell>
          <cell r="DM4780">
            <v>0</v>
          </cell>
          <cell r="DN4780" t="str">
            <v>A</v>
          </cell>
          <cell r="DO4780">
            <v>0</v>
          </cell>
          <cell r="DV4780">
            <v>0</v>
          </cell>
          <cell r="DW4780">
            <v>0</v>
          </cell>
          <cell r="DX4780">
            <v>0</v>
          </cell>
          <cell r="DY4780">
            <v>0</v>
          </cell>
          <cell r="EA4780">
            <v>0</v>
          </cell>
          <cell r="EC4780" t="str">
            <v>Pete De Martini</v>
          </cell>
          <cell r="EG4780" t="str">
            <v>GD.INST.RCDR</v>
          </cell>
          <cell r="EH4780">
            <v>24390</v>
          </cell>
          <cell r="EI4780">
            <v>94565</v>
          </cell>
          <cell r="EJ4780" t="str">
            <v>HIDE</v>
          </cell>
          <cell r="EK4780" t="str">
            <v>No</v>
          </cell>
          <cell r="EL4780">
            <v>0</v>
          </cell>
          <cell r="EM4780">
            <v>0</v>
          </cell>
          <cell r="EN4780">
            <v>0</v>
          </cell>
          <cell r="EP4780">
            <v>24389.77</v>
          </cell>
          <cell r="EQ4780">
            <v>0</v>
          </cell>
          <cell r="ER4780" t="str">
            <v>30948418: BR DR A42, WIRE ROPE, PITTSBURG, TYPE 4</v>
          </cell>
          <cell r="ES4780" t="str">
            <v>Pete De Martini</v>
          </cell>
          <cell r="EV4780" t="str">
            <v>YES</v>
          </cell>
          <cell r="EW4780" t="str">
            <v>YES</v>
          </cell>
          <cell r="EX4780" t="str">
            <v>OVER</v>
          </cell>
          <cell r="FA4780" t="str">
            <v>NO</v>
          </cell>
          <cell r="FB4780" t="str">
            <v>ESTS FAIL</v>
          </cell>
          <cell r="FC4780" t="str">
            <v>NO CONST DATES</v>
          </cell>
          <cell r="FD4780" t="str">
            <v>Long Cycle</v>
          </cell>
          <cell r="FF4780">
            <v>1</v>
          </cell>
          <cell r="FG4780">
            <v>1</v>
          </cell>
        </row>
        <row r="4781">
          <cell r="A4781">
            <v>30948440</v>
          </cell>
          <cell r="E4781">
            <v>5370</v>
          </cell>
          <cell r="F4781">
            <v>6807</v>
          </cell>
          <cell r="G4781">
            <v>0</v>
          </cell>
          <cell r="I4781" t="str">
            <v>NO</v>
          </cell>
          <cell r="J4781" t="str">
            <v>30948440-65</v>
          </cell>
          <cell r="K4781" t="str">
            <v>14D</v>
          </cell>
          <cell r="L4781">
            <v>14</v>
          </cell>
          <cell r="M4781" t="str">
            <v>PN</v>
          </cell>
          <cell r="N4781" t="str">
            <v>CC</v>
          </cell>
          <cell r="O4781" t="str">
            <v>BR</v>
          </cell>
          <cell r="P4781" t="str">
            <v>14D ALDYL-A</v>
          </cell>
          <cell r="Q4781">
            <v>1879500</v>
          </cell>
          <cell r="R4781">
            <v>1</v>
          </cell>
          <cell r="S4781" t="str">
            <v>ZXP6</v>
          </cell>
          <cell r="T4781" t="str">
            <v>Zachary Petit</v>
          </cell>
          <cell r="U4781">
            <v>43100</v>
          </cell>
          <cell r="V4781" t="str">
            <v>Conor McCormack</v>
          </cell>
          <cell r="W4781" t="str">
            <v>Alison Mary Nelson</v>
          </cell>
          <cell r="X4781">
            <v>41880</v>
          </cell>
          <cell r="Y4781" t="str">
            <v>SOURCE ERROR</v>
          </cell>
          <cell r="Z4781">
            <v>41821</v>
          </cell>
          <cell r="AA4781">
            <v>42217</v>
          </cell>
          <cell r="AB4781">
            <v>6000</v>
          </cell>
          <cell r="AC4781">
            <v>57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7227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600</v>
          </cell>
          <cell r="BD4781">
            <v>9983</v>
          </cell>
          <cell r="BE4781">
            <v>3176</v>
          </cell>
          <cell r="BF4781">
            <v>43097</v>
          </cell>
          <cell r="BG4781">
            <v>42972</v>
          </cell>
          <cell r="BH4781" t="str">
            <v>PM</v>
          </cell>
          <cell r="BI4781">
            <v>42971</v>
          </cell>
          <cell r="BJ4781">
            <v>43097</v>
          </cell>
          <cell r="BK4781" t="str">
            <v>2-ESTIMATING</v>
          </cell>
          <cell r="BL4781" t="str">
            <v>NOT READY</v>
          </cell>
          <cell r="BM4781" t="str">
            <v>Stephen Kwong</v>
          </cell>
          <cell r="BN4781">
            <v>2</v>
          </cell>
          <cell r="BO4781">
            <v>2017</v>
          </cell>
          <cell r="BP4781" t="str">
            <v>2017-3</v>
          </cell>
          <cell r="BQ4781">
            <v>7227</v>
          </cell>
          <cell r="BR4781">
            <v>4200</v>
          </cell>
          <cell r="BS4781">
            <v>0</v>
          </cell>
          <cell r="BU4781">
            <v>2079900</v>
          </cell>
          <cell r="BX4781">
            <v>0</v>
          </cell>
          <cell r="BY4781">
            <v>0</v>
          </cell>
          <cell r="BZ4781">
            <v>0</v>
          </cell>
          <cell r="CB4781" t="str">
            <v>Previously 2014-High-GRC Project</v>
          </cell>
          <cell r="CC4781" t="str">
            <v>Future</v>
          </cell>
          <cell r="CD4781" t="str">
            <v>ESTS</v>
          </cell>
          <cell r="CE4781" t="str">
            <v>BR HALF MOON BAY ALDYL A - PHASE 4</v>
          </cell>
          <cell r="CF4781" t="str">
            <v>2017-08</v>
          </cell>
          <cell r="CG4781" t="str">
            <v>Minimal</v>
          </cell>
          <cell r="CH4781" t="str">
            <v>SAN MATEO COUNTY</v>
          </cell>
          <cell r="CI4781">
            <v>0</v>
          </cell>
          <cell r="CJ4781">
            <v>6</v>
          </cell>
          <cell r="CK4781">
            <v>2</v>
          </cell>
          <cell r="CL4781">
            <v>4.2</v>
          </cell>
          <cell r="CM4781">
            <v>42</v>
          </cell>
          <cell r="CN4781">
            <v>40</v>
          </cell>
          <cell r="CO4781">
            <v>45</v>
          </cell>
          <cell r="CP4781">
            <v>45</v>
          </cell>
          <cell r="CQ4781">
            <v>45</v>
          </cell>
          <cell r="CR4781">
            <v>46</v>
          </cell>
          <cell r="CS4781">
            <v>2163</v>
          </cell>
          <cell r="CT4781">
            <v>149</v>
          </cell>
          <cell r="CU4781">
            <v>149</v>
          </cell>
          <cell r="CV4781">
            <v>150</v>
          </cell>
          <cell r="CW4781">
            <v>151</v>
          </cell>
          <cell r="CX4781">
            <v>151</v>
          </cell>
          <cell r="CY4781" t="str">
            <v>HALF MOON BAY</v>
          </cell>
          <cell r="CZ4781">
            <v>2427</v>
          </cell>
          <cell r="DA4781">
            <v>3002971.5</v>
          </cell>
          <cell r="DB4781">
            <v>126</v>
          </cell>
          <cell r="DE4781" t="str">
            <v>Low</v>
          </cell>
          <cell r="DF4781" t="str">
            <v>Planning</v>
          </cell>
          <cell r="DG4781">
            <v>181</v>
          </cell>
          <cell r="DI4781" t="str">
            <v>No</v>
          </cell>
          <cell r="DJ4781">
            <v>0</v>
          </cell>
          <cell r="DK4781" t="str">
            <v>2017-12</v>
          </cell>
          <cell r="DL4781">
            <v>0</v>
          </cell>
          <cell r="DM4781">
            <v>0</v>
          </cell>
          <cell r="DN4781" t="str">
            <v>E</v>
          </cell>
          <cell r="DO4781">
            <v>1</v>
          </cell>
          <cell r="DV4781">
            <v>0</v>
          </cell>
          <cell r="DW4781">
            <v>0</v>
          </cell>
          <cell r="DX4781">
            <v>0</v>
          </cell>
          <cell r="DY4781">
            <v>0</v>
          </cell>
          <cell r="EA4781">
            <v>0</v>
          </cell>
          <cell r="EC4781" t="str">
            <v>Michael Coakley</v>
          </cell>
          <cell r="EF4781" t="str">
            <v>YES</v>
          </cell>
          <cell r="EG4781" t="str">
            <v>GD.PHYS.SNCA.3275.0I07</v>
          </cell>
          <cell r="EH4781">
            <v>9234</v>
          </cell>
          <cell r="EI4781">
            <v>94019</v>
          </cell>
          <cell r="EJ4781" t="str">
            <v>HIDE</v>
          </cell>
          <cell r="EK4781" t="str">
            <v>No</v>
          </cell>
          <cell r="EL4781">
            <v>0</v>
          </cell>
          <cell r="EM4781">
            <v>0</v>
          </cell>
          <cell r="EN4781">
            <v>0</v>
          </cell>
          <cell r="EP4781">
            <v>4.0000000000000001E-3</v>
          </cell>
          <cell r="EQ4781">
            <v>0.57799999999999996</v>
          </cell>
          <cell r="ER4781" t="str">
            <v>30948440: BR HALF MOON BAY ALDYL A - PHASE 4</v>
          </cell>
          <cell r="ES4781" t="str">
            <v>Esther Diesendruck</v>
          </cell>
          <cell r="EV4781" t="str">
            <v>NO</v>
          </cell>
          <cell r="EW4781" t="str">
            <v>NO</v>
          </cell>
          <cell r="EX4781" t="str">
            <v>OK</v>
          </cell>
          <cell r="FA4781" t="str">
            <v>NO</v>
          </cell>
          <cell r="FB4781" t="str">
            <v>PASS</v>
          </cell>
          <cell r="FC4781" t="str">
            <v>OK</v>
          </cell>
          <cell r="FD4781" t="str">
            <v>Long Cycle</v>
          </cell>
          <cell r="FF4781">
            <v>0</v>
          </cell>
          <cell r="FG4781">
            <v>0</v>
          </cell>
        </row>
        <row r="4782">
          <cell r="A4782">
            <v>30948481</v>
          </cell>
          <cell r="E4782">
            <v>0</v>
          </cell>
          <cell r="F4782">
            <v>23293</v>
          </cell>
          <cell r="G4782">
            <v>0</v>
          </cell>
          <cell r="I4782" t="str">
            <v>NO</v>
          </cell>
          <cell r="J4782" t="str">
            <v>30948481-60</v>
          </cell>
          <cell r="K4782" t="str">
            <v>4AC</v>
          </cell>
          <cell r="L4782" t="str">
            <v>4A</v>
          </cell>
          <cell r="M4782" t="str">
            <v>DI</v>
          </cell>
          <cell r="N4782" t="str">
            <v>BA</v>
          </cell>
          <cell r="P4782" t="str">
            <v>SCADA Type 4 (4AC)</v>
          </cell>
          <cell r="Q4782">
            <v>50000</v>
          </cell>
          <cell r="R4782">
            <v>1</v>
          </cell>
          <cell r="S4782" t="str">
            <v>K2BB</v>
          </cell>
          <cell r="T4782" t="str">
            <v>Kelle Bobbitt</v>
          </cell>
          <cell r="U4782">
            <v>42369</v>
          </cell>
          <cell r="V4782" t="str">
            <v>Not assigned</v>
          </cell>
          <cell r="W4782" t="str">
            <v>Richard Michael Stockand</v>
          </cell>
          <cell r="X4782">
            <v>42342</v>
          </cell>
          <cell r="Y4782" t="str">
            <v>SOURCE ERROR</v>
          </cell>
          <cell r="AB4782">
            <v>16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16</v>
          </cell>
          <cell r="BD4782">
            <v>24390</v>
          </cell>
          <cell r="BE4782">
            <v>1097</v>
          </cell>
          <cell r="BH4782" t="str">
            <v>PM</v>
          </cell>
          <cell r="BK4782" t="str">
            <v>2-ESTIMATING</v>
          </cell>
          <cell r="BL4782" t="str">
            <v>NOT READY</v>
          </cell>
          <cell r="BM4782" t="str">
            <v>M1E3</v>
          </cell>
          <cell r="BN4782">
            <v>1</v>
          </cell>
          <cell r="BQ4782">
            <v>0</v>
          </cell>
          <cell r="BR4782">
            <v>0</v>
          </cell>
          <cell r="BS4782">
            <v>0</v>
          </cell>
          <cell r="BU4782">
            <v>50000</v>
          </cell>
          <cell r="BX4782">
            <v>0</v>
          </cell>
          <cell r="BY4782">
            <v>0</v>
          </cell>
          <cell r="BZ4782">
            <v>0</v>
          </cell>
          <cell r="CC4782" t="str">
            <v>Future</v>
          </cell>
          <cell r="CD4782" t="str">
            <v>ESTS</v>
          </cell>
          <cell r="CE4782" t="str">
            <v>BR C24, C ST E/O ALHAMBRA, MRTNZ, TYPE 4</v>
          </cell>
          <cell r="CH4782" t="str">
            <v>CONTRA COSTA COUNTY</v>
          </cell>
          <cell r="CI4782">
            <v>0</v>
          </cell>
          <cell r="CJ4782">
            <v>3</v>
          </cell>
          <cell r="CK4782">
            <v>0</v>
          </cell>
          <cell r="CS4782">
            <v>1097</v>
          </cell>
          <cell r="CY4782" t="str">
            <v>MARTINEZ</v>
          </cell>
          <cell r="CZ4782">
            <v>1097</v>
          </cell>
          <cell r="DA4782">
            <v>0</v>
          </cell>
          <cell r="DB4782">
            <v>0</v>
          </cell>
          <cell r="DE4782" t="str">
            <v>Low</v>
          </cell>
          <cell r="DF4782" t="str">
            <v>Planning</v>
          </cell>
          <cell r="DG4782">
            <v>0</v>
          </cell>
          <cell r="DI4782" t="str">
            <v>No</v>
          </cell>
          <cell r="DJ4782">
            <v>0</v>
          </cell>
          <cell r="DL4782">
            <v>1</v>
          </cell>
          <cell r="DM4782">
            <v>0</v>
          </cell>
          <cell r="DN4782" t="str">
            <v>A</v>
          </cell>
          <cell r="DO4782">
            <v>0</v>
          </cell>
          <cell r="DV4782">
            <v>0</v>
          </cell>
          <cell r="DW4782">
            <v>0</v>
          </cell>
          <cell r="DX4782">
            <v>0</v>
          </cell>
          <cell r="DY4782">
            <v>0</v>
          </cell>
          <cell r="EA4782">
            <v>0</v>
          </cell>
          <cell r="EC4782" t="str">
            <v>Pete De Martini</v>
          </cell>
          <cell r="EG4782" t="str">
            <v>GD.INST.RCDR</v>
          </cell>
          <cell r="EH4782">
            <v>24390</v>
          </cell>
          <cell r="EI4782">
            <v>94553</v>
          </cell>
          <cell r="EJ4782" t="str">
            <v>HIDE</v>
          </cell>
          <cell r="EK4782" t="str">
            <v>No</v>
          </cell>
          <cell r="EL4782">
            <v>0</v>
          </cell>
          <cell r="EM4782">
            <v>0</v>
          </cell>
          <cell r="EN4782">
            <v>0</v>
          </cell>
          <cell r="EP4782">
            <v>0.48799999999999999</v>
          </cell>
          <cell r="EQ4782">
            <v>0</v>
          </cell>
          <cell r="ER4782" t="str">
            <v>30948481: BR C24, C ST E/O ALHAMBRA, MRTNZ, TYPE 4</v>
          </cell>
          <cell r="ES4782" t="str">
            <v>Pete De Martini</v>
          </cell>
          <cell r="EV4782" t="str">
            <v>NO</v>
          </cell>
          <cell r="EW4782" t="str">
            <v>YES</v>
          </cell>
          <cell r="EX4782" t="str">
            <v>OVER</v>
          </cell>
          <cell r="FA4782" t="str">
            <v>NO</v>
          </cell>
          <cell r="FB4782" t="str">
            <v>ESTS FAIL</v>
          </cell>
          <cell r="FC4782" t="str">
            <v>NO CONST DATES</v>
          </cell>
          <cell r="FD4782" t="str">
            <v>Long Cycle</v>
          </cell>
          <cell r="FF4782">
            <v>1</v>
          </cell>
          <cell r="FG4782">
            <v>0</v>
          </cell>
        </row>
        <row r="4783">
          <cell r="A4783">
            <v>30948485</v>
          </cell>
          <cell r="C4783">
            <v>41393</v>
          </cell>
          <cell r="D4783">
            <v>41407</v>
          </cell>
          <cell r="E4783">
            <v>0</v>
          </cell>
          <cell r="F4783">
            <v>197384</v>
          </cell>
          <cell r="G4783">
            <v>0</v>
          </cell>
          <cell r="I4783" t="str">
            <v>YES</v>
          </cell>
          <cell r="J4783" t="str">
            <v>30948485-</v>
          </cell>
          <cell r="K4783" t="str">
            <v>4AA</v>
          </cell>
          <cell r="L4783" t="str">
            <v>4A</v>
          </cell>
          <cell r="M4783" t="str">
            <v>SF</v>
          </cell>
          <cell r="N4783" t="str">
            <v>BA</v>
          </cell>
          <cell r="P4783" t="str">
            <v>SCADA Type 1A/3 (4AA, 4AB)</v>
          </cell>
          <cell r="Q4783">
            <v>254682</v>
          </cell>
          <cell r="S4783" t="str">
            <v>K2BB</v>
          </cell>
          <cell r="T4783" t="str">
            <v>Kelle Bobbitt</v>
          </cell>
          <cell r="U4783">
            <v>41639</v>
          </cell>
          <cell r="Y4783" t="str">
            <v>SOURCE ERROR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D4783">
            <v>236130</v>
          </cell>
          <cell r="BE4783">
            <v>38746</v>
          </cell>
          <cell r="BF4783">
            <v>41600</v>
          </cell>
          <cell r="BG4783">
            <v>41393</v>
          </cell>
          <cell r="BH4783" t="str">
            <v>PM</v>
          </cell>
          <cell r="BI4783">
            <v>41390</v>
          </cell>
          <cell r="BJ4783">
            <v>41789</v>
          </cell>
          <cell r="BK4783" t="str">
            <v>7-CLOSED</v>
          </cell>
          <cell r="BM4783" t="str">
            <v>M1E3</v>
          </cell>
          <cell r="BN4783">
            <v>1</v>
          </cell>
          <cell r="BO4783">
            <v>2013</v>
          </cell>
          <cell r="BP4783" t="str">
            <v>2013-2</v>
          </cell>
          <cell r="BQ4783">
            <v>0</v>
          </cell>
          <cell r="BR4783">
            <v>0</v>
          </cell>
          <cell r="BS4783">
            <v>0</v>
          </cell>
          <cell r="BU4783">
            <v>256134</v>
          </cell>
          <cell r="BX4783">
            <v>0</v>
          </cell>
          <cell r="BY4783">
            <v>0</v>
          </cell>
          <cell r="BZ4783">
            <v>0</v>
          </cell>
          <cell r="CC4783">
            <v>2013</v>
          </cell>
          <cell r="CD4783" t="str">
            <v>CLSD</v>
          </cell>
          <cell r="CE4783" t="str">
            <v>SCADA T1A CONGO &amp; FLOOD, SF</v>
          </cell>
          <cell r="CF4783" t="str">
            <v>2013-04</v>
          </cell>
          <cell r="CH4783" t="str">
            <v>SAN FRANCISCO  COUNTY</v>
          </cell>
          <cell r="CI4783">
            <v>-2</v>
          </cell>
          <cell r="CJ4783">
            <v>10</v>
          </cell>
          <cell r="CK4783">
            <v>0</v>
          </cell>
          <cell r="CL4783">
            <v>6.9</v>
          </cell>
          <cell r="CM4783">
            <v>0</v>
          </cell>
          <cell r="CN4783">
            <v>-6167</v>
          </cell>
          <cell r="CO4783">
            <v>1122</v>
          </cell>
          <cell r="CP4783">
            <v>2609</v>
          </cell>
          <cell r="CR4783">
            <v>15712</v>
          </cell>
          <cell r="CS4783">
            <v>25470</v>
          </cell>
          <cell r="CY4783" t="str">
            <v>SAN FRANCISCO</v>
          </cell>
          <cell r="CZ4783">
            <v>38746</v>
          </cell>
          <cell r="DA4783">
            <v>0</v>
          </cell>
          <cell r="DB4783">
            <v>0</v>
          </cell>
          <cell r="DC4783">
            <v>256133.85</v>
          </cell>
          <cell r="DE4783" t="str">
            <v>Medium</v>
          </cell>
          <cell r="DF4783" t="str">
            <v>JE</v>
          </cell>
          <cell r="DG4783">
            <v>0</v>
          </cell>
          <cell r="DI4783" t="str">
            <v>No</v>
          </cell>
          <cell r="DJ4783">
            <v>2</v>
          </cell>
          <cell r="DK4783" t="str">
            <v>2014-05</v>
          </cell>
          <cell r="DL4783">
            <v>0.62409999999999999</v>
          </cell>
          <cell r="DM4783">
            <v>0.37590000000000001</v>
          </cell>
          <cell r="DN4783" t="str">
            <v>B</v>
          </cell>
          <cell r="DO4783">
            <v>0</v>
          </cell>
          <cell r="DP4783">
            <v>0</v>
          </cell>
          <cell r="DQ4783">
            <v>0</v>
          </cell>
          <cell r="DR4783">
            <v>0</v>
          </cell>
          <cell r="DS4783">
            <v>0.91</v>
          </cell>
          <cell r="DT4783">
            <v>0</v>
          </cell>
          <cell r="DU4783">
            <v>0</v>
          </cell>
          <cell r="DV4783">
            <v>0</v>
          </cell>
          <cell r="DW4783">
            <v>0</v>
          </cell>
          <cell r="DX4783">
            <v>0</v>
          </cell>
          <cell r="DY4783">
            <v>0</v>
          </cell>
          <cell r="DZ4783">
            <v>0.8</v>
          </cell>
          <cell r="EA4783">
            <v>0</v>
          </cell>
          <cell r="EB4783">
            <v>41334</v>
          </cell>
          <cell r="EC4783" t="str">
            <v>Pete De Martini</v>
          </cell>
          <cell r="EG4783" t="str">
            <v>GD.INST.RCDR</v>
          </cell>
          <cell r="EH4783">
            <v>236130</v>
          </cell>
          <cell r="EI4783">
            <v>94101</v>
          </cell>
          <cell r="EJ4783" t="str">
            <v>HIDE</v>
          </cell>
          <cell r="EK4783" t="str">
            <v>Yes</v>
          </cell>
          <cell r="EL4783">
            <v>0</v>
          </cell>
          <cell r="EM4783">
            <v>0</v>
          </cell>
          <cell r="EN4783">
            <v>0</v>
          </cell>
          <cell r="EP4783">
            <v>0.92200000000000004</v>
          </cell>
          <cell r="EQ4783">
            <v>0</v>
          </cell>
          <cell r="ER4783" t="str">
            <v>30948485: SCADA T1A CONGO &amp; FLOOD, SF</v>
          </cell>
          <cell r="ES4783" t="str">
            <v>Pete De Martini</v>
          </cell>
          <cell r="EU4783">
            <v>41492</v>
          </cell>
          <cell r="EV4783" t="str">
            <v>NO</v>
          </cell>
          <cell r="EW4783" t="str">
            <v>YES</v>
          </cell>
          <cell r="EX4783" t="str">
            <v>OVER</v>
          </cell>
          <cell r="FA4783" t="str">
            <v>NO</v>
          </cell>
          <cell r="FB4783" t="str">
            <v>OMIT</v>
          </cell>
          <cell r="FC4783" t="str">
            <v>OK</v>
          </cell>
          <cell r="FD4783" t="str">
            <v>Long Cycle</v>
          </cell>
          <cell r="FE4783">
            <v>22</v>
          </cell>
          <cell r="FF4783">
            <v>1</v>
          </cell>
          <cell r="FG4783">
            <v>0</v>
          </cell>
        </row>
        <row r="4784">
          <cell r="A4784">
            <v>30948488</v>
          </cell>
          <cell r="C4784">
            <v>41617</v>
          </cell>
          <cell r="D4784">
            <v>41620</v>
          </cell>
          <cell r="E4784">
            <v>0</v>
          </cell>
          <cell r="F4784">
            <v>153231</v>
          </cell>
          <cell r="G4784">
            <v>0</v>
          </cell>
          <cell r="I4784" t="str">
            <v>NO</v>
          </cell>
          <cell r="J4784" t="str">
            <v>30948488-60</v>
          </cell>
          <cell r="K4784" t="str">
            <v>4AC</v>
          </cell>
          <cell r="L4784" t="str">
            <v>4A</v>
          </cell>
          <cell r="M4784" t="str">
            <v>SF</v>
          </cell>
          <cell r="N4784" t="str">
            <v>BA</v>
          </cell>
          <cell r="P4784" t="str">
            <v>SCADA Type 4 (4AC)</v>
          </cell>
          <cell r="Q4784">
            <v>1</v>
          </cell>
          <cell r="R4784">
            <v>169789</v>
          </cell>
          <cell r="S4784" t="str">
            <v>K2BB</v>
          </cell>
          <cell r="T4784" t="str">
            <v>Kelle Bobbitt</v>
          </cell>
          <cell r="U4784">
            <v>41639</v>
          </cell>
          <cell r="V4784" t="str">
            <v>Not assigned</v>
          </cell>
          <cell r="W4784" t="str">
            <v>Not assigned</v>
          </cell>
          <cell r="X4784">
            <v>41483</v>
          </cell>
          <cell r="Y4784" t="str">
            <v>SOURCE ERROR</v>
          </cell>
          <cell r="AB4784">
            <v>40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40</v>
          </cell>
          <cell r="BD4784">
            <v>196819</v>
          </cell>
          <cell r="BE4784">
            <v>43588</v>
          </cell>
          <cell r="BF4784">
            <v>41628</v>
          </cell>
          <cell r="BG4784">
            <v>41617</v>
          </cell>
          <cell r="BH4784" t="str">
            <v>PM</v>
          </cell>
          <cell r="BI4784">
            <v>41614</v>
          </cell>
          <cell r="BJ4784">
            <v>41628</v>
          </cell>
          <cell r="BK4784" t="str">
            <v>6-CLOSEOUT</v>
          </cell>
          <cell r="BL4784" t="str">
            <v>READY</v>
          </cell>
          <cell r="BM4784" t="str">
            <v>M1E3</v>
          </cell>
          <cell r="BN4784">
            <v>1</v>
          </cell>
          <cell r="BO4784">
            <v>2013</v>
          </cell>
          <cell r="BP4784" t="str">
            <v>2013-4</v>
          </cell>
          <cell r="BQ4784">
            <v>0</v>
          </cell>
          <cell r="BR4784">
            <v>0</v>
          </cell>
          <cell r="BS4784">
            <v>0</v>
          </cell>
          <cell r="BU4784">
            <v>1</v>
          </cell>
          <cell r="BX4784">
            <v>0</v>
          </cell>
          <cell r="BY4784">
            <v>0</v>
          </cell>
          <cell r="BZ4784">
            <v>0</v>
          </cell>
          <cell r="CC4784">
            <v>2013</v>
          </cell>
          <cell r="CD4784" t="str">
            <v>MAPP</v>
          </cell>
          <cell r="CE4784" t="str">
            <v>SCADA T4 SF RAVENWOOD AND YER</v>
          </cell>
          <cell r="CF4784" t="str">
            <v>2013-12</v>
          </cell>
          <cell r="CH4784" t="str">
            <v>SAN FRANCISCO  COUNTY</v>
          </cell>
          <cell r="CI4784">
            <v>-2</v>
          </cell>
          <cell r="CJ4784">
            <v>10</v>
          </cell>
          <cell r="CK4784">
            <v>0</v>
          </cell>
          <cell r="CL4784">
            <v>0.4</v>
          </cell>
          <cell r="CM4784">
            <v>13742</v>
          </cell>
          <cell r="CN4784">
            <v>1339</v>
          </cell>
          <cell r="CO4784">
            <v>123</v>
          </cell>
          <cell r="CP4784">
            <v>2575</v>
          </cell>
          <cell r="CQ4784">
            <v>10197</v>
          </cell>
          <cell r="CR4784">
            <v>13816</v>
          </cell>
          <cell r="CS4784">
            <v>1796</v>
          </cell>
          <cell r="CY4784" t="str">
            <v>SAN FRANCISCO</v>
          </cell>
          <cell r="CZ4784">
            <v>43588</v>
          </cell>
          <cell r="DA4784">
            <v>0</v>
          </cell>
          <cell r="DB4784">
            <v>0</v>
          </cell>
          <cell r="DG4784">
            <v>0</v>
          </cell>
          <cell r="DI4784" t="str">
            <v>No</v>
          </cell>
          <cell r="DJ4784">
            <v>2</v>
          </cell>
          <cell r="DK4784" t="str">
            <v>2013-12</v>
          </cell>
          <cell r="DL4784">
            <v>1</v>
          </cell>
          <cell r="DM4784">
            <v>0</v>
          </cell>
          <cell r="DN4784" t="str">
            <v>A</v>
          </cell>
          <cell r="DO4784">
            <v>0</v>
          </cell>
          <cell r="DP4784">
            <v>0</v>
          </cell>
          <cell r="DQ4784">
            <v>0</v>
          </cell>
          <cell r="DR4784">
            <v>0</v>
          </cell>
          <cell r="DS4784">
            <v>0</v>
          </cell>
          <cell r="DT4784">
            <v>0</v>
          </cell>
          <cell r="DU4784">
            <v>0</v>
          </cell>
          <cell r="DV4784">
            <v>0</v>
          </cell>
          <cell r="DW4784">
            <v>0</v>
          </cell>
          <cell r="DX4784">
            <v>0</v>
          </cell>
          <cell r="DY4784">
            <v>0</v>
          </cell>
          <cell r="DZ4784">
            <v>2</v>
          </cell>
          <cell r="EA4784">
            <v>0</v>
          </cell>
          <cell r="EC4784" t="str">
            <v>Pete De Martini</v>
          </cell>
          <cell r="EG4784" t="str">
            <v>GD.INST.RCDR</v>
          </cell>
          <cell r="EH4784">
            <v>196819</v>
          </cell>
          <cell r="EI4784">
            <v>94101</v>
          </cell>
          <cell r="EJ4784" t="str">
            <v>HIDE</v>
          </cell>
          <cell r="EK4784" t="str">
            <v>No</v>
          </cell>
          <cell r="EL4784">
            <v>0</v>
          </cell>
          <cell r="EM4784">
            <v>0</v>
          </cell>
          <cell r="EN4784">
            <v>0</v>
          </cell>
          <cell r="EP4784">
            <v>196819.05</v>
          </cell>
          <cell r="EQ4784">
            <v>0</v>
          </cell>
          <cell r="ER4784" t="str">
            <v>30948488: SCADA T4 SF RAVENWOOD AND YER</v>
          </cell>
          <cell r="ES4784" t="str">
            <v>Pete De Martini</v>
          </cell>
          <cell r="EU4784">
            <v>41628</v>
          </cell>
          <cell r="EV4784" t="str">
            <v>YES</v>
          </cell>
          <cell r="EW4784" t="str">
            <v>YES</v>
          </cell>
          <cell r="EX4784" t="str">
            <v>OVER</v>
          </cell>
          <cell r="FA4784" t="str">
            <v>NO</v>
          </cell>
          <cell r="FB4784" t="str">
            <v>OMIT</v>
          </cell>
          <cell r="FC4784" t="str">
            <v>OK</v>
          </cell>
          <cell r="FD4784" t="str">
            <v>Long Cycle</v>
          </cell>
          <cell r="FE4784">
            <v>169</v>
          </cell>
          <cell r="FF4784">
            <v>1</v>
          </cell>
          <cell r="FG4784">
            <v>1</v>
          </cell>
        </row>
        <row r="4785">
          <cell r="A4785">
            <v>30948493</v>
          </cell>
          <cell r="E4785">
            <v>0</v>
          </cell>
          <cell r="F4785">
            <v>587</v>
          </cell>
          <cell r="G4785">
            <v>0</v>
          </cell>
          <cell r="I4785" t="str">
            <v>YES</v>
          </cell>
          <cell r="J4785" t="str">
            <v>30948493-</v>
          </cell>
          <cell r="K4785" t="str">
            <v>14D</v>
          </cell>
          <cell r="L4785">
            <v>14</v>
          </cell>
          <cell r="M4785" t="str">
            <v>KE</v>
          </cell>
          <cell r="N4785" t="str">
            <v>CV</v>
          </cell>
          <cell r="P4785" t="str">
            <v>14D ALDYL-A</v>
          </cell>
          <cell r="Q4785">
            <v>50000</v>
          </cell>
          <cell r="S4785" t="str">
            <v>RXEX</v>
          </cell>
          <cell r="T4785" t="str">
            <v>Rudy Espindula</v>
          </cell>
          <cell r="U4785">
            <v>42363</v>
          </cell>
          <cell r="Y4785" t="str">
            <v>SOURCE ERROR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E4785">
            <v>-587</v>
          </cell>
          <cell r="BH4785" t="str">
            <v>PM</v>
          </cell>
          <cell r="BK4785" t="str">
            <v>7-CLOSED</v>
          </cell>
          <cell r="BM4785" t="str">
            <v>#</v>
          </cell>
          <cell r="BN4785">
            <v>1</v>
          </cell>
          <cell r="BQ4785">
            <v>0</v>
          </cell>
          <cell r="BR4785">
            <v>0</v>
          </cell>
          <cell r="BS4785">
            <v>0</v>
          </cell>
          <cell r="BU4785">
            <v>50000</v>
          </cell>
          <cell r="BX4785">
            <v>0</v>
          </cell>
          <cell r="BY4785">
            <v>0</v>
          </cell>
          <cell r="BZ4785">
            <v>0</v>
          </cell>
          <cell r="CC4785" t="str">
            <v>Cancelled</v>
          </cell>
          <cell r="CD4785" t="str">
            <v>CLSD</v>
          </cell>
          <cell r="CE4785" t="str">
            <v>*CNCL* R2  3000 FT ALDYL-A AT ELM &amp; TAYL</v>
          </cell>
          <cell r="CH4785" t="str">
            <v>KERN  COUNTY</v>
          </cell>
          <cell r="CI4785">
            <v>0</v>
          </cell>
          <cell r="CJ4785">
            <v>3</v>
          </cell>
          <cell r="CM4785">
            <v>4</v>
          </cell>
          <cell r="CN4785">
            <v>3</v>
          </cell>
          <cell r="CO4785">
            <v>-594</v>
          </cell>
          <cell r="CY4785" t="str">
            <v>TAFT</v>
          </cell>
          <cell r="CZ4785">
            <v>-587</v>
          </cell>
          <cell r="DA4785">
            <v>0</v>
          </cell>
          <cell r="DB4785">
            <v>0</v>
          </cell>
          <cell r="DE4785" t="str">
            <v>Low</v>
          </cell>
          <cell r="DF4785" t="str">
            <v>Planning</v>
          </cell>
          <cell r="DG4785">
            <v>0</v>
          </cell>
          <cell r="DI4785" t="str">
            <v>No</v>
          </cell>
          <cell r="DJ4785">
            <v>0</v>
          </cell>
          <cell r="DL4785">
            <v>1</v>
          </cell>
          <cell r="DM4785">
            <v>0</v>
          </cell>
          <cell r="DN4785" t="str">
            <v>A</v>
          </cell>
          <cell r="DO4785">
            <v>0</v>
          </cell>
          <cell r="DV4785">
            <v>0</v>
          </cell>
          <cell r="DW4785">
            <v>0</v>
          </cell>
          <cell r="DX4785">
            <v>0</v>
          </cell>
          <cell r="DY4785">
            <v>0</v>
          </cell>
          <cell r="EA4785">
            <v>0</v>
          </cell>
          <cell r="EB4785">
            <v>41762</v>
          </cell>
          <cell r="EC4785" t="str">
            <v>George Muggee</v>
          </cell>
          <cell r="EG4785" t="str">
            <v>GD.PHYS.BKRS.5220.0E03</v>
          </cell>
          <cell r="EI4785">
            <v>93268</v>
          </cell>
          <cell r="EJ4785" t="str">
            <v>HIDE</v>
          </cell>
          <cell r="EK4785" t="str">
            <v>Yes</v>
          </cell>
          <cell r="EL4785">
            <v>0</v>
          </cell>
          <cell r="EM4785">
            <v>0</v>
          </cell>
          <cell r="EN4785">
            <v>0</v>
          </cell>
          <cell r="EQ4785">
            <v>0</v>
          </cell>
          <cell r="ER4785" t="str">
            <v>30948493: *CNCL* R2  3000 FT ALDYL-A AT ELM &amp; TAYL</v>
          </cell>
          <cell r="ES4785" t="str">
            <v>Esther Diesendruck</v>
          </cell>
          <cell r="EU4785">
            <v>41762</v>
          </cell>
          <cell r="EV4785" t="str">
            <v>NO</v>
          </cell>
          <cell r="EW4785" t="str">
            <v>NO</v>
          </cell>
          <cell r="EX4785" t="str">
            <v>OK</v>
          </cell>
          <cell r="FA4785" t="str">
            <v>NO</v>
          </cell>
          <cell r="FB4785" t="str">
            <v>OMIT</v>
          </cell>
          <cell r="FC4785" t="str">
            <v>NO CONST DATES</v>
          </cell>
          <cell r="FD4785" t="str">
            <v>Long Cycle</v>
          </cell>
          <cell r="FF4785">
            <v>0</v>
          </cell>
          <cell r="FG4785">
            <v>0</v>
          </cell>
        </row>
        <row r="4786">
          <cell r="A4786">
            <v>30948569</v>
          </cell>
          <cell r="E4786">
            <v>0</v>
          </cell>
          <cell r="F4786">
            <v>5166</v>
          </cell>
          <cell r="G4786">
            <v>0</v>
          </cell>
          <cell r="I4786" t="str">
            <v>YES</v>
          </cell>
          <cell r="J4786" t="str">
            <v>30948569-</v>
          </cell>
          <cell r="K4786" t="str">
            <v>14D</v>
          </cell>
          <cell r="L4786">
            <v>14</v>
          </cell>
          <cell r="M4786" t="str">
            <v>KE</v>
          </cell>
          <cell r="N4786" t="str">
            <v>CV</v>
          </cell>
          <cell r="P4786" t="str">
            <v>14D ALDYL-A</v>
          </cell>
          <cell r="Q4786">
            <v>70000</v>
          </cell>
          <cell r="S4786" t="str">
            <v>RXEX</v>
          </cell>
          <cell r="T4786" t="str">
            <v>Rudy Espindula</v>
          </cell>
          <cell r="U4786">
            <v>42363</v>
          </cell>
          <cell r="Y4786" t="str">
            <v>SOURCE ERROR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E4786">
            <v>-5166</v>
          </cell>
          <cell r="BH4786" t="str">
            <v>PM</v>
          </cell>
          <cell r="BK4786" t="str">
            <v>7-CLOSED</v>
          </cell>
          <cell r="BM4786" t="str">
            <v>Not Found</v>
          </cell>
          <cell r="BN4786">
            <v>1</v>
          </cell>
          <cell r="BQ4786">
            <v>0</v>
          </cell>
          <cell r="BR4786">
            <v>0</v>
          </cell>
          <cell r="BS4786">
            <v>0</v>
          </cell>
          <cell r="BU4786">
            <v>70000</v>
          </cell>
          <cell r="BX4786">
            <v>0</v>
          </cell>
          <cell r="BY4786">
            <v>0</v>
          </cell>
          <cell r="BZ4786">
            <v>0</v>
          </cell>
          <cell r="CC4786" t="str">
            <v>Cancelled</v>
          </cell>
          <cell r="CD4786" t="str">
            <v>CLSD</v>
          </cell>
          <cell r="CE4786" t="str">
            <v>*CANC* REP 2900 FT ALDYL-A STRLING &amp; BR</v>
          </cell>
          <cell r="CH4786" t="str">
            <v>KERN  COUNTY</v>
          </cell>
          <cell r="CI4786">
            <v>0</v>
          </cell>
          <cell r="CJ4786">
            <v>3</v>
          </cell>
          <cell r="CM4786">
            <v>32</v>
          </cell>
          <cell r="CN4786">
            <v>-453</v>
          </cell>
          <cell r="CO4786">
            <v>31</v>
          </cell>
          <cell r="CP4786">
            <v>31</v>
          </cell>
          <cell r="CQ4786">
            <v>-4807</v>
          </cell>
          <cell r="CY4786" t="str">
            <v>BAKERSFIELD</v>
          </cell>
          <cell r="CZ4786">
            <v>-5166</v>
          </cell>
          <cell r="DA4786">
            <v>0</v>
          </cell>
          <cell r="DB4786">
            <v>0</v>
          </cell>
          <cell r="DE4786" t="str">
            <v>Low</v>
          </cell>
          <cell r="DF4786" t="str">
            <v>Planning</v>
          </cell>
          <cell r="DG4786">
            <v>0</v>
          </cell>
          <cell r="DI4786" t="str">
            <v>No</v>
          </cell>
          <cell r="DJ4786">
            <v>0</v>
          </cell>
          <cell r="DL4786">
            <v>1</v>
          </cell>
          <cell r="DM4786">
            <v>0</v>
          </cell>
          <cell r="DN4786" t="str">
            <v>A</v>
          </cell>
          <cell r="DO4786">
            <v>0</v>
          </cell>
          <cell r="DV4786">
            <v>0</v>
          </cell>
          <cell r="DW4786">
            <v>0</v>
          </cell>
          <cell r="DX4786">
            <v>0</v>
          </cell>
          <cell r="DY4786">
            <v>0</v>
          </cell>
          <cell r="EA4786">
            <v>0</v>
          </cell>
          <cell r="EB4786">
            <v>41794</v>
          </cell>
          <cell r="EC4786" t="str">
            <v>George Muggee</v>
          </cell>
          <cell r="EG4786" t="str">
            <v>GD.PHYS.BKRS.5028.0D07</v>
          </cell>
          <cell r="EI4786">
            <v>93301</v>
          </cell>
          <cell r="EJ4786" t="str">
            <v>HIDE</v>
          </cell>
          <cell r="EK4786" t="str">
            <v>Yes</v>
          </cell>
          <cell r="EL4786">
            <v>0</v>
          </cell>
          <cell r="EM4786">
            <v>0</v>
          </cell>
          <cell r="EN4786">
            <v>0</v>
          </cell>
          <cell r="EQ4786">
            <v>0</v>
          </cell>
          <cell r="ER4786" t="str">
            <v>30948569: *CANC* REP 2900 FT ALDYL-A STRLING &amp; BR</v>
          </cell>
          <cell r="ES4786" t="str">
            <v>Esther Diesendruck</v>
          </cell>
          <cell r="EU4786">
            <v>41794</v>
          </cell>
          <cell r="EV4786" t="str">
            <v>NO</v>
          </cell>
          <cell r="EW4786" t="str">
            <v>NO</v>
          </cell>
          <cell r="EX4786" t="str">
            <v>OK</v>
          </cell>
          <cell r="FA4786" t="str">
            <v>NO</v>
          </cell>
          <cell r="FB4786" t="str">
            <v>OMIT</v>
          </cell>
          <cell r="FC4786" t="str">
            <v>NO CONST DATES</v>
          </cell>
          <cell r="FD4786" t="str">
            <v>Long Cycle</v>
          </cell>
          <cell r="FF4786">
            <v>0</v>
          </cell>
          <cell r="FG4786">
            <v>0</v>
          </cell>
        </row>
        <row r="4787">
          <cell r="A4787">
            <v>30948573</v>
          </cell>
          <cell r="E4787">
            <v>0</v>
          </cell>
          <cell r="F4787">
            <v>507</v>
          </cell>
          <cell r="G4787">
            <v>0</v>
          </cell>
          <cell r="I4787" t="str">
            <v>YES</v>
          </cell>
          <cell r="J4787" t="str">
            <v>30948573-</v>
          </cell>
          <cell r="K4787" t="str">
            <v>14D</v>
          </cell>
          <cell r="L4787">
            <v>14</v>
          </cell>
          <cell r="M4787" t="str">
            <v>KE</v>
          </cell>
          <cell r="N4787" t="str">
            <v>CV</v>
          </cell>
          <cell r="P4787" t="str">
            <v>14D ALDYL-A</v>
          </cell>
          <cell r="Q4787">
            <v>70000</v>
          </cell>
          <cell r="S4787" t="str">
            <v>RXEX</v>
          </cell>
          <cell r="T4787" t="str">
            <v>Rudy Espindula</v>
          </cell>
          <cell r="U4787">
            <v>42363</v>
          </cell>
          <cell r="Y4787" t="str">
            <v>SOURCE ERROR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E4787">
            <v>-507</v>
          </cell>
          <cell r="BH4787" t="str">
            <v>PM</v>
          </cell>
          <cell r="BK4787" t="str">
            <v>7-CLOSED</v>
          </cell>
          <cell r="BM4787" t="str">
            <v>Not Found</v>
          </cell>
          <cell r="BN4787">
            <v>1</v>
          </cell>
          <cell r="BQ4787">
            <v>0</v>
          </cell>
          <cell r="BR4787">
            <v>0</v>
          </cell>
          <cell r="BS4787">
            <v>0</v>
          </cell>
          <cell r="BU4787">
            <v>70000</v>
          </cell>
          <cell r="BX4787">
            <v>0</v>
          </cell>
          <cell r="BY4787">
            <v>0</v>
          </cell>
          <cell r="BZ4787">
            <v>0</v>
          </cell>
          <cell r="CC4787" t="str">
            <v>Cancelled</v>
          </cell>
          <cell r="CD4787" t="str">
            <v>CLSD</v>
          </cell>
          <cell r="CE4787" t="str">
            <v>*CNCL* 1000FT ALDYL-A AT STOCKTON &amp; FL</v>
          </cell>
          <cell r="CH4787" t="str">
            <v>KERN  COUNTY</v>
          </cell>
          <cell r="CI4787">
            <v>0</v>
          </cell>
          <cell r="CJ4787">
            <v>3</v>
          </cell>
          <cell r="CM4787">
            <v>3</v>
          </cell>
          <cell r="CN4787">
            <v>-131</v>
          </cell>
          <cell r="CO4787">
            <v>2</v>
          </cell>
          <cell r="CP4787">
            <v>-382</v>
          </cell>
          <cell r="CY4787" t="str">
            <v>BAKERSFIELD</v>
          </cell>
          <cell r="CZ4787">
            <v>-507</v>
          </cell>
          <cell r="DA4787">
            <v>0</v>
          </cell>
          <cell r="DB4787">
            <v>0</v>
          </cell>
          <cell r="DE4787" t="str">
            <v>Low</v>
          </cell>
          <cell r="DF4787" t="str">
            <v>Planning</v>
          </cell>
          <cell r="DG4787">
            <v>0</v>
          </cell>
          <cell r="DI4787" t="str">
            <v>No</v>
          </cell>
          <cell r="DJ4787">
            <v>0</v>
          </cell>
          <cell r="DL4787">
            <v>1</v>
          </cell>
          <cell r="DM4787">
            <v>0</v>
          </cell>
          <cell r="DN4787" t="str">
            <v>A</v>
          </cell>
          <cell r="DO4787">
            <v>0</v>
          </cell>
          <cell r="DV4787">
            <v>0</v>
          </cell>
          <cell r="DW4787">
            <v>0</v>
          </cell>
          <cell r="DX4787">
            <v>0</v>
          </cell>
          <cell r="DY4787">
            <v>0</v>
          </cell>
          <cell r="EA4787">
            <v>0</v>
          </cell>
          <cell r="EB4787">
            <v>41762</v>
          </cell>
          <cell r="EC4787" t="str">
            <v>George Muggee</v>
          </cell>
          <cell r="EG4787" t="str">
            <v>GD.PHYS.BKRS.4930.0J01</v>
          </cell>
          <cell r="EI4787">
            <v>93301</v>
          </cell>
          <cell r="EJ4787" t="str">
            <v>HIDE</v>
          </cell>
          <cell r="EK4787" t="str">
            <v>Yes</v>
          </cell>
          <cell r="EL4787">
            <v>0</v>
          </cell>
          <cell r="EM4787">
            <v>0</v>
          </cell>
          <cell r="EN4787">
            <v>0</v>
          </cell>
          <cell r="EQ4787">
            <v>0</v>
          </cell>
          <cell r="ER4787" t="str">
            <v>30948573: *CNCL* 1000FT ALDYL-A AT STOCKTON &amp; FL</v>
          </cell>
          <cell r="ES4787" t="str">
            <v>Esther Diesendruck</v>
          </cell>
          <cell r="EU4787">
            <v>41762</v>
          </cell>
          <cell r="EV4787" t="str">
            <v>NO</v>
          </cell>
          <cell r="EW4787" t="str">
            <v>NO</v>
          </cell>
          <cell r="EX4787" t="str">
            <v>OK</v>
          </cell>
          <cell r="FA4787" t="str">
            <v>NO</v>
          </cell>
          <cell r="FB4787" t="str">
            <v>OMIT</v>
          </cell>
          <cell r="FC4787" t="str">
            <v>NO CONST DATES</v>
          </cell>
          <cell r="FD4787" t="str">
            <v>Long Cycle</v>
          </cell>
          <cell r="FF4787">
            <v>0</v>
          </cell>
          <cell r="FG4787">
            <v>0</v>
          </cell>
        </row>
        <row r="4788">
          <cell r="A4788">
            <v>30948862</v>
          </cell>
          <cell r="E4788">
            <v>0</v>
          </cell>
          <cell r="F4788">
            <v>13415</v>
          </cell>
          <cell r="G4788">
            <v>0</v>
          </cell>
          <cell r="I4788" t="str">
            <v>NO</v>
          </cell>
          <cell r="J4788" t="str">
            <v>30948862-70</v>
          </cell>
          <cell r="K4788" t="str">
            <v>14A</v>
          </cell>
          <cell r="L4788">
            <v>14</v>
          </cell>
          <cell r="M4788" t="str">
            <v>YO</v>
          </cell>
          <cell r="N4788" t="str">
            <v>CV</v>
          </cell>
          <cell r="P4788" t="str">
            <v>14A GPRP</v>
          </cell>
          <cell r="Q4788">
            <v>65000</v>
          </cell>
          <cell r="R4788">
            <v>65000</v>
          </cell>
          <cell r="S4788" t="str">
            <v>JGCM</v>
          </cell>
          <cell r="T4788" t="str">
            <v>Jim Coats</v>
          </cell>
          <cell r="U4788">
            <v>43100</v>
          </cell>
          <cell r="V4788" t="str">
            <v>Not assigned</v>
          </cell>
          <cell r="W4788" t="str">
            <v>Not assigned</v>
          </cell>
          <cell r="X4788">
            <v>42464</v>
          </cell>
          <cell r="Y4788" t="str">
            <v>SOURCE ERROR</v>
          </cell>
          <cell r="AB4788">
            <v>1205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121</v>
          </cell>
          <cell r="BD4788">
            <v>78415</v>
          </cell>
          <cell r="BF4788">
            <v>42783</v>
          </cell>
          <cell r="BG4788">
            <v>42744</v>
          </cell>
          <cell r="BH4788" t="str">
            <v>Project Management</v>
          </cell>
          <cell r="BI4788">
            <v>42744</v>
          </cell>
          <cell r="BJ4788">
            <v>42783</v>
          </cell>
          <cell r="BK4788" t="str">
            <v>1-PLANNING</v>
          </cell>
          <cell r="BL4788" t="str">
            <v>NOT READY</v>
          </cell>
          <cell r="BM4788" t="str">
            <v>Jeffrey J Pace</v>
          </cell>
          <cell r="BN4788">
            <v>1</v>
          </cell>
          <cell r="BO4788">
            <v>2017</v>
          </cell>
          <cell r="BP4788" t="str">
            <v>2017-1</v>
          </cell>
          <cell r="BQ4788">
            <v>0</v>
          </cell>
          <cell r="BR4788">
            <v>0</v>
          </cell>
          <cell r="BS4788">
            <v>0</v>
          </cell>
          <cell r="BU4788">
            <v>65000</v>
          </cell>
          <cell r="BX4788">
            <v>0</v>
          </cell>
          <cell r="BY4788">
            <v>0</v>
          </cell>
          <cell r="BZ4788">
            <v>0</v>
          </cell>
          <cell r="CC4788" t="str">
            <v>Future</v>
          </cell>
          <cell r="CD4788" t="str">
            <v>UNSE</v>
          </cell>
          <cell r="CE4788" t="str">
            <v>R2GP REPLACE GAS MAIN NINTH STREET CERES</v>
          </cell>
          <cell r="CF4788" t="str">
            <v>2017-01</v>
          </cell>
          <cell r="CH4788" t="str">
            <v>STANISLAUS COUNTY</v>
          </cell>
          <cell r="CI4788">
            <v>0</v>
          </cell>
          <cell r="CJ4788">
            <v>6</v>
          </cell>
          <cell r="CK4788">
            <v>0</v>
          </cell>
          <cell r="CL4788">
            <v>1.3</v>
          </cell>
          <cell r="CY4788" t="str">
            <v>CERES</v>
          </cell>
          <cell r="DA4788">
            <v>0</v>
          </cell>
          <cell r="DB4788">
            <v>0</v>
          </cell>
          <cell r="DE4788" t="str">
            <v>Low</v>
          </cell>
          <cell r="DF4788" t="str">
            <v>Planning</v>
          </cell>
          <cell r="DG4788">
            <v>0</v>
          </cell>
          <cell r="DI4788" t="str">
            <v>No</v>
          </cell>
          <cell r="DJ4788">
            <v>0</v>
          </cell>
          <cell r="DK4788" t="str">
            <v>2017-02</v>
          </cell>
          <cell r="DL4788">
            <v>0</v>
          </cell>
          <cell r="DM4788">
            <v>0</v>
          </cell>
          <cell r="DN4788" t="str">
            <v>E</v>
          </cell>
          <cell r="DO4788">
            <v>1</v>
          </cell>
          <cell r="DV4788">
            <v>0</v>
          </cell>
          <cell r="DW4788">
            <v>0</v>
          </cell>
          <cell r="DX4788">
            <v>0</v>
          </cell>
          <cell r="DY4788">
            <v>0</v>
          </cell>
          <cell r="EA4788">
            <v>0</v>
          </cell>
          <cell r="EC4788" t="str">
            <v>George Muggee</v>
          </cell>
          <cell r="EG4788" t="str">
            <v>GD.PHYS.MODE.3236.0F03</v>
          </cell>
          <cell r="EH4788">
            <v>13415</v>
          </cell>
          <cell r="EI4788">
            <v>95307</v>
          </cell>
          <cell r="EJ4788" t="str">
            <v>HIDE</v>
          </cell>
          <cell r="EK4788" t="str">
            <v>No</v>
          </cell>
          <cell r="EL4788">
            <v>0</v>
          </cell>
          <cell r="EM4788">
            <v>0</v>
          </cell>
          <cell r="EN4788">
            <v>0</v>
          </cell>
          <cell r="EP4788">
            <v>0.20599999999999999</v>
          </cell>
          <cell r="ER4788" t="str">
            <v>30948862: R2GP REPLACE GAS MAIN NINTH STREET CERES</v>
          </cell>
          <cell r="ES4788" t="str">
            <v>Judy Peck</v>
          </cell>
          <cell r="EV4788" t="str">
            <v>NO</v>
          </cell>
          <cell r="EW4788" t="str">
            <v>NO</v>
          </cell>
          <cell r="EX4788" t="str">
            <v>OK</v>
          </cell>
          <cell r="FA4788" t="str">
            <v>NO</v>
          </cell>
          <cell r="FB4788" t="str">
            <v>PASS</v>
          </cell>
          <cell r="FC4788" t="str">
            <v>OK</v>
          </cell>
          <cell r="FD4788" t="str">
            <v>Long Cycle</v>
          </cell>
          <cell r="FF4788">
            <v>0</v>
          </cell>
          <cell r="FG4788">
            <v>0</v>
          </cell>
        </row>
        <row r="4789">
          <cell r="A4789">
            <v>30948863</v>
          </cell>
          <cell r="B4789">
            <v>41486</v>
          </cell>
          <cell r="C4789">
            <v>41589</v>
          </cell>
          <cell r="D4789">
            <v>41631</v>
          </cell>
          <cell r="E4789">
            <v>1120</v>
          </cell>
          <cell r="F4789">
            <v>567509</v>
          </cell>
          <cell r="G4789">
            <v>0</v>
          </cell>
          <cell r="I4789" t="str">
            <v>YES</v>
          </cell>
          <cell r="J4789" t="str">
            <v>30948863-</v>
          </cell>
          <cell r="K4789" t="str">
            <v>14A</v>
          </cell>
          <cell r="L4789">
            <v>14</v>
          </cell>
          <cell r="M4789" t="str">
            <v>YO</v>
          </cell>
          <cell r="N4789" t="str">
            <v>CV</v>
          </cell>
          <cell r="P4789" t="str">
            <v>14A GPRP</v>
          </cell>
          <cell r="Q4789">
            <v>612926</v>
          </cell>
          <cell r="S4789" t="str">
            <v>JGCM</v>
          </cell>
          <cell r="T4789" t="str">
            <v>Jim Coats</v>
          </cell>
          <cell r="U4789">
            <v>41635</v>
          </cell>
          <cell r="Y4789" t="str">
            <v>SOURCE ERROR</v>
          </cell>
          <cell r="AC4789">
            <v>15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19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D4789">
            <v>605582</v>
          </cell>
          <cell r="BE4789">
            <v>38073</v>
          </cell>
          <cell r="BH4789" t="str">
            <v>Project Management</v>
          </cell>
          <cell r="BI4789">
            <v>41581</v>
          </cell>
          <cell r="BJ4789">
            <v>41634</v>
          </cell>
          <cell r="BK4789" t="str">
            <v>7-CLOSED</v>
          </cell>
          <cell r="BM4789" t="str">
            <v>Jeffrey J Pace</v>
          </cell>
          <cell r="BN4789">
            <v>1</v>
          </cell>
          <cell r="BO4789">
            <v>2013</v>
          </cell>
          <cell r="BP4789" t="str">
            <v>2013-4</v>
          </cell>
          <cell r="BQ4789">
            <v>797</v>
          </cell>
          <cell r="BR4789">
            <v>36150</v>
          </cell>
          <cell r="BS4789">
            <v>0</v>
          </cell>
          <cell r="BU4789">
            <v>612926</v>
          </cell>
          <cell r="BW4789" t="str">
            <v>Previous Yr Carry-Over</v>
          </cell>
          <cell r="BX4789">
            <v>0</v>
          </cell>
          <cell r="BY4789">
            <v>1101</v>
          </cell>
          <cell r="BZ4789">
            <v>0</v>
          </cell>
          <cell r="CC4789">
            <v>2013</v>
          </cell>
          <cell r="CD4789" t="str">
            <v>CLSD</v>
          </cell>
          <cell r="CE4789" t="str">
            <v>OC4 GP REPLACE GAS MAIN MORRIS ST MODE</v>
          </cell>
          <cell r="CF4789" t="str">
            <v>2013-11</v>
          </cell>
          <cell r="CG4789" t="str">
            <v>Complete</v>
          </cell>
          <cell r="CH4789" t="str">
            <v>STANISLAUS COUNTY</v>
          </cell>
          <cell r="CI4789">
            <v>0</v>
          </cell>
          <cell r="CJ4789">
            <v>10</v>
          </cell>
          <cell r="CK4789">
            <v>541</v>
          </cell>
          <cell r="CM4789">
            <v>9965</v>
          </cell>
          <cell r="CN4789">
            <v>1560</v>
          </cell>
          <cell r="CO4789">
            <v>-1503</v>
          </cell>
          <cell r="CP4789">
            <v>26128</v>
          </cell>
          <cell r="CR4789">
            <v>4187</v>
          </cell>
          <cell r="CS4789">
            <v>-2264</v>
          </cell>
          <cell r="CY4789" t="str">
            <v>MODESTO</v>
          </cell>
          <cell r="CZ4789">
            <v>38073</v>
          </cell>
          <cell r="DA4789">
            <v>0</v>
          </cell>
          <cell r="DB4789">
            <v>0</v>
          </cell>
          <cell r="DC4789">
            <v>335478</v>
          </cell>
          <cell r="DE4789" t="str">
            <v>High</v>
          </cell>
          <cell r="DF4789" t="str">
            <v>Reauth 1</v>
          </cell>
          <cell r="DG4789">
            <v>0</v>
          </cell>
          <cell r="DI4789" t="str">
            <v>No</v>
          </cell>
          <cell r="DJ4789">
            <v>1101</v>
          </cell>
          <cell r="DK4789" t="str">
            <v>2013-12</v>
          </cell>
          <cell r="DL4789">
            <v>1</v>
          </cell>
          <cell r="DM4789">
            <v>0</v>
          </cell>
          <cell r="DN4789" t="str">
            <v>A</v>
          </cell>
          <cell r="DO4789">
            <v>0</v>
          </cell>
          <cell r="DV4789">
            <v>0</v>
          </cell>
          <cell r="DW4789">
            <v>0</v>
          </cell>
          <cell r="DX4789">
            <v>0</v>
          </cell>
          <cell r="DY4789">
            <v>0</v>
          </cell>
          <cell r="EA4789">
            <v>0</v>
          </cell>
          <cell r="EB4789">
            <v>41474</v>
          </cell>
          <cell r="EC4789" t="str">
            <v>George Muggee</v>
          </cell>
          <cell r="EG4789" t="str">
            <v>GD.PHYS.MODE.3177.0I04</v>
          </cell>
          <cell r="EH4789">
            <v>605582</v>
          </cell>
          <cell r="EI4789">
            <v>95350</v>
          </cell>
          <cell r="EJ4789" t="str">
            <v>HIDE</v>
          </cell>
          <cell r="EK4789" t="str">
            <v>Yes</v>
          </cell>
          <cell r="EL4789">
            <v>0</v>
          </cell>
          <cell r="EM4789">
            <v>0</v>
          </cell>
          <cell r="EN4789">
            <v>0</v>
          </cell>
          <cell r="EP4789">
            <v>0.98799999999999999</v>
          </cell>
          <cell r="EQ4789">
            <v>1.0529999999999999</v>
          </cell>
          <cell r="ER4789" t="str">
            <v>30948863: OC4 GP REPLACE GAS MAIN MORRIS ST MODE</v>
          </cell>
          <cell r="ES4789" t="str">
            <v>Judy Peck</v>
          </cell>
          <cell r="ET4789">
            <v>41512</v>
          </cell>
          <cell r="EU4789">
            <v>41638</v>
          </cell>
          <cell r="EV4789" t="str">
            <v>NO</v>
          </cell>
          <cell r="EW4789" t="str">
            <v>YES</v>
          </cell>
          <cell r="EX4789" t="str">
            <v>OVER</v>
          </cell>
          <cell r="FA4789" t="str">
            <v>NO</v>
          </cell>
          <cell r="FB4789" t="str">
            <v>OMIT</v>
          </cell>
          <cell r="FC4789" t="str">
            <v>OK</v>
          </cell>
          <cell r="FD4789" t="str">
            <v>Long Cycle</v>
          </cell>
          <cell r="FE4789">
            <v>1808.5</v>
          </cell>
          <cell r="FF4789">
            <v>1</v>
          </cell>
          <cell r="FG4789">
            <v>0</v>
          </cell>
        </row>
        <row r="4790">
          <cell r="A4790">
            <v>30948867</v>
          </cell>
          <cell r="B4790">
            <v>41426</v>
          </cell>
          <cell r="C4790">
            <v>41456</v>
          </cell>
          <cell r="D4790">
            <v>41557</v>
          </cell>
          <cell r="E4790">
            <v>1799</v>
          </cell>
          <cell r="F4790">
            <v>825888</v>
          </cell>
          <cell r="G4790">
            <v>0</v>
          </cell>
          <cell r="I4790" t="str">
            <v>YES</v>
          </cell>
          <cell r="J4790" t="str">
            <v>30948867-</v>
          </cell>
          <cell r="K4790" t="str">
            <v>14D</v>
          </cell>
          <cell r="L4790">
            <v>14</v>
          </cell>
          <cell r="M4790" t="str">
            <v>YO</v>
          </cell>
          <cell r="N4790" t="str">
            <v>CV</v>
          </cell>
          <cell r="P4790" t="str">
            <v>14D ALDYL-A</v>
          </cell>
          <cell r="Q4790">
            <v>880000</v>
          </cell>
          <cell r="S4790" t="str">
            <v>DJH8</v>
          </cell>
          <cell r="T4790" t="str">
            <v>Don Hellier</v>
          </cell>
          <cell r="U4790">
            <v>41635</v>
          </cell>
          <cell r="Y4790" t="str">
            <v>SOURCE ERROR</v>
          </cell>
          <cell r="AC4790">
            <v>43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3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D4790">
            <v>888191</v>
          </cell>
          <cell r="BE4790">
            <v>62304</v>
          </cell>
          <cell r="BF4790">
            <v>41628</v>
          </cell>
          <cell r="BG4790">
            <v>41558</v>
          </cell>
          <cell r="BH4790" t="str">
            <v>PM</v>
          </cell>
          <cell r="BI4790">
            <v>41558</v>
          </cell>
          <cell r="BJ4790">
            <v>41628</v>
          </cell>
          <cell r="BK4790" t="str">
            <v>7-CLOSED</v>
          </cell>
          <cell r="BM4790" t="str">
            <v>Jeffrey J Pace</v>
          </cell>
          <cell r="BN4790">
            <v>1</v>
          </cell>
          <cell r="BO4790">
            <v>2013</v>
          </cell>
          <cell r="BP4790" t="str">
            <v>2013-4</v>
          </cell>
          <cell r="BQ4790">
            <v>3058</v>
          </cell>
          <cell r="BR4790">
            <v>51496</v>
          </cell>
          <cell r="BS4790">
            <v>54112.349999999897</v>
          </cell>
          <cell r="BU4790">
            <v>880000</v>
          </cell>
          <cell r="BW4790" t="str">
            <v>Previous Yr Carry-Over</v>
          </cell>
          <cell r="BY4790">
            <v>1799</v>
          </cell>
          <cell r="BZ4790">
            <v>0</v>
          </cell>
          <cell r="CC4790">
            <v>2013</v>
          </cell>
          <cell r="CD4790" t="str">
            <v>CLSD</v>
          </cell>
          <cell r="CE4790" t="str">
            <v>OC4 GP REPLACE GAS MAIN 15TH ST MODESTO</v>
          </cell>
          <cell r="CF4790" t="str">
            <v>2013-10</v>
          </cell>
          <cell r="CH4790" t="str">
            <v>STANISLAUS COUNTY</v>
          </cell>
          <cell r="CJ4790">
            <v>10</v>
          </cell>
          <cell r="CK4790">
            <v>494</v>
          </cell>
          <cell r="CL4790">
            <v>2.2999999999999998</v>
          </cell>
          <cell r="CM4790">
            <v>22586</v>
          </cell>
          <cell r="CN4790">
            <v>2676</v>
          </cell>
          <cell r="CO4790">
            <v>188</v>
          </cell>
          <cell r="CP4790">
            <v>-112</v>
          </cell>
          <cell r="CQ4790">
            <v>36406</v>
          </cell>
          <cell r="CR4790">
            <v>561</v>
          </cell>
          <cell r="CY4790" t="str">
            <v>MODESTO</v>
          </cell>
          <cell r="CZ4790">
            <v>62304</v>
          </cell>
          <cell r="DA4790">
            <v>0</v>
          </cell>
          <cell r="DB4790">
            <v>0</v>
          </cell>
          <cell r="DC4790">
            <v>734101.72999999905</v>
          </cell>
          <cell r="DE4790" t="str">
            <v>High</v>
          </cell>
          <cell r="DF4790" t="str">
            <v>Reauth 1</v>
          </cell>
          <cell r="DG4790">
            <v>0</v>
          </cell>
          <cell r="DI4790" t="str">
            <v>No</v>
          </cell>
          <cell r="DJ4790">
            <v>1799</v>
          </cell>
          <cell r="DK4790" t="str">
            <v>2013-12</v>
          </cell>
          <cell r="DL4790">
            <v>1</v>
          </cell>
          <cell r="DM4790">
            <v>0</v>
          </cell>
          <cell r="DN4790" t="str">
            <v>A</v>
          </cell>
          <cell r="DO4790">
            <v>0</v>
          </cell>
          <cell r="DV4790">
            <v>0</v>
          </cell>
          <cell r="DW4790">
            <v>0</v>
          </cell>
          <cell r="DX4790">
            <v>0</v>
          </cell>
          <cell r="DY4790">
            <v>0</v>
          </cell>
          <cell r="EA4790">
            <v>0</v>
          </cell>
          <cell r="EB4790">
            <v>41446</v>
          </cell>
          <cell r="EC4790" t="str">
            <v>George Muggee</v>
          </cell>
          <cell r="EG4790" t="str">
            <v>GD.PHYS.MODE.3177.0J06</v>
          </cell>
          <cell r="EH4790">
            <v>888191</v>
          </cell>
          <cell r="EI4790">
            <v>95350</v>
          </cell>
          <cell r="EJ4790" t="str">
            <v>HIDE</v>
          </cell>
          <cell r="EK4790" t="str">
            <v>Yes</v>
          </cell>
          <cell r="EL4790">
            <v>0</v>
          </cell>
          <cell r="EM4790">
            <v>0</v>
          </cell>
          <cell r="EN4790">
            <v>0</v>
          </cell>
          <cell r="EP4790">
            <v>1.0089999999999999</v>
          </cell>
          <cell r="EQ4790">
            <v>1.21</v>
          </cell>
          <cell r="ER4790" t="str">
            <v>30948867: OC4 GP REPLACE GAS MAIN 15TH ST MODESTO</v>
          </cell>
          <cell r="ES4790" t="str">
            <v>Esther Diesendruck</v>
          </cell>
          <cell r="ET4790">
            <v>41479</v>
          </cell>
          <cell r="EU4790">
            <v>41638</v>
          </cell>
          <cell r="EV4790" t="str">
            <v>YES</v>
          </cell>
          <cell r="EW4790" t="str">
            <v>YES</v>
          </cell>
          <cell r="EX4790" t="str">
            <v>OVER</v>
          </cell>
          <cell r="FA4790" t="str">
            <v>NO</v>
          </cell>
          <cell r="FB4790" t="str">
            <v>OMIT</v>
          </cell>
          <cell r="FC4790" t="str">
            <v>OK</v>
          </cell>
          <cell r="FD4790" t="str">
            <v>Long Cycle</v>
          </cell>
          <cell r="FE4790">
            <v>2825</v>
          </cell>
          <cell r="FF4790">
            <v>1</v>
          </cell>
          <cell r="FG4790">
            <v>1</v>
          </cell>
        </row>
        <row r="4791">
          <cell r="A4791">
            <v>30948868</v>
          </cell>
          <cell r="E4791">
            <v>0</v>
          </cell>
          <cell r="F4791">
            <v>135070</v>
          </cell>
          <cell r="G4791">
            <v>0</v>
          </cell>
          <cell r="I4791" t="str">
            <v>YES</v>
          </cell>
          <cell r="J4791" t="str">
            <v>30948868-</v>
          </cell>
          <cell r="K4791" t="str">
            <v>14D</v>
          </cell>
          <cell r="L4791">
            <v>14</v>
          </cell>
          <cell r="M4791" t="str">
            <v>YO</v>
          </cell>
          <cell r="N4791" t="str">
            <v>CV</v>
          </cell>
          <cell r="P4791" t="str">
            <v>14D ALDYL-A</v>
          </cell>
          <cell r="Q4791">
            <v>170045</v>
          </cell>
          <cell r="S4791" t="str">
            <v>RXEX</v>
          </cell>
          <cell r="T4791" t="str">
            <v>Rudy Espindula</v>
          </cell>
          <cell r="U4791">
            <v>41635</v>
          </cell>
          <cell r="Y4791" t="str">
            <v>SOURCE ERROR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D4791">
            <v>135223</v>
          </cell>
          <cell r="BE4791">
            <v>153</v>
          </cell>
          <cell r="BF4791">
            <v>41443</v>
          </cell>
          <cell r="BG4791">
            <v>41414</v>
          </cell>
          <cell r="BH4791" t="str">
            <v>PM</v>
          </cell>
          <cell r="BI4791">
            <v>41428</v>
          </cell>
          <cell r="BJ4791">
            <v>41443</v>
          </cell>
          <cell r="BK4791" t="str">
            <v>7-CLOSED</v>
          </cell>
          <cell r="BM4791" t="str">
            <v>Jeffrey J Pace</v>
          </cell>
          <cell r="BN4791">
            <v>1</v>
          </cell>
          <cell r="BO4791">
            <v>2013</v>
          </cell>
          <cell r="BP4791" t="str">
            <v>2013-2</v>
          </cell>
          <cell r="BQ4791">
            <v>0</v>
          </cell>
          <cell r="BR4791">
            <v>153</v>
          </cell>
          <cell r="BS4791">
            <v>0</v>
          </cell>
          <cell r="BU4791">
            <v>170045</v>
          </cell>
          <cell r="BX4791">
            <v>0</v>
          </cell>
          <cell r="BY4791">
            <v>1184</v>
          </cell>
          <cell r="BZ4791">
            <v>0</v>
          </cell>
          <cell r="CC4791" t="str">
            <v>Pre 2014</v>
          </cell>
          <cell r="CD4791" t="str">
            <v>CLSD</v>
          </cell>
          <cell r="CE4791" t="str">
            <v>OC2  GP REPL GAS MAIN SERVICE RD CERES</v>
          </cell>
          <cell r="CF4791" t="str">
            <v>2013-06</v>
          </cell>
          <cell r="CH4791" t="str">
            <v>STANISLAUS COUNTY</v>
          </cell>
          <cell r="CI4791">
            <v>0</v>
          </cell>
          <cell r="CJ4791">
            <v>10</v>
          </cell>
          <cell r="CK4791">
            <v>0</v>
          </cell>
          <cell r="CL4791">
            <v>1</v>
          </cell>
          <cell r="CO4791">
            <v>156</v>
          </cell>
          <cell r="CP4791">
            <v>-3</v>
          </cell>
          <cell r="CY4791" t="str">
            <v>CERES</v>
          </cell>
          <cell r="CZ4791">
            <v>153</v>
          </cell>
          <cell r="DA4791">
            <v>0</v>
          </cell>
          <cell r="DB4791">
            <v>0</v>
          </cell>
          <cell r="DC4791">
            <v>170044.522</v>
          </cell>
          <cell r="DE4791" t="str">
            <v>Medium</v>
          </cell>
          <cell r="DF4791" t="str">
            <v>JE</v>
          </cell>
          <cell r="DG4791">
            <v>0</v>
          </cell>
          <cell r="DI4791" t="str">
            <v>No</v>
          </cell>
          <cell r="DJ4791">
            <v>1184</v>
          </cell>
          <cell r="DK4791" t="str">
            <v>2013-06</v>
          </cell>
          <cell r="DL4791">
            <v>1</v>
          </cell>
          <cell r="DM4791">
            <v>0</v>
          </cell>
          <cell r="DN4791" t="str">
            <v>A</v>
          </cell>
          <cell r="DO4791">
            <v>0</v>
          </cell>
          <cell r="DV4791">
            <v>0</v>
          </cell>
          <cell r="DW4791">
            <v>0</v>
          </cell>
          <cell r="DX4791">
            <v>0</v>
          </cell>
          <cell r="DY4791">
            <v>0</v>
          </cell>
          <cell r="EA4791">
            <v>0</v>
          </cell>
          <cell r="EB4791">
            <v>41395</v>
          </cell>
          <cell r="EC4791" t="str">
            <v>George Muggee</v>
          </cell>
          <cell r="EG4791" t="str">
            <v>GD.PHYS.MODE.3235.0G08</v>
          </cell>
          <cell r="EH4791">
            <v>135223</v>
          </cell>
          <cell r="EI4791">
            <v>95307</v>
          </cell>
          <cell r="EJ4791" t="str">
            <v>HIDE</v>
          </cell>
          <cell r="EK4791" t="str">
            <v>Yes</v>
          </cell>
          <cell r="EL4791">
            <v>0</v>
          </cell>
          <cell r="EM4791">
            <v>0</v>
          </cell>
          <cell r="EN4791">
            <v>0</v>
          </cell>
          <cell r="EP4791">
            <v>0.79500000000000004</v>
          </cell>
          <cell r="EQ4791">
            <v>0.999</v>
          </cell>
          <cell r="ER4791" t="str">
            <v>30948868: OC2  GP REPL GAS MAIN SERVICE RD CERES</v>
          </cell>
          <cell r="ES4791" t="str">
            <v>Esther Diesendruck</v>
          </cell>
          <cell r="EU4791">
            <v>41438</v>
          </cell>
          <cell r="EV4791" t="str">
            <v>NO</v>
          </cell>
          <cell r="EW4791" t="str">
            <v>NO</v>
          </cell>
          <cell r="EX4791" t="str">
            <v>OVER</v>
          </cell>
          <cell r="FA4791" t="str">
            <v>NO</v>
          </cell>
          <cell r="FB4791" t="str">
            <v>OMIT</v>
          </cell>
          <cell r="FC4791" t="str">
            <v>OK</v>
          </cell>
          <cell r="FD4791" t="str">
            <v>Long Cycle</v>
          </cell>
          <cell r="FF4791">
            <v>0</v>
          </cell>
          <cell r="FG4791">
            <v>0</v>
          </cell>
        </row>
        <row r="4792">
          <cell r="A4792">
            <v>30948869</v>
          </cell>
          <cell r="E4792">
            <v>6050</v>
          </cell>
          <cell r="F4792">
            <v>15185</v>
          </cell>
          <cell r="G4792">
            <v>0</v>
          </cell>
          <cell r="I4792" t="str">
            <v>YES</v>
          </cell>
          <cell r="J4792" t="str">
            <v>30948869-70</v>
          </cell>
          <cell r="K4792" t="str">
            <v>14D</v>
          </cell>
          <cell r="L4792">
            <v>14</v>
          </cell>
          <cell r="M4792" t="str">
            <v>YO</v>
          </cell>
          <cell r="N4792" t="str">
            <v>CV</v>
          </cell>
          <cell r="O4792" t="str">
            <v>R2</v>
          </cell>
          <cell r="P4792" t="str">
            <v>14D ALDYL-A</v>
          </cell>
          <cell r="Q4792">
            <v>1679488</v>
          </cell>
          <cell r="R4792">
            <v>110000</v>
          </cell>
          <cell r="S4792" t="str">
            <v>JGCM</v>
          </cell>
          <cell r="T4792" t="str">
            <v>Jim Coats</v>
          </cell>
          <cell r="U4792">
            <v>43100</v>
          </cell>
          <cell r="V4792" t="str">
            <v>Brandon Chargin</v>
          </cell>
          <cell r="W4792" t="str">
            <v>Brenda Elrich</v>
          </cell>
          <cell r="X4792">
            <v>41633</v>
          </cell>
          <cell r="Y4792" t="str">
            <v>SOURCE ERROR</v>
          </cell>
          <cell r="Z4792">
            <v>41791</v>
          </cell>
          <cell r="AA4792">
            <v>42217</v>
          </cell>
          <cell r="AB4792">
            <v>5170</v>
          </cell>
          <cell r="AC4792">
            <v>41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5836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431</v>
          </cell>
          <cell r="BD4792">
            <v>1680239</v>
          </cell>
          <cell r="BE4792">
            <v>1054</v>
          </cell>
          <cell r="BF4792">
            <v>42887</v>
          </cell>
          <cell r="BG4792">
            <v>42744</v>
          </cell>
          <cell r="BH4792" t="str">
            <v>Project Management</v>
          </cell>
          <cell r="BI4792">
            <v>42744</v>
          </cell>
          <cell r="BJ4792">
            <v>42887</v>
          </cell>
          <cell r="BK4792" t="str">
            <v>3-PEND</v>
          </cell>
          <cell r="BL4792" t="str">
            <v>NOT READY</v>
          </cell>
          <cell r="BM4792" t="str">
            <v>Jeffrey J Pace</v>
          </cell>
          <cell r="BN4792">
            <v>2</v>
          </cell>
          <cell r="BO4792">
            <v>2017</v>
          </cell>
          <cell r="BP4792" t="str">
            <v>2017-1</v>
          </cell>
          <cell r="BQ4792">
            <v>5836</v>
          </cell>
          <cell r="BR4792">
            <v>5254</v>
          </cell>
          <cell r="BS4792">
            <v>0</v>
          </cell>
          <cell r="BU4792">
            <v>1715946</v>
          </cell>
          <cell r="BX4792">
            <v>0</v>
          </cell>
          <cell r="BY4792">
            <v>0</v>
          </cell>
          <cell r="BZ4792">
            <v>0</v>
          </cell>
          <cell r="CB4792" t="str">
            <v>Previously 2014-High-GRC Project</v>
          </cell>
          <cell r="CC4792" t="str">
            <v>Future</v>
          </cell>
          <cell r="CD4792" t="str">
            <v>PEND</v>
          </cell>
          <cell r="CE4792" t="str">
            <v>R2 GP REPLACE GAS MAIN MHP CERES</v>
          </cell>
          <cell r="CF4792" t="str">
            <v>2017-01</v>
          </cell>
          <cell r="CG4792" t="str">
            <v>Minimal</v>
          </cell>
          <cell r="CH4792" t="str">
            <v>STANISLAUS COUNTY</v>
          </cell>
          <cell r="CI4792">
            <v>0</v>
          </cell>
          <cell r="CJ4792">
            <v>6</v>
          </cell>
          <cell r="CK4792">
            <v>278</v>
          </cell>
          <cell r="CL4792">
            <v>4.8</v>
          </cell>
          <cell r="CM4792">
            <v>1508</v>
          </cell>
          <cell r="CN4792">
            <v>-1361</v>
          </cell>
          <cell r="CO4792">
            <v>453</v>
          </cell>
          <cell r="CP4792">
            <v>453</v>
          </cell>
          <cell r="CY4792" t="str">
            <v>CERES</v>
          </cell>
          <cell r="CZ4792">
            <v>1054</v>
          </cell>
          <cell r="DA4792">
            <v>2817250.875</v>
          </cell>
          <cell r="DB4792">
            <v>150</v>
          </cell>
          <cell r="DC4792">
            <v>1715945.62</v>
          </cell>
          <cell r="DE4792" t="str">
            <v>Medium</v>
          </cell>
          <cell r="DF4792" t="str">
            <v>JE</v>
          </cell>
          <cell r="DG4792">
            <v>181</v>
          </cell>
          <cell r="DI4792" t="str">
            <v>No</v>
          </cell>
          <cell r="DJ4792">
            <v>0</v>
          </cell>
          <cell r="DK4792" t="str">
            <v>2017-06</v>
          </cell>
          <cell r="DL4792">
            <v>0</v>
          </cell>
          <cell r="DM4792">
            <v>0</v>
          </cell>
          <cell r="DN4792" t="str">
            <v>E</v>
          </cell>
          <cell r="DO4792">
            <v>1</v>
          </cell>
          <cell r="DV4792">
            <v>0</v>
          </cell>
          <cell r="DW4792">
            <v>0</v>
          </cell>
          <cell r="DX4792">
            <v>0</v>
          </cell>
          <cell r="DY4792">
            <v>0</v>
          </cell>
          <cell r="EA4792">
            <v>0</v>
          </cell>
          <cell r="EB4792">
            <v>41664</v>
          </cell>
          <cell r="EC4792" t="str">
            <v>George Muggee</v>
          </cell>
          <cell r="EF4792" t="str">
            <v>YES</v>
          </cell>
          <cell r="EG4792" t="str">
            <v>GD.PHYS.MODE.3236.0G02</v>
          </cell>
          <cell r="EH4792">
            <v>16239</v>
          </cell>
          <cell r="EI4792">
            <v>95307</v>
          </cell>
          <cell r="EJ4792" t="str">
            <v>HIDE</v>
          </cell>
          <cell r="EK4792" t="str">
            <v>Yes</v>
          </cell>
          <cell r="EL4792">
            <v>0</v>
          </cell>
          <cell r="EM4792">
            <v>0</v>
          </cell>
          <cell r="EN4792">
            <v>0</v>
          </cell>
          <cell r="EP4792">
            <v>8.9999999999999993E-3</v>
          </cell>
          <cell r="EQ4792">
            <v>0.20100000000000001</v>
          </cell>
          <cell r="ER4792" t="str">
            <v>30948869: R2 GP REPLACE GAS MAIN MHP CERES</v>
          </cell>
          <cell r="ES4792" t="str">
            <v>Esther Diesendruck</v>
          </cell>
          <cell r="EV4792" t="str">
            <v>NO</v>
          </cell>
          <cell r="EW4792" t="str">
            <v>NO</v>
          </cell>
          <cell r="EX4792" t="str">
            <v>OK</v>
          </cell>
          <cell r="FA4792" t="str">
            <v>NO</v>
          </cell>
          <cell r="FB4792" t="str">
            <v>PASS</v>
          </cell>
          <cell r="FC4792" t="str">
            <v>OK</v>
          </cell>
          <cell r="FD4792" t="str">
            <v>Long Cycle</v>
          </cell>
          <cell r="FE4792">
            <v>2</v>
          </cell>
          <cell r="FF4792">
            <v>0</v>
          </cell>
          <cell r="FG4792">
            <v>0</v>
          </cell>
        </row>
        <row r="4793">
          <cell r="A4793">
            <v>30948873</v>
          </cell>
          <cell r="E4793">
            <v>0</v>
          </cell>
          <cell r="F4793">
            <v>1154</v>
          </cell>
          <cell r="G4793">
            <v>0</v>
          </cell>
          <cell r="I4793" t="str">
            <v>NO</v>
          </cell>
          <cell r="J4793" t="str">
            <v>30948873-70</v>
          </cell>
          <cell r="K4793" t="str">
            <v>14A</v>
          </cell>
          <cell r="L4793">
            <v>14</v>
          </cell>
          <cell r="M4793" t="str">
            <v>YO</v>
          </cell>
          <cell r="N4793" t="str">
            <v>CV</v>
          </cell>
          <cell r="O4793" t="str">
            <v>NA</v>
          </cell>
          <cell r="P4793" t="str">
            <v>14A GPRP</v>
          </cell>
          <cell r="Q4793">
            <v>840000</v>
          </cell>
          <cell r="R4793">
            <v>1</v>
          </cell>
          <cell r="S4793" t="str">
            <v>JGCM</v>
          </cell>
          <cell r="T4793" t="str">
            <v>Jim Coats</v>
          </cell>
          <cell r="U4793">
            <v>43100</v>
          </cell>
          <cell r="V4793" t="str">
            <v>Not assigned</v>
          </cell>
          <cell r="W4793" t="str">
            <v>Herman Donesa Gregorio III</v>
          </cell>
          <cell r="X4793">
            <v>42369</v>
          </cell>
          <cell r="Y4793" t="str">
            <v>SOURCE ERROR</v>
          </cell>
          <cell r="AB4793">
            <v>210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210</v>
          </cell>
          <cell r="BD4793">
            <v>841154</v>
          </cell>
          <cell r="BF4793">
            <v>42801</v>
          </cell>
          <cell r="BG4793">
            <v>42744</v>
          </cell>
          <cell r="BH4793" t="str">
            <v>Project Management</v>
          </cell>
          <cell r="BI4793">
            <v>42744</v>
          </cell>
          <cell r="BJ4793">
            <v>42801</v>
          </cell>
          <cell r="BK4793" t="str">
            <v>1-PLANNING</v>
          </cell>
          <cell r="BL4793" t="str">
            <v>NOT READY</v>
          </cell>
          <cell r="BM4793" t="str">
            <v>Jeffrey J Pace</v>
          </cell>
          <cell r="BN4793">
            <v>1</v>
          </cell>
          <cell r="BO4793">
            <v>2017</v>
          </cell>
          <cell r="BP4793" t="str">
            <v>2017-1</v>
          </cell>
          <cell r="BQ4793">
            <v>0</v>
          </cell>
          <cell r="BR4793">
            <v>0</v>
          </cell>
          <cell r="BS4793">
            <v>0</v>
          </cell>
          <cell r="BU4793">
            <v>840000</v>
          </cell>
          <cell r="BX4793">
            <v>0</v>
          </cell>
          <cell r="BY4793">
            <v>0</v>
          </cell>
          <cell r="BZ4793">
            <v>0</v>
          </cell>
          <cell r="CC4793" t="str">
            <v>Future</v>
          </cell>
          <cell r="CD4793" t="str">
            <v>UNSE</v>
          </cell>
          <cell r="CE4793" t="str">
            <v>R2 PGP REPLACE GAS MAIN LEON AVE MODESTO</v>
          </cell>
          <cell r="CF4793" t="str">
            <v>2017-01</v>
          </cell>
          <cell r="CH4793" t="str">
            <v>STANISLAUS COUNTY</v>
          </cell>
          <cell r="CI4793">
            <v>0</v>
          </cell>
          <cell r="CJ4793">
            <v>6</v>
          </cell>
          <cell r="CK4793">
            <v>0</v>
          </cell>
          <cell r="CL4793">
            <v>1.9</v>
          </cell>
          <cell r="CY4793" t="str">
            <v>MODESTO</v>
          </cell>
          <cell r="DA4793">
            <v>0</v>
          </cell>
          <cell r="DB4793">
            <v>0</v>
          </cell>
          <cell r="DE4793" t="str">
            <v>Low</v>
          </cell>
          <cell r="DF4793" t="str">
            <v>Planning</v>
          </cell>
          <cell r="DG4793">
            <v>0</v>
          </cell>
          <cell r="DI4793" t="str">
            <v>No</v>
          </cell>
          <cell r="DJ4793">
            <v>0</v>
          </cell>
          <cell r="DK4793" t="str">
            <v>2017-03</v>
          </cell>
          <cell r="DL4793">
            <v>0</v>
          </cell>
          <cell r="DM4793">
            <v>0</v>
          </cell>
          <cell r="DN4793" t="str">
            <v>E</v>
          </cell>
          <cell r="DO4793">
            <v>1</v>
          </cell>
          <cell r="DV4793">
            <v>0</v>
          </cell>
          <cell r="DW4793">
            <v>0</v>
          </cell>
          <cell r="DX4793">
            <v>0</v>
          </cell>
          <cell r="DY4793">
            <v>0</v>
          </cell>
          <cell r="EA4793">
            <v>0</v>
          </cell>
          <cell r="EC4793" t="str">
            <v>George Muggee</v>
          </cell>
          <cell r="EG4793" t="str">
            <v>GD.PHYS.MODE.3235.0B02</v>
          </cell>
          <cell r="EH4793">
            <v>1154</v>
          </cell>
          <cell r="EI4793">
            <v>95350</v>
          </cell>
          <cell r="EJ4793" t="str">
            <v>HIDE</v>
          </cell>
          <cell r="EK4793" t="str">
            <v>No</v>
          </cell>
          <cell r="EL4793">
            <v>0</v>
          </cell>
          <cell r="EM4793">
            <v>0</v>
          </cell>
          <cell r="EN4793">
            <v>0</v>
          </cell>
          <cell r="EP4793">
            <v>1E-3</v>
          </cell>
          <cell r="ER4793" t="str">
            <v>30948873: R2 PGP REPLACE GAS MAIN LEON AVE MODESTO</v>
          </cell>
          <cell r="ES4793" t="str">
            <v>Judy Peck</v>
          </cell>
          <cell r="EV4793" t="str">
            <v>NO</v>
          </cell>
          <cell r="EW4793" t="str">
            <v>NO</v>
          </cell>
          <cell r="EX4793" t="str">
            <v>OK</v>
          </cell>
          <cell r="FA4793" t="str">
            <v>NO</v>
          </cell>
          <cell r="FB4793" t="str">
            <v>PASS</v>
          </cell>
          <cell r="FC4793" t="str">
            <v>OK</v>
          </cell>
          <cell r="FD4793" t="str">
            <v>Long Cycle</v>
          </cell>
          <cell r="FF4793">
            <v>0</v>
          </cell>
          <cell r="FG4793">
            <v>0</v>
          </cell>
        </row>
        <row r="4794">
          <cell r="A4794">
            <v>30948960</v>
          </cell>
          <cell r="E4794">
            <v>0</v>
          </cell>
          <cell r="F4794">
            <v>117235</v>
          </cell>
          <cell r="G4794">
            <v>0</v>
          </cell>
          <cell r="I4794" t="str">
            <v>YES</v>
          </cell>
          <cell r="J4794" t="str">
            <v>30948960-</v>
          </cell>
          <cell r="K4794" t="str">
            <v>2KC</v>
          </cell>
          <cell r="L4794" t="str">
            <v>2K</v>
          </cell>
          <cell r="M4794" t="str">
            <v>SA</v>
          </cell>
          <cell r="N4794" t="str">
            <v>NO</v>
          </cell>
          <cell r="P4794" t="str">
            <v>2K HPRs</v>
          </cell>
          <cell r="Q4794">
            <v>110957</v>
          </cell>
          <cell r="S4794" t="str">
            <v>RMCV</v>
          </cell>
          <cell r="T4794" t="str">
            <v>Rosa Barajas</v>
          </cell>
          <cell r="U4794">
            <v>41274</v>
          </cell>
          <cell r="Y4794" t="str">
            <v>SOURCE ERROR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D4794">
            <v>117235</v>
          </cell>
          <cell r="BH4794" t="str">
            <v>Engineering</v>
          </cell>
          <cell r="BI4794">
            <v>41246</v>
          </cell>
          <cell r="BJ4794">
            <v>41271</v>
          </cell>
          <cell r="BK4794" t="str">
            <v>7-CLOSED</v>
          </cell>
          <cell r="BM4794" t="str">
            <v>Sean Mann</v>
          </cell>
          <cell r="BN4794">
            <v>1</v>
          </cell>
          <cell r="BO4794">
            <v>2012</v>
          </cell>
          <cell r="BP4794" t="str">
            <v>2012-4</v>
          </cell>
          <cell r="BQ4794">
            <v>0</v>
          </cell>
          <cell r="BR4794">
            <v>0</v>
          </cell>
          <cell r="BS4794">
            <v>0</v>
          </cell>
          <cell r="BU4794">
            <v>110957</v>
          </cell>
          <cell r="BX4794">
            <v>0</v>
          </cell>
          <cell r="BY4794">
            <v>0</v>
          </cell>
          <cell r="BZ4794">
            <v>0</v>
          </cell>
          <cell r="CC4794" t="str">
            <v>Pre 2014</v>
          </cell>
          <cell r="CD4794" t="str">
            <v>CLSD</v>
          </cell>
          <cell r="CE4794" t="str">
            <v>OC4 HPR OLD PLCRVLLE RD LK 52-12-20360-1</v>
          </cell>
          <cell r="CF4794" t="str">
            <v>2012-12</v>
          </cell>
          <cell r="CH4794" t="str">
            <v>SACRAMENTO  COUNTY</v>
          </cell>
          <cell r="CI4794">
            <v>0</v>
          </cell>
          <cell r="CJ4794">
            <v>3</v>
          </cell>
          <cell r="CK4794">
            <v>0</v>
          </cell>
          <cell r="CY4794" t="str">
            <v>RANCHO CORDOVA</v>
          </cell>
          <cell r="DA4794">
            <v>0</v>
          </cell>
          <cell r="DB4794">
            <v>0</v>
          </cell>
          <cell r="DC4794">
            <v>110957.47900000001</v>
          </cell>
          <cell r="DE4794" t="str">
            <v>Medium</v>
          </cell>
          <cell r="DF4794" t="str">
            <v>JE</v>
          </cell>
          <cell r="DG4794">
            <v>0</v>
          </cell>
          <cell r="DI4794" t="str">
            <v>No</v>
          </cell>
          <cell r="DJ4794">
            <v>0</v>
          </cell>
          <cell r="DK4794" t="str">
            <v>2012-12</v>
          </cell>
          <cell r="DL4794">
            <v>1</v>
          </cell>
          <cell r="DM4794">
            <v>0</v>
          </cell>
          <cell r="DN4794" t="str">
            <v>A</v>
          </cell>
          <cell r="DO4794">
            <v>0</v>
          </cell>
          <cell r="DV4794">
            <v>0</v>
          </cell>
          <cell r="DW4794">
            <v>0</v>
          </cell>
          <cell r="DX4794">
            <v>0</v>
          </cell>
          <cell r="DY4794">
            <v>0</v>
          </cell>
          <cell r="EA4794">
            <v>0</v>
          </cell>
          <cell r="EB4794">
            <v>41241</v>
          </cell>
          <cell r="EC4794" t="str">
            <v>Dwayne Lemmond</v>
          </cell>
          <cell r="EG4794" t="str">
            <v>GD.PHYS.SACT.2528.0J02</v>
          </cell>
          <cell r="EH4794">
            <v>117235</v>
          </cell>
          <cell r="EI4794">
            <v>95670</v>
          </cell>
          <cell r="EJ4794" t="str">
            <v>HIDE</v>
          </cell>
          <cell r="EK4794" t="str">
            <v>Yes</v>
          </cell>
          <cell r="EL4794">
            <v>0</v>
          </cell>
          <cell r="EM4794">
            <v>0</v>
          </cell>
          <cell r="EN4794">
            <v>0</v>
          </cell>
          <cell r="EP4794">
            <v>1.0569999999999999</v>
          </cell>
          <cell r="ER4794" t="str">
            <v>30948960: OC4 HPR OLD PLCRVLLE RD LK 52-12-20360-1</v>
          </cell>
          <cell r="ES4794" t="str">
            <v>George Muggee</v>
          </cell>
          <cell r="EU4794">
            <v>41262</v>
          </cell>
          <cell r="EV4794" t="str">
            <v>YES</v>
          </cell>
          <cell r="EW4794" t="str">
            <v>NO</v>
          </cell>
          <cell r="EX4794" t="str">
            <v>OK</v>
          </cell>
          <cell r="FA4794" t="str">
            <v>NO</v>
          </cell>
          <cell r="FB4794" t="str">
            <v>OMIT</v>
          </cell>
          <cell r="FC4794" t="str">
            <v>OK</v>
          </cell>
          <cell r="FD4794" t="str">
            <v>Long Cycle</v>
          </cell>
          <cell r="FF4794">
            <v>0</v>
          </cell>
          <cell r="FG4794">
            <v>1</v>
          </cell>
        </row>
        <row r="4795">
          <cell r="A4795">
            <v>30949265</v>
          </cell>
          <cell r="E4795">
            <v>0</v>
          </cell>
          <cell r="F4795">
            <v>693426</v>
          </cell>
          <cell r="G4795">
            <v>0</v>
          </cell>
          <cell r="I4795" t="str">
            <v>YES</v>
          </cell>
          <cell r="J4795" t="str">
            <v>30949265-60</v>
          </cell>
          <cell r="K4795" t="str">
            <v>14D</v>
          </cell>
          <cell r="L4795">
            <v>14</v>
          </cell>
          <cell r="M4795" t="str">
            <v>DI</v>
          </cell>
          <cell r="N4795" t="str">
            <v>BA</v>
          </cell>
          <cell r="O4795" t="str">
            <v>BR</v>
          </cell>
          <cell r="P4795" t="str">
            <v>14D ALDYL-A</v>
          </cell>
          <cell r="Q4795">
            <v>747779</v>
          </cell>
          <cell r="R4795">
            <v>747779</v>
          </cell>
          <cell r="S4795" t="str">
            <v>JMEF</v>
          </cell>
          <cell r="T4795" t="str">
            <v>Jim Evans</v>
          </cell>
          <cell r="U4795">
            <v>41455</v>
          </cell>
          <cell r="V4795" t="str">
            <v>Alex Chunman Mui</v>
          </cell>
          <cell r="W4795" t="str">
            <v>Alison Mary Nelson</v>
          </cell>
          <cell r="X4795">
            <v>41425</v>
          </cell>
          <cell r="Y4795" t="str">
            <v>SOURCE ERROR</v>
          </cell>
          <cell r="AB4795">
            <v>533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53</v>
          </cell>
          <cell r="BD4795">
            <v>693273</v>
          </cell>
          <cell r="BE4795">
            <v>-153</v>
          </cell>
          <cell r="BH4795" t="str">
            <v>PM</v>
          </cell>
          <cell r="BK4795" t="str">
            <v>6-CLOSEOUT</v>
          </cell>
          <cell r="BL4795" t="str">
            <v>READY</v>
          </cell>
          <cell r="BM4795" t="str">
            <v>#</v>
          </cell>
          <cell r="BN4795">
            <v>1</v>
          </cell>
          <cell r="BQ4795">
            <v>0</v>
          </cell>
          <cell r="BR4795">
            <v>0</v>
          </cell>
          <cell r="BS4795">
            <v>0</v>
          </cell>
          <cell r="BU4795">
            <v>747779</v>
          </cell>
          <cell r="BX4795">
            <v>0</v>
          </cell>
          <cell r="BY4795">
            <v>1483</v>
          </cell>
          <cell r="BZ4795">
            <v>0</v>
          </cell>
          <cell r="CC4795" t="str">
            <v>Pre 2014</v>
          </cell>
          <cell r="CD4795" t="str">
            <v>DOCC</v>
          </cell>
          <cell r="CE4795" t="str">
            <v>OC1 BR ALDYL-A FOX MEADOW WAY, CONCORD</v>
          </cell>
          <cell r="CH4795" t="str">
            <v>CONTRA COSTA COUNTY</v>
          </cell>
          <cell r="CI4795">
            <v>0</v>
          </cell>
          <cell r="CJ4795">
            <v>10</v>
          </cell>
          <cell r="CK4795">
            <v>0</v>
          </cell>
          <cell r="CM4795">
            <v>-325</v>
          </cell>
          <cell r="CS4795">
            <v>172</v>
          </cell>
          <cell r="CY4795" t="str">
            <v>CONCORD</v>
          </cell>
          <cell r="CZ4795">
            <v>-153</v>
          </cell>
          <cell r="DA4795">
            <v>0</v>
          </cell>
          <cell r="DB4795">
            <v>0</v>
          </cell>
          <cell r="DC4795">
            <v>747778.82299999904</v>
          </cell>
          <cell r="DE4795" t="str">
            <v>Medium</v>
          </cell>
          <cell r="DF4795" t="str">
            <v>JE</v>
          </cell>
          <cell r="DG4795">
            <v>0</v>
          </cell>
          <cell r="DI4795" t="str">
            <v>No</v>
          </cell>
          <cell r="DJ4795">
            <v>1483</v>
          </cell>
          <cell r="DL4795">
            <v>1</v>
          </cell>
          <cell r="DM4795">
            <v>0</v>
          </cell>
          <cell r="DN4795" t="str">
            <v>A</v>
          </cell>
          <cell r="DO4795">
            <v>0</v>
          </cell>
          <cell r="DV4795">
            <v>0</v>
          </cell>
          <cell r="DW4795">
            <v>0</v>
          </cell>
          <cell r="DX4795">
            <v>0</v>
          </cell>
          <cell r="DY4795">
            <v>0</v>
          </cell>
          <cell r="EA4795">
            <v>0</v>
          </cell>
          <cell r="EB4795">
            <v>41424</v>
          </cell>
          <cell r="EC4795" t="str">
            <v>Michael Coakley</v>
          </cell>
          <cell r="ED4795">
            <v>41498</v>
          </cell>
          <cell r="EE4795">
            <v>41544</v>
          </cell>
          <cell r="EG4795" t="str">
            <v>GD.PHYS.0048.00F4.0056</v>
          </cell>
          <cell r="EH4795">
            <v>693273</v>
          </cell>
          <cell r="EI4795">
            <v>94527</v>
          </cell>
          <cell r="EJ4795" t="str">
            <v>HIDE</v>
          </cell>
          <cell r="EK4795" t="str">
            <v>Yes</v>
          </cell>
          <cell r="EL4795">
            <v>0</v>
          </cell>
          <cell r="EM4795">
            <v>0</v>
          </cell>
          <cell r="EN4795">
            <v>0</v>
          </cell>
          <cell r="EP4795">
            <v>0.92700000000000005</v>
          </cell>
          <cell r="EQ4795">
            <v>0</v>
          </cell>
          <cell r="ER4795" t="str">
            <v>30949265: OC1 BR ALDYL-A FOX MEADOW WAY, CONCORD</v>
          </cell>
          <cell r="ES4795" t="str">
            <v>Esther Diesendruck</v>
          </cell>
          <cell r="EU4795">
            <v>41506</v>
          </cell>
          <cell r="EV4795" t="str">
            <v>NO</v>
          </cell>
          <cell r="EW4795" t="str">
            <v>NO</v>
          </cell>
          <cell r="EX4795" t="str">
            <v>OK</v>
          </cell>
          <cell r="FA4795" t="str">
            <v>NO</v>
          </cell>
          <cell r="FB4795" t="str">
            <v>OMIT</v>
          </cell>
          <cell r="FC4795" t="str">
            <v>NO CONST DATES</v>
          </cell>
          <cell r="FD4795" t="str">
            <v>Long Cycle</v>
          </cell>
          <cell r="FF4795">
            <v>0</v>
          </cell>
          <cell r="FG4795">
            <v>0</v>
          </cell>
        </row>
        <row r="4796">
          <cell r="A4796">
            <v>30949271</v>
          </cell>
          <cell r="E4796">
            <v>3149</v>
          </cell>
          <cell r="F4796">
            <v>20832</v>
          </cell>
          <cell r="G4796">
            <v>0</v>
          </cell>
          <cell r="I4796" t="str">
            <v>YES</v>
          </cell>
          <cell r="J4796" t="str">
            <v>30949271-60</v>
          </cell>
          <cell r="K4796" t="str">
            <v>14D</v>
          </cell>
          <cell r="L4796">
            <v>14</v>
          </cell>
          <cell r="M4796" t="str">
            <v>DI</v>
          </cell>
          <cell r="N4796" t="str">
            <v>BA</v>
          </cell>
          <cell r="O4796" t="str">
            <v>BR</v>
          </cell>
          <cell r="P4796" t="str">
            <v>14D ALDYL-A</v>
          </cell>
          <cell r="Q4796">
            <v>1626590</v>
          </cell>
          <cell r="R4796">
            <v>1626590</v>
          </cell>
          <cell r="S4796" t="str">
            <v>JMEF</v>
          </cell>
          <cell r="T4796" t="str">
            <v>Jim Evans</v>
          </cell>
          <cell r="U4796">
            <v>43070</v>
          </cell>
          <cell r="V4796" t="str">
            <v>XuHua Guo</v>
          </cell>
          <cell r="W4796" t="str">
            <v>Alison Mary Nelson</v>
          </cell>
          <cell r="X4796">
            <v>41565</v>
          </cell>
          <cell r="Y4796" t="str">
            <v>SOURCE ERROR</v>
          </cell>
          <cell r="Z4796">
            <v>42125</v>
          </cell>
          <cell r="AA4796">
            <v>42217</v>
          </cell>
          <cell r="AB4796">
            <v>4361</v>
          </cell>
          <cell r="AC4796">
            <v>43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4436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436</v>
          </cell>
          <cell r="BD4796">
            <v>1159554</v>
          </cell>
          <cell r="BE4796">
            <v>1074</v>
          </cell>
          <cell r="BF4796">
            <v>42311</v>
          </cell>
          <cell r="BG4796">
            <v>42212</v>
          </cell>
          <cell r="BH4796" t="str">
            <v>PM</v>
          </cell>
          <cell r="BI4796">
            <v>42209</v>
          </cell>
          <cell r="BJ4796">
            <v>42311</v>
          </cell>
          <cell r="BK4796" t="str">
            <v>3-PEND</v>
          </cell>
          <cell r="BL4796" t="str">
            <v>NOT READY</v>
          </cell>
          <cell r="BM4796" t="str">
            <v>Nicole Lew</v>
          </cell>
          <cell r="BN4796">
            <v>1</v>
          </cell>
          <cell r="BO4796">
            <v>2015</v>
          </cell>
          <cell r="BP4796" t="str">
            <v>2015-3</v>
          </cell>
          <cell r="BQ4796">
            <v>4436</v>
          </cell>
          <cell r="BR4796">
            <v>5274</v>
          </cell>
          <cell r="BS4796">
            <v>0</v>
          </cell>
          <cell r="BU4796">
            <v>1626590</v>
          </cell>
          <cell r="BX4796">
            <v>0</v>
          </cell>
          <cell r="BY4796">
            <v>0</v>
          </cell>
          <cell r="BZ4796">
            <v>10</v>
          </cell>
          <cell r="CB4796" t="str">
            <v>Previously 2014-High-GRC Project</v>
          </cell>
          <cell r="CC4796" t="str">
            <v>Future</v>
          </cell>
          <cell r="CD4796" t="str">
            <v>DCNL</v>
          </cell>
          <cell r="CE4796" t="str">
            <v>BR GP ALDYL-A LA CORSO, WALNUT CREEK</v>
          </cell>
          <cell r="CF4796" t="str">
            <v>2015-07</v>
          </cell>
          <cell r="CG4796" t="str">
            <v>Complete</v>
          </cell>
          <cell r="CH4796" t="str">
            <v>CONTRA COSTA COUNTY</v>
          </cell>
          <cell r="CI4796">
            <v>0</v>
          </cell>
          <cell r="CJ4796">
            <v>6</v>
          </cell>
          <cell r="CK4796">
            <v>368</v>
          </cell>
          <cell r="CL4796">
            <v>3.3</v>
          </cell>
          <cell r="CM4796">
            <v>644</v>
          </cell>
          <cell r="CN4796">
            <v>215</v>
          </cell>
          <cell r="CO4796">
            <v>215</v>
          </cell>
          <cell r="CY4796" t="str">
            <v>WALNUT CREEK</v>
          </cell>
          <cell r="CZ4796">
            <v>1074</v>
          </cell>
          <cell r="DA4796">
            <v>1705208.175</v>
          </cell>
          <cell r="DB4796">
            <v>94</v>
          </cell>
          <cell r="DC4796">
            <v>1626590.31</v>
          </cell>
          <cell r="DE4796" t="str">
            <v>Medium</v>
          </cell>
          <cell r="DF4796" t="str">
            <v>JE</v>
          </cell>
          <cell r="DG4796">
            <v>181</v>
          </cell>
          <cell r="DI4796" t="str">
            <v>No</v>
          </cell>
          <cell r="DJ4796">
            <v>0</v>
          </cell>
          <cell r="DK4796" t="str">
            <v>2015-11</v>
          </cell>
          <cell r="DL4796">
            <v>0</v>
          </cell>
          <cell r="DM4796">
            <v>0</v>
          </cell>
          <cell r="DN4796" t="str">
            <v>E</v>
          </cell>
          <cell r="DO4796">
            <v>1</v>
          </cell>
          <cell r="DV4796">
            <v>0</v>
          </cell>
          <cell r="DW4796">
            <v>0</v>
          </cell>
          <cell r="DX4796">
            <v>0</v>
          </cell>
          <cell r="DY4796">
            <v>0</v>
          </cell>
          <cell r="EA4796">
            <v>0</v>
          </cell>
          <cell r="EB4796">
            <v>41575</v>
          </cell>
          <cell r="EC4796" t="str">
            <v>Michael Coakley</v>
          </cell>
          <cell r="EF4796" t="str">
            <v>YES</v>
          </cell>
          <cell r="EG4796" t="str">
            <v>GD.PHYS.0049.00C3.0020</v>
          </cell>
          <cell r="EH4796">
            <v>21906</v>
          </cell>
          <cell r="EI4796">
            <v>94595</v>
          </cell>
          <cell r="EJ4796" t="str">
            <v>HIDE</v>
          </cell>
          <cell r="EK4796" t="str">
            <v>Yes</v>
          </cell>
          <cell r="EL4796">
            <v>0</v>
          </cell>
          <cell r="EM4796">
            <v>0</v>
          </cell>
          <cell r="EN4796">
            <v>0</v>
          </cell>
          <cell r="EP4796">
            <v>1.2999999999999999E-2</v>
          </cell>
          <cell r="EQ4796">
            <v>0.20399999999999999</v>
          </cell>
          <cell r="ER4796" t="str">
            <v>30949271: BR GP ALDYL-A LA CORSO, WALNUT CREEK</v>
          </cell>
          <cell r="ES4796" t="str">
            <v>Esther Diesendruck</v>
          </cell>
          <cell r="EV4796" t="str">
            <v>NO</v>
          </cell>
          <cell r="EW4796" t="str">
            <v>NO</v>
          </cell>
          <cell r="EX4796" t="str">
            <v>OK</v>
          </cell>
          <cell r="FA4796" t="str">
            <v>NO</v>
          </cell>
          <cell r="FB4796" t="str">
            <v>PASS</v>
          </cell>
          <cell r="FC4796" t="str">
            <v>OK</v>
          </cell>
          <cell r="FD4796" t="str">
            <v>Long Cycle</v>
          </cell>
          <cell r="FF4796">
            <v>0</v>
          </cell>
          <cell r="FG4796">
            <v>0</v>
          </cell>
        </row>
        <row r="4797">
          <cell r="A4797">
            <v>30949273</v>
          </cell>
          <cell r="E4797">
            <v>0</v>
          </cell>
          <cell r="F4797">
            <v>971971</v>
          </cell>
          <cell r="G4797">
            <v>0</v>
          </cell>
          <cell r="I4797" t="str">
            <v>YES</v>
          </cell>
          <cell r="J4797" t="str">
            <v>30949273-</v>
          </cell>
          <cell r="K4797" t="str">
            <v>14D</v>
          </cell>
          <cell r="L4797">
            <v>14</v>
          </cell>
          <cell r="M4797" t="str">
            <v>DI</v>
          </cell>
          <cell r="N4797" t="str">
            <v>BA</v>
          </cell>
          <cell r="P4797" t="str">
            <v>14D ALDYL-A</v>
          </cell>
          <cell r="Q4797">
            <v>712403</v>
          </cell>
          <cell r="S4797" t="str">
            <v>JMEF</v>
          </cell>
          <cell r="T4797" t="str">
            <v>Jim Evans</v>
          </cell>
          <cell r="U4797">
            <v>41455</v>
          </cell>
          <cell r="Y4797" t="str">
            <v>SOURCE ERROR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D4797">
            <v>942274</v>
          </cell>
          <cell r="BE4797">
            <v>-29696</v>
          </cell>
          <cell r="BH4797" t="str">
            <v>PM</v>
          </cell>
          <cell r="BK4797" t="str">
            <v>7-CLOSED</v>
          </cell>
          <cell r="BM4797" t="str">
            <v>Nicole Lew</v>
          </cell>
          <cell r="BN4797">
            <v>1</v>
          </cell>
          <cell r="BQ4797">
            <v>0</v>
          </cell>
          <cell r="BR4797">
            <v>0</v>
          </cell>
          <cell r="BS4797">
            <v>0</v>
          </cell>
          <cell r="BU4797">
            <v>712403</v>
          </cell>
          <cell r="BX4797">
            <v>0</v>
          </cell>
          <cell r="BY4797">
            <v>1506</v>
          </cell>
          <cell r="BZ4797">
            <v>0</v>
          </cell>
          <cell r="CC4797" t="str">
            <v>Pre 2014</v>
          </cell>
          <cell r="CD4797" t="str">
            <v>CLSD</v>
          </cell>
          <cell r="CE4797" t="str">
            <v>OC1 BR GP ALDYL-A ASHLEY CIRCLE, DANVILL</v>
          </cell>
          <cell r="CH4797" t="str">
            <v>CONTRA COSTA COUNTY</v>
          </cell>
          <cell r="CI4797">
            <v>0</v>
          </cell>
          <cell r="CJ4797">
            <v>10</v>
          </cell>
          <cell r="CK4797">
            <v>0</v>
          </cell>
          <cell r="CM4797">
            <v>-570</v>
          </cell>
          <cell r="CP4797">
            <v>-30272</v>
          </cell>
          <cell r="CQ4797">
            <v>1146</v>
          </cell>
          <cell r="CY4797" t="str">
            <v>DANVILLE</v>
          </cell>
          <cell r="CZ4797">
            <v>-29696</v>
          </cell>
          <cell r="DA4797">
            <v>0</v>
          </cell>
          <cell r="DB4797">
            <v>0</v>
          </cell>
          <cell r="DC4797">
            <v>712403.08299999905</v>
          </cell>
          <cell r="DE4797" t="str">
            <v>Medium</v>
          </cell>
          <cell r="DF4797" t="str">
            <v>JE</v>
          </cell>
          <cell r="DG4797">
            <v>0</v>
          </cell>
          <cell r="DI4797" t="str">
            <v>No</v>
          </cell>
          <cell r="DJ4797">
            <v>1506</v>
          </cell>
          <cell r="DL4797">
            <v>1</v>
          </cell>
          <cell r="DM4797">
            <v>0</v>
          </cell>
          <cell r="DN4797" t="str">
            <v>A</v>
          </cell>
          <cell r="DO4797">
            <v>0</v>
          </cell>
          <cell r="DV4797">
            <v>0</v>
          </cell>
          <cell r="DW4797">
            <v>0</v>
          </cell>
          <cell r="DX4797">
            <v>0</v>
          </cell>
          <cell r="DY4797">
            <v>0</v>
          </cell>
          <cell r="EA4797">
            <v>0</v>
          </cell>
          <cell r="EB4797">
            <v>41501</v>
          </cell>
          <cell r="EC4797" t="str">
            <v>Michael Coakley</v>
          </cell>
          <cell r="EG4797" t="str">
            <v>GD.PHYS.0051.00C9.0035</v>
          </cell>
          <cell r="EH4797">
            <v>942274</v>
          </cell>
          <cell r="EI4797">
            <v>94506</v>
          </cell>
          <cell r="EJ4797" t="str">
            <v>HIDE</v>
          </cell>
          <cell r="EK4797" t="str">
            <v>Yes</v>
          </cell>
          <cell r="EL4797">
            <v>0</v>
          </cell>
          <cell r="EM4797">
            <v>0</v>
          </cell>
          <cell r="EN4797">
            <v>0</v>
          </cell>
          <cell r="EP4797">
            <v>1.323</v>
          </cell>
          <cell r="EQ4797">
            <v>0</v>
          </cell>
          <cell r="ER4797" t="str">
            <v>30949273: OC1 BR GP ALDYL-A ASHLEY CIRCLE, DANVILL</v>
          </cell>
          <cell r="ES4797" t="str">
            <v>Esther Diesendruck</v>
          </cell>
          <cell r="ET4797">
            <v>41463</v>
          </cell>
          <cell r="EU4797">
            <v>41572</v>
          </cell>
          <cell r="EV4797" t="str">
            <v>YES</v>
          </cell>
          <cell r="EW4797" t="str">
            <v>NO</v>
          </cell>
          <cell r="EX4797" t="str">
            <v>OK</v>
          </cell>
          <cell r="FA4797" t="str">
            <v>NO</v>
          </cell>
          <cell r="FB4797" t="str">
            <v>OMIT</v>
          </cell>
          <cell r="FC4797" t="str">
            <v>NO CONST DATES</v>
          </cell>
          <cell r="FD4797" t="str">
            <v>Long Cycle</v>
          </cell>
          <cell r="FF4797">
            <v>0</v>
          </cell>
          <cell r="FG4797">
            <v>1</v>
          </cell>
        </row>
        <row r="4798">
          <cell r="A4798">
            <v>30949278</v>
          </cell>
          <cell r="E4798">
            <v>0</v>
          </cell>
          <cell r="F4798">
            <v>2007650</v>
          </cell>
          <cell r="G4798">
            <v>0</v>
          </cell>
          <cell r="I4798" t="str">
            <v>YES</v>
          </cell>
          <cell r="J4798" t="str">
            <v>30949278-</v>
          </cell>
          <cell r="K4798" t="str">
            <v>14D</v>
          </cell>
          <cell r="L4798">
            <v>14</v>
          </cell>
          <cell r="M4798" t="str">
            <v>DI</v>
          </cell>
          <cell r="N4798" t="str">
            <v>BA</v>
          </cell>
          <cell r="P4798" t="str">
            <v>14D ALDYL-A</v>
          </cell>
          <cell r="Q4798">
            <v>1195169</v>
          </cell>
          <cell r="S4798" t="str">
            <v>B3SS</v>
          </cell>
          <cell r="T4798" t="str">
            <v>Brian Schardt</v>
          </cell>
          <cell r="U4798">
            <v>41455</v>
          </cell>
          <cell r="Y4798" t="str">
            <v>SOURCE ERROR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D4798">
            <v>2009622</v>
          </cell>
          <cell r="BE4798">
            <v>1973</v>
          </cell>
          <cell r="BH4798" t="str">
            <v>PM</v>
          </cell>
          <cell r="BK4798" t="str">
            <v>7-CLOSED</v>
          </cell>
          <cell r="BM4798" t="str">
            <v>Nicole Lew</v>
          </cell>
          <cell r="BN4798">
            <v>1</v>
          </cell>
          <cell r="BQ4798">
            <v>0</v>
          </cell>
          <cell r="BR4798">
            <v>1973</v>
          </cell>
          <cell r="BS4798">
            <v>0</v>
          </cell>
          <cell r="BU4798">
            <v>1195169</v>
          </cell>
          <cell r="BX4798">
            <v>0</v>
          </cell>
          <cell r="BY4798">
            <v>2442</v>
          </cell>
          <cell r="BZ4798">
            <v>0</v>
          </cell>
          <cell r="CC4798" t="str">
            <v>Pre 2014</v>
          </cell>
          <cell r="CD4798" t="str">
            <v>CLSD</v>
          </cell>
          <cell r="CE4798" t="str">
            <v>OC1 BR GP ALDYL-A SHELL CT, DISCO BAY</v>
          </cell>
          <cell r="CH4798" t="str">
            <v>CONTRA COSTA COUNTY</v>
          </cell>
          <cell r="CI4798">
            <v>0</v>
          </cell>
          <cell r="CJ4798">
            <v>10</v>
          </cell>
          <cell r="CK4798">
            <v>0</v>
          </cell>
          <cell r="CM4798">
            <v>-7657</v>
          </cell>
          <cell r="CN4798">
            <v>9630</v>
          </cell>
          <cell r="CY4798" t="str">
            <v>BYRON</v>
          </cell>
          <cell r="CZ4798">
            <v>1973</v>
          </cell>
          <cell r="DA4798">
            <v>0</v>
          </cell>
          <cell r="DB4798">
            <v>0</v>
          </cell>
          <cell r="DC4798">
            <v>1195168.9199999899</v>
          </cell>
          <cell r="DE4798" t="str">
            <v>Medium</v>
          </cell>
          <cell r="DF4798" t="str">
            <v>JE</v>
          </cell>
          <cell r="DG4798">
            <v>0</v>
          </cell>
          <cell r="DI4798" t="str">
            <v>No</v>
          </cell>
          <cell r="DJ4798">
            <v>2442</v>
          </cell>
          <cell r="DL4798">
            <v>1</v>
          </cell>
          <cell r="DM4798">
            <v>0</v>
          </cell>
          <cell r="DN4798" t="str">
            <v>A</v>
          </cell>
          <cell r="DO4798">
            <v>0</v>
          </cell>
          <cell r="DV4798">
            <v>0</v>
          </cell>
          <cell r="DW4798">
            <v>0</v>
          </cell>
          <cell r="DX4798">
            <v>0</v>
          </cell>
          <cell r="DY4798">
            <v>0</v>
          </cell>
          <cell r="EA4798">
            <v>0</v>
          </cell>
          <cell r="EB4798">
            <v>41400</v>
          </cell>
          <cell r="EC4798" t="str">
            <v>Jeffery W Thomas</v>
          </cell>
          <cell r="EG4798" t="str">
            <v>GD.PHYS.0064.0E13.0010</v>
          </cell>
          <cell r="EH4798">
            <v>2009622</v>
          </cell>
          <cell r="EI4798">
            <v>94505</v>
          </cell>
          <cell r="EJ4798" t="str">
            <v>HIDE</v>
          </cell>
          <cell r="EK4798" t="str">
            <v>Yes</v>
          </cell>
          <cell r="EL4798">
            <v>0</v>
          </cell>
          <cell r="EM4798">
            <v>0</v>
          </cell>
          <cell r="EN4798">
            <v>0</v>
          </cell>
          <cell r="EP4798">
            <v>1.681</v>
          </cell>
          <cell r="EQ4798">
            <v>1</v>
          </cell>
          <cell r="ER4798" t="str">
            <v>30949278: OC1 BR GP ALDYL-A SHELL CT, DISCO BAY</v>
          </cell>
          <cell r="ES4798" t="str">
            <v>Esther Diesendruck</v>
          </cell>
          <cell r="EU4798">
            <v>41565</v>
          </cell>
          <cell r="EV4798" t="str">
            <v>YES</v>
          </cell>
          <cell r="EW4798" t="str">
            <v>NO</v>
          </cell>
          <cell r="EX4798" t="str">
            <v>OVER</v>
          </cell>
          <cell r="FA4798" t="str">
            <v>NO</v>
          </cell>
          <cell r="FB4798" t="str">
            <v>OMIT</v>
          </cell>
          <cell r="FC4798" t="str">
            <v>NO CONST DATES</v>
          </cell>
          <cell r="FD4798" t="str">
            <v>Long Cycle</v>
          </cell>
          <cell r="FF4798">
            <v>0</v>
          </cell>
          <cell r="FG4798">
            <v>1</v>
          </cell>
        </row>
        <row r="4799">
          <cell r="A4799">
            <v>30949396</v>
          </cell>
          <cell r="E4799">
            <v>0</v>
          </cell>
          <cell r="F4799">
            <v>609742</v>
          </cell>
          <cell r="G4799">
            <v>0</v>
          </cell>
          <cell r="I4799" t="str">
            <v>YES</v>
          </cell>
          <cell r="J4799" t="str">
            <v>30949396-</v>
          </cell>
          <cell r="K4799" t="str">
            <v>14D</v>
          </cell>
          <cell r="L4799">
            <v>14</v>
          </cell>
          <cell r="M4799" t="str">
            <v>DA</v>
          </cell>
          <cell r="N4799" t="str">
            <v>CC</v>
          </cell>
          <cell r="P4799" t="str">
            <v>14D ALDYL-A</v>
          </cell>
          <cell r="Q4799">
            <v>840000</v>
          </cell>
          <cell r="S4799" t="str">
            <v>ZXP6</v>
          </cell>
          <cell r="T4799" t="str">
            <v>Zachary Petit</v>
          </cell>
          <cell r="U4799">
            <v>41501</v>
          </cell>
          <cell r="Y4799" t="str">
            <v>SOURCE ERROR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D4799">
            <v>610453</v>
          </cell>
          <cell r="BE4799">
            <v>711</v>
          </cell>
          <cell r="BH4799" t="str">
            <v>PM</v>
          </cell>
          <cell r="BK4799" t="str">
            <v>7-CLOSED</v>
          </cell>
          <cell r="BM4799" t="str">
            <v>Adrian Yee</v>
          </cell>
          <cell r="BN4799">
            <v>1</v>
          </cell>
          <cell r="BQ4799">
            <v>0</v>
          </cell>
          <cell r="BR4799">
            <v>711</v>
          </cell>
          <cell r="BS4799">
            <v>0</v>
          </cell>
          <cell r="BU4799">
            <v>1220652</v>
          </cell>
          <cell r="BX4799">
            <v>0</v>
          </cell>
          <cell r="BY4799">
            <v>1696</v>
          </cell>
          <cell r="BZ4799">
            <v>0</v>
          </cell>
          <cell r="CC4799" t="str">
            <v>Pre 2014</v>
          </cell>
          <cell r="CD4799" t="str">
            <v>CLSD</v>
          </cell>
          <cell r="CE4799" t="str">
            <v>OC2 BR SUNSET PARK ALDYL-A REPLACMNT</v>
          </cell>
          <cell r="CH4799" t="str">
            <v>SANTA CLARA COUNTY</v>
          </cell>
          <cell r="CI4799">
            <v>0</v>
          </cell>
          <cell r="CJ4799">
            <v>10</v>
          </cell>
          <cell r="CK4799">
            <v>0</v>
          </cell>
          <cell r="CM4799">
            <v>711</v>
          </cell>
          <cell r="CY4799" t="str">
            <v>SUNNYVALE</v>
          </cell>
          <cell r="CZ4799">
            <v>711</v>
          </cell>
          <cell r="DA4799">
            <v>0</v>
          </cell>
          <cell r="DB4799">
            <v>0</v>
          </cell>
          <cell r="DC4799">
            <v>1220651.9299999899</v>
          </cell>
          <cell r="DE4799" t="str">
            <v>Medium</v>
          </cell>
          <cell r="DF4799" t="str">
            <v>JE</v>
          </cell>
          <cell r="DG4799">
            <v>0</v>
          </cell>
          <cell r="DI4799" t="str">
            <v>No</v>
          </cell>
          <cell r="DJ4799">
            <v>1696</v>
          </cell>
          <cell r="DL4799">
            <v>1</v>
          </cell>
          <cell r="DM4799">
            <v>0</v>
          </cell>
          <cell r="DN4799" t="str">
            <v>A</v>
          </cell>
          <cell r="DO4799">
            <v>0</v>
          </cell>
          <cell r="DV4799">
            <v>0</v>
          </cell>
          <cell r="DW4799">
            <v>0</v>
          </cell>
          <cell r="DX4799">
            <v>0</v>
          </cell>
          <cell r="DY4799">
            <v>0</v>
          </cell>
          <cell r="EA4799">
            <v>0</v>
          </cell>
          <cell r="EB4799">
            <v>41381</v>
          </cell>
          <cell r="EC4799" t="str">
            <v>Michael Coakley</v>
          </cell>
          <cell r="EG4799" t="str">
            <v>GD.PHYS.CUPR.3411.0B02</v>
          </cell>
          <cell r="EH4799">
            <v>610453</v>
          </cell>
          <cell r="EI4799">
            <v>94087</v>
          </cell>
          <cell r="EJ4799" t="str">
            <v>HIDE</v>
          </cell>
          <cell r="EK4799" t="str">
            <v>Yes</v>
          </cell>
          <cell r="EL4799">
            <v>0</v>
          </cell>
          <cell r="EM4799">
            <v>0</v>
          </cell>
          <cell r="EN4799">
            <v>0</v>
          </cell>
          <cell r="EP4799">
            <v>0.5</v>
          </cell>
          <cell r="EQ4799">
            <v>0.999</v>
          </cell>
          <cell r="ER4799" t="str">
            <v>30949396: OC2 BR SUNSET PARK ALDYL-A REPLACMNT</v>
          </cell>
          <cell r="ES4799" t="str">
            <v>Esther Diesendruck</v>
          </cell>
          <cell r="EU4799">
            <v>41484</v>
          </cell>
          <cell r="EV4799" t="str">
            <v>NO</v>
          </cell>
          <cell r="EW4799" t="str">
            <v>NO</v>
          </cell>
          <cell r="EX4799" t="str">
            <v>OVER</v>
          </cell>
          <cell r="FA4799" t="str">
            <v>NO</v>
          </cell>
          <cell r="FB4799" t="str">
            <v>OMIT</v>
          </cell>
          <cell r="FC4799" t="str">
            <v>NO CONST DATES</v>
          </cell>
          <cell r="FD4799" t="str">
            <v>Long Cycle</v>
          </cell>
          <cell r="FF4799">
            <v>0</v>
          </cell>
          <cell r="FG4799">
            <v>0</v>
          </cell>
        </row>
        <row r="4800">
          <cell r="A4800">
            <v>30949406</v>
          </cell>
          <cell r="E4800">
            <v>6615</v>
          </cell>
          <cell r="F4800">
            <v>21604</v>
          </cell>
          <cell r="G4800">
            <v>0</v>
          </cell>
          <cell r="I4800" t="str">
            <v>YES</v>
          </cell>
          <cell r="J4800" t="str">
            <v>30949406-65</v>
          </cell>
          <cell r="K4800" t="str">
            <v>14D</v>
          </cell>
          <cell r="L4800">
            <v>14</v>
          </cell>
          <cell r="M4800" t="str">
            <v>DA</v>
          </cell>
          <cell r="N4800" t="str">
            <v>CC</v>
          </cell>
          <cell r="O4800" t="str">
            <v>BR</v>
          </cell>
          <cell r="P4800" t="str">
            <v>14D ALDYL-A</v>
          </cell>
          <cell r="Q4800">
            <v>2690544</v>
          </cell>
          <cell r="R4800">
            <v>2690544</v>
          </cell>
          <cell r="S4800" t="str">
            <v>ZXP6</v>
          </cell>
          <cell r="T4800" t="str">
            <v>Zachary Petit</v>
          </cell>
          <cell r="U4800">
            <v>43070</v>
          </cell>
          <cell r="V4800" t="str">
            <v>Conor McCormack</v>
          </cell>
          <cell r="W4800" t="str">
            <v>Alison Mary Nelson</v>
          </cell>
          <cell r="X4800">
            <v>41649</v>
          </cell>
          <cell r="Y4800" t="str">
            <v>SOURCE ERROR</v>
          </cell>
          <cell r="Z4800">
            <v>41609</v>
          </cell>
          <cell r="AA4800">
            <v>41699</v>
          </cell>
          <cell r="AB4800">
            <v>6907</v>
          </cell>
          <cell r="AC4800">
            <v>28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6908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691</v>
          </cell>
          <cell r="BD4800">
            <v>39594</v>
          </cell>
          <cell r="BE4800">
            <v>17990</v>
          </cell>
          <cell r="BF4800">
            <v>42977</v>
          </cell>
          <cell r="BG4800">
            <v>42738</v>
          </cell>
          <cell r="BH4800" t="str">
            <v>PM</v>
          </cell>
          <cell r="BI4800">
            <v>42734</v>
          </cell>
          <cell r="BJ4800">
            <v>42977</v>
          </cell>
          <cell r="BK4800" t="str">
            <v>4-CONSTRUCTION READY</v>
          </cell>
          <cell r="BL4800" t="str">
            <v>READY</v>
          </cell>
          <cell r="BM4800" t="str">
            <v>Adrian Yee</v>
          </cell>
          <cell r="BN4800">
            <v>2</v>
          </cell>
          <cell r="BO4800">
            <v>2016</v>
          </cell>
          <cell r="BP4800" t="str">
            <v>2016-4</v>
          </cell>
          <cell r="BQ4800">
            <v>6908</v>
          </cell>
          <cell r="BR4800">
            <v>24000</v>
          </cell>
          <cell r="BS4800">
            <v>0</v>
          </cell>
          <cell r="BU4800">
            <v>2690544</v>
          </cell>
          <cell r="BW4800" t="str">
            <v>Deferred per FIT Gov 4-23-14</v>
          </cell>
          <cell r="BX4800">
            <v>0</v>
          </cell>
          <cell r="BY4800">
            <v>0</v>
          </cell>
          <cell r="BZ4800">
            <v>0</v>
          </cell>
          <cell r="CB4800" t="str">
            <v>was on FITGov 4/23/14 but defered past 2015 due to low IP Risk Score</v>
          </cell>
          <cell r="CC4800">
            <v>2017</v>
          </cell>
          <cell r="CD4800" t="str">
            <v>UNSC</v>
          </cell>
          <cell r="CE4800" t="str">
            <v>BR LOS GATOS VILLAGE ALDYL-A REPL</v>
          </cell>
          <cell r="CF4800" t="str">
            <v>2016-12</v>
          </cell>
          <cell r="CG4800" t="e">
            <v>#N/A</v>
          </cell>
          <cell r="CH4800" t="str">
            <v>SANTA CLARA COUNTY</v>
          </cell>
          <cell r="CI4800">
            <v>0</v>
          </cell>
          <cell r="CJ4800">
            <v>6</v>
          </cell>
          <cell r="CK4800">
            <v>6</v>
          </cell>
          <cell r="CL4800">
            <v>8</v>
          </cell>
          <cell r="CM4800">
            <v>5961</v>
          </cell>
          <cell r="CN4800">
            <v>6530</v>
          </cell>
          <cell r="CO4800">
            <v>2308</v>
          </cell>
          <cell r="CP4800">
            <v>94327</v>
          </cell>
          <cell r="CQ4800">
            <v>301</v>
          </cell>
          <cell r="CR4800">
            <v>-92102</v>
          </cell>
          <cell r="CS4800">
            <v>165</v>
          </cell>
          <cell r="CT4800">
            <v>100</v>
          </cell>
          <cell r="CU4800">
            <v>100</v>
          </cell>
          <cell r="CV4800">
            <v>100</v>
          </cell>
          <cell r="CW4800">
            <v>100</v>
          </cell>
          <cell r="CX4800">
            <v>100</v>
          </cell>
          <cell r="CY4800" t="str">
            <v>LOS GATOS</v>
          </cell>
          <cell r="CZ4800">
            <v>17490</v>
          </cell>
          <cell r="DA4800">
            <v>1157900.0249999899</v>
          </cell>
          <cell r="DB4800">
            <v>0</v>
          </cell>
          <cell r="DC4800">
            <v>2690544</v>
          </cell>
          <cell r="DE4800" t="str">
            <v>Medium</v>
          </cell>
          <cell r="DF4800" t="str">
            <v>JE</v>
          </cell>
          <cell r="DG4800">
            <v>181</v>
          </cell>
          <cell r="DI4800" t="str">
            <v>No</v>
          </cell>
          <cell r="DJ4800">
            <v>0</v>
          </cell>
          <cell r="DK4800" t="str">
            <v>2017-08</v>
          </cell>
          <cell r="DL4800">
            <v>0</v>
          </cell>
          <cell r="DM4800">
            <v>0</v>
          </cell>
          <cell r="DN4800" t="str">
            <v>E</v>
          </cell>
          <cell r="DO4800">
            <v>1</v>
          </cell>
          <cell r="DV4800">
            <v>0</v>
          </cell>
          <cell r="DW4800">
            <v>0</v>
          </cell>
          <cell r="DX4800">
            <v>0</v>
          </cell>
          <cell r="DY4800">
            <v>0</v>
          </cell>
          <cell r="EA4800">
            <v>0</v>
          </cell>
          <cell r="EB4800">
            <v>41648</v>
          </cell>
          <cell r="EC4800" t="str">
            <v>Michael Coakley</v>
          </cell>
          <cell r="EF4800" t="str">
            <v>YES</v>
          </cell>
          <cell r="EG4800" t="str">
            <v>GD.PHYS.CUPR.3474.0D05</v>
          </cell>
          <cell r="EH4800">
            <v>39094</v>
          </cell>
          <cell r="EI4800">
            <v>95032</v>
          </cell>
          <cell r="EJ4800" t="str">
            <v>HIDE</v>
          </cell>
          <cell r="EK4800" t="str">
            <v>Yes</v>
          </cell>
          <cell r="EL4800">
            <v>0</v>
          </cell>
          <cell r="EM4800">
            <v>0</v>
          </cell>
          <cell r="EN4800">
            <v>0</v>
          </cell>
          <cell r="EP4800">
            <v>1.4999999999999999E-2</v>
          </cell>
          <cell r="EQ4800">
            <v>0.72899999999999998</v>
          </cell>
          <cell r="ER4800" t="str">
            <v>30949406: BR LOS GATOS VILLAGE ALDYL-A REPL</v>
          </cell>
          <cell r="ES4800" t="str">
            <v>Esther Diesendruck</v>
          </cell>
          <cell r="ET4800">
            <v>41663</v>
          </cell>
          <cell r="EV4800" t="str">
            <v>NO</v>
          </cell>
          <cell r="EW4800" t="str">
            <v>NO</v>
          </cell>
          <cell r="EX4800" t="str">
            <v>OK</v>
          </cell>
          <cell r="FA4800" t="str">
            <v>NO</v>
          </cell>
          <cell r="FB4800" t="str">
            <v>PASS</v>
          </cell>
          <cell r="FC4800" t="str">
            <v>OK</v>
          </cell>
          <cell r="FD4800" t="str">
            <v>Long Cycle</v>
          </cell>
          <cell r="FF4800">
            <v>0</v>
          </cell>
          <cell r="FG4800">
            <v>0</v>
          </cell>
        </row>
        <row r="4801">
          <cell r="A4801">
            <v>30949411</v>
          </cell>
          <cell r="E4801">
            <v>0</v>
          </cell>
          <cell r="F4801">
            <v>310142</v>
          </cell>
          <cell r="G4801">
            <v>0</v>
          </cell>
          <cell r="I4801" t="str">
            <v>YES</v>
          </cell>
          <cell r="J4801" t="str">
            <v>30949411-</v>
          </cell>
          <cell r="K4801" t="str">
            <v>14D</v>
          </cell>
          <cell r="L4801">
            <v>14</v>
          </cell>
          <cell r="M4801" t="str">
            <v>DA</v>
          </cell>
          <cell r="N4801" t="str">
            <v>CC</v>
          </cell>
          <cell r="P4801" t="str">
            <v>14D ALDYL-A</v>
          </cell>
          <cell r="Q4801">
            <v>344000</v>
          </cell>
          <cell r="S4801" t="str">
            <v>ZXP6</v>
          </cell>
          <cell r="T4801" t="str">
            <v>Zachary Petit</v>
          </cell>
          <cell r="U4801">
            <v>41639</v>
          </cell>
          <cell r="Y4801" t="str">
            <v>SOURCE ERROR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D4801">
            <v>307959</v>
          </cell>
          <cell r="BE4801">
            <v>-2183</v>
          </cell>
          <cell r="BH4801" t="str">
            <v>PM</v>
          </cell>
          <cell r="BK4801" t="str">
            <v>7-CLOSED</v>
          </cell>
          <cell r="BM4801" t="str">
            <v>Adrian Yee</v>
          </cell>
          <cell r="BN4801">
            <v>1</v>
          </cell>
          <cell r="BQ4801">
            <v>0</v>
          </cell>
          <cell r="BR4801">
            <v>0</v>
          </cell>
          <cell r="BS4801">
            <v>0</v>
          </cell>
          <cell r="BU4801">
            <v>344000</v>
          </cell>
          <cell r="BX4801">
            <v>0</v>
          </cell>
          <cell r="BY4801">
            <v>800</v>
          </cell>
          <cell r="BZ4801">
            <v>0</v>
          </cell>
          <cell r="CC4801" t="str">
            <v>Pre 2014</v>
          </cell>
          <cell r="CD4801" t="str">
            <v>CLSD</v>
          </cell>
          <cell r="CE4801" t="str">
            <v>OC2  BR ALDYL-A REPL FOURTH ST CAMPBELL</v>
          </cell>
          <cell r="CH4801" t="str">
            <v>SANTA CLARA COUNTY</v>
          </cell>
          <cell r="CI4801">
            <v>0</v>
          </cell>
          <cell r="CJ4801">
            <v>10</v>
          </cell>
          <cell r="CK4801">
            <v>0</v>
          </cell>
          <cell r="CM4801">
            <v>-21</v>
          </cell>
          <cell r="CN4801">
            <v>-25</v>
          </cell>
          <cell r="CR4801">
            <v>-2137</v>
          </cell>
          <cell r="CY4801" t="str">
            <v>CAMPBELL</v>
          </cell>
          <cell r="CZ4801">
            <v>-2183</v>
          </cell>
          <cell r="DA4801">
            <v>0</v>
          </cell>
          <cell r="DB4801">
            <v>0</v>
          </cell>
          <cell r="DC4801">
            <v>312200.29100000003</v>
          </cell>
          <cell r="DE4801" t="str">
            <v>Medium</v>
          </cell>
          <cell r="DF4801" t="str">
            <v>JE</v>
          </cell>
          <cell r="DG4801">
            <v>0</v>
          </cell>
          <cell r="DI4801" t="str">
            <v>No</v>
          </cell>
          <cell r="DJ4801">
            <v>800</v>
          </cell>
          <cell r="DL4801">
            <v>1</v>
          </cell>
          <cell r="DM4801">
            <v>0</v>
          </cell>
          <cell r="DN4801" t="str">
            <v>A</v>
          </cell>
          <cell r="DO4801">
            <v>0</v>
          </cell>
          <cell r="DV4801">
            <v>0</v>
          </cell>
          <cell r="DW4801">
            <v>0</v>
          </cell>
          <cell r="DX4801">
            <v>0</v>
          </cell>
          <cell r="DY4801">
            <v>0</v>
          </cell>
          <cell r="EA4801">
            <v>0</v>
          </cell>
          <cell r="EB4801">
            <v>41362</v>
          </cell>
          <cell r="EC4801" t="str">
            <v>Michael Coakley</v>
          </cell>
          <cell r="EG4801" t="str">
            <v>GD.PHYS.CUPR.3412.0I04</v>
          </cell>
          <cell r="EH4801">
            <v>307959</v>
          </cell>
          <cell r="EI4801">
            <v>95008</v>
          </cell>
          <cell r="EJ4801" t="str">
            <v>HIDE</v>
          </cell>
          <cell r="EK4801" t="str">
            <v>Yes</v>
          </cell>
          <cell r="EL4801">
            <v>0</v>
          </cell>
          <cell r="EM4801">
            <v>0</v>
          </cell>
          <cell r="EN4801">
            <v>0</v>
          </cell>
          <cell r="EP4801">
            <v>0.89500000000000002</v>
          </cell>
          <cell r="EQ4801">
            <v>0</v>
          </cell>
          <cell r="ER4801" t="str">
            <v>30949411: OC2  BR ALDYL-A REPL FOURTH ST CAMPBELL</v>
          </cell>
          <cell r="ES4801" t="str">
            <v>Esther Diesendruck</v>
          </cell>
          <cell r="EU4801">
            <v>41400</v>
          </cell>
          <cell r="EV4801" t="str">
            <v>NO</v>
          </cell>
          <cell r="EW4801" t="str">
            <v>NO</v>
          </cell>
          <cell r="EX4801" t="str">
            <v>OK</v>
          </cell>
          <cell r="FA4801" t="str">
            <v>NO</v>
          </cell>
          <cell r="FB4801" t="str">
            <v>OMIT</v>
          </cell>
          <cell r="FC4801" t="str">
            <v>NO CONST DATES</v>
          </cell>
          <cell r="FD4801" t="str">
            <v>Long Cycle</v>
          </cell>
          <cell r="FE4801">
            <v>1145.5</v>
          </cell>
          <cell r="FF4801">
            <v>0</v>
          </cell>
          <cell r="FG4801">
            <v>0</v>
          </cell>
        </row>
        <row r="4802">
          <cell r="A4802">
            <v>30949412</v>
          </cell>
          <cell r="E4802">
            <v>0</v>
          </cell>
          <cell r="F4802">
            <v>335318</v>
          </cell>
          <cell r="G4802">
            <v>0</v>
          </cell>
          <cell r="I4802" t="str">
            <v>YES</v>
          </cell>
          <cell r="J4802" t="str">
            <v>30949412-</v>
          </cell>
          <cell r="K4802" t="str">
            <v>14D</v>
          </cell>
          <cell r="L4802">
            <v>14</v>
          </cell>
          <cell r="M4802" t="str">
            <v>DA</v>
          </cell>
          <cell r="N4802" t="str">
            <v>CC</v>
          </cell>
          <cell r="P4802" t="str">
            <v>14D ALDYL-A</v>
          </cell>
          <cell r="Q4802">
            <v>364780</v>
          </cell>
          <cell r="S4802" t="str">
            <v>ZXP6</v>
          </cell>
          <cell r="T4802" t="str">
            <v>Zachary Petit</v>
          </cell>
          <cell r="U4802">
            <v>41639</v>
          </cell>
          <cell r="Y4802" t="str">
            <v>SOURCE ERROR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D4802">
            <v>335277</v>
          </cell>
          <cell r="BE4802">
            <v>-41</v>
          </cell>
          <cell r="BH4802" t="str">
            <v>PM</v>
          </cell>
          <cell r="BK4802" t="str">
            <v>7-CLOSED</v>
          </cell>
          <cell r="BM4802" t="str">
            <v>George Muggee</v>
          </cell>
          <cell r="BN4802">
            <v>1</v>
          </cell>
          <cell r="BQ4802">
            <v>0</v>
          </cell>
          <cell r="BR4802">
            <v>0</v>
          </cell>
          <cell r="BS4802">
            <v>0</v>
          </cell>
          <cell r="BU4802">
            <v>364780</v>
          </cell>
          <cell r="BX4802">
            <v>0</v>
          </cell>
          <cell r="BY4802">
            <v>767</v>
          </cell>
          <cell r="BZ4802">
            <v>0</v>
          </cell>
          <cell r="CC4802" t="str">
            <v>Pre 2014</v>
          </cell>
          <cell r="CD4802" t="str">
            <v>CLSD</v>
          </cell>
          <cell r="CE4802" t="str">
            <v>OC2 BR ALDYL-A RPL MAIN DILLON AVCAMPBEL</v>
          </cell>
          <cell r="CH4802" t="str">
            <v>SANTA CLARA COUNTY</v>
          </cell>
          <cell r="CI4802">
            <v>0</v>
          </cell>
          <cell r="CJ4802">
            <v>10</v>
          </cell>
          <cell r="CK4802">
            <v>0</v>
          </cell>
          <cell r="CM4802">
            <v>-41</v>
          </cell>
          <cell r="CY4802" t="str">
            <v>CAMPBELL</v>
          </cell>
          <cell r="CZ4802">
            <v>-41</v>
          </cell>
          <cell r="DA4802">
            <v>0</v>
          </cell>
          <cell r="DB4802">
            <v>0</v>
          </cell>
          <cell r="DC4802">
            <v>364779.78999999899</v>
          </cell>
          <cell r="DE4802" t="str">
            <v>Medium</v>
          </cell>
          <cell r="DF4802" t="str">
            <v>JE</v>
          </cell>
          <cell r="DG4802">
            <v>0</v>
          </cell>
          <cell r="DI4802" t="str">
            <v>No</v>
          </cell>
          <cell r="DJ4802">
            <v>767</v>
          </cell>
          <cell r="DL4802">
            <v>1</v>
          </cell>
          <cell r="DM4802">
            <v>0</v>
          </cell>
          <cell r="DN4802" t="str">
            <v>A</v>
          </cell>
          <cell r="DO4802">
            <v>0</v>
          </cell>
          <cell r="DV4802">
            <v>0</v>
          </cell>
          <cell r="DW4802">
            <v>0</v>
          </cell>
          <cell r="DX4802">
            <v>0</v>
          </cell>
          <cell r="DY4802">
            <v>0</v>
          </cell>
          <cell r="EA4802">
            <v>0</v>
          </cell>
          <cell r="EB4802">
            <v>41403</v>
          </cell>
          <cell r="EC4802" t="str">
            <v>Michael Coakley</v>
          </cell>
          <cell r="EG4802" t="str">
            <v>GD.PHYS.CUPR.3412.0I05</v>
          </cell>
          <cell r="EH4802">
            <v>335277</v>
          </cell>
          <cell r="EI4802">
            <v>95008</v>
          </cell>
          <cell r="EJ4802" t="str">
            <v>HIDE</v>
          </cell>
          <cell r="EK4802" t="str">
            <v>Yes</v>
          </cell>
          <cell r="EL4802">
            <v>0</v>
          </cell>
          <cell r="EM4802">
            <v>0</v>
          </cell>
          <cell r="EN4802">
            <v>0</v>
          </cell>
          <cell r="EP4802">
            <v>0.91900000000000004</v>
          </cell>
          <cell r="EQ4802">
            <v>0</v>
          </cell>
          <cell r="ER4802" t="str">
            <v>30949412: OC2 BR ALDYL-A RPL MAIN DILLON AVCAMPBEL</v>
          </cell>
          <cell r="ES4802" t="str">
            <v>Esther Diesendruck</v>
          </cell>
          <cell r="EU4802">
            <v>41464</v>
          </cell>
          <cell r="EV4802" t="str">
            <v>NO</v>
          </cell>
          <cell r="EW4802" t="str">
            <v>NO</v>
          </cell>
          <cell r="EX4802" t="str">
            <v>OK</v>
          </cell>
          <cell r="FA4802" t="str">
            <v>NO</v>
          </cell>
          <cell r="FB4802" t="str">
            <v>OMIT</v>
          </cell>
          <cell r="FC4802" t="str">
            <v>NO CONST DATES</v>
          </cell>
          <cell r="FD4802" t="str">
            <v>Long Cycle</v>
          </cell>
          <cell r="FF4802">
            <v>0</v>
          </cell>
          <cell r="FG4802">
            <v>0</v>
          </cell>
        </row>
        <row r="4803">
          <cell r="A4803">
            <v>30949415</v>
          </cell>
          <cell r="E4803">
            <v>2500</v>
          </cell>
          <cell r="F4803">
            <v>6593</v>
          </cell>
          <cell r="G4803">
            <v>0</v>
          </cell>
          <cell r="I4803" t="str">
            <v>NO</v>
          </cell>
          <cell r="J4803" t="str">
            <v>30949415-80</v>
          </cell>
          <cell r="K4803" t="str">
            <v>14D</v>
          </cell>
          <cell r="L4803">
            <v>14</v>
          </cell>
          <cell r="M4803" t="str">
            <v>DA</v>
          </cell>
          <cell r="N4803" t="str">
            <v>CC</v>
          </cell>
          <cell r="O4803" t="str">
            <v>NA</v>
          </cell>
          <cell r="P4803" t="str">
            <v>14D ALDYL-A</v>
          </cell>
          <cell r="Q4803">
            <v>875000</v>
          </cell>
          <cell r="R4803">
            <v>20000</v>
          </cell>
          <cell r="S4803" t="str">
            <v>ZXP6</v>
          </cell>
          <cell r="T4803" t="str">
            <v>Zachary Petit</v>
          </cell>
          <cell r="U4803">
            <v>43070</v>
          </cell>
          <cell r="V4803" t="str">
            <v>Not assigned</v>
          </cell>
          <cell r="W4803" t="str">
            <v>Herman Donesa Gregorio III</v>
          </cell>
          <cell r="X4803">
            <v>41817</v>
          </cell>
          <cell r="Y4803" t="str">
            <v>SOURCE ERROR</v>
          </cell>
          <cell r="Z4803">
            <v>42248</v>
          </cell>
          <cell r="AA4803">
            <v>42370</v>
          </cell>
          <cell r="AC4803">
            <v>28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3857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D4803">
            <v>1507341</v>
          </cell>
          <cell r="BE4803">
            <v>748</v>
          </cell>
          <cell r="BF4803">
            <v>42888</v>
          </cell>
          <cell r="BG4803">
            <v>42753</v>
          </cell>
          <cell r="BH4803" t="str">
            <v>PM</v>
          </cell>
          <cell r="BI4803">
            <v>42752</v>
          </cell>
          <cell r="BJ4803">
            <v>42888</v>
          </cell>
          <cell r="BK4803" t="str">
            <v>1-PLANNING</v>
          </cell>
          <cell r="BL4803" t="str">
            <v>NOT READY</v>
          </cell>
          <cell r="BM4803" t="str">
            <v>Adrian Yee</v>
          </cell>
          <cell r="BN4803">
            <v>1</v>
          </cell>
          <cell r="BO4803">
            <v>2017</v>
          </cell>
          <cell r="BP4803" t="str">
            <v>2017-1</v>
          </cell>
          <cell r="BQ4803">
            <v>3857</v>
          </cell>
          <cell r="BR4803">
            <v>1000</v>
          </cell>
          <cell r="BS4803">
            <v>0</v>
          </cell>
          <cell r="BU4803">
            <v>1110000</v>
          </cell>
          <cell r="BX4803">
            <v>0</v>
          </cell>
          <cell r="BY4803">
            <v>0</v>
          </cell>
          <cell r="BZ4803">
            <v>0</v>
          </cell>
          <cell r="CC4803" t="str">
            <v>Future</v>
          </cell>
          <cell r="CD4803" t="str">
            <v>UNSE</v>
          </cell>
          <cell r="CE4803" t="str">
            <v>BR G ALDYL RPL FAIRMEADOW (LATIMER CIR)</v>
          </cell>
          <cell r="CF4803" t="str">
            <v>2017-01</v>
          </cell>
          <cell r="CG4803" t="str">
            <v>Minimal</v>
          </cell>
          <cell r="CH4803" t="str">
            <v>SANTA CLARA COUNTY</v>
          </cell>
          <cell r="CI4803">
            <v>0</v>
          </cell>
          <cell r="CJ4803">
            <v>6</v>
          </cell>
          <cell r="CK4803">
            <v>603</v>
          </cell>
          <cell r="CL4803">
            <v>4.5</v>
          </cell>
          <cell r="CM4803">
            <v>449</v>
          </cell>
          <cell r="CN4803">
            <v>299</v>
          </cell>
          <cell r="CY4803" t="str">
            <v>CAMPBELL</v>
          </cell>
          <cell r="CZ4803">
            <v>748</v>
          </cell>
          <cell r="DA4803">
            <v>1468297.5</v>
          </cell>
          <cell r="DB4803">
            <v>97</v>
          </cell>
          <cell r="DE4803" t="str">
            <v>Low</v>
          </cell>
          <cell r="DF4803" t="str">
            <v>Planning</v>
          </cell>
          <cell r="DG4803">
            <v>181</v>
          </cell>
          <cell r="DI4803" t="str">
            <v>No</v>
          </cell>
          <cell r="DJ4803">
            <v>0</v>
          </cell>
          <cell r="DK4803" t="str">
            <v>2017-06</v>
          </cell>
          <cell r="DL4803">
            <v>0</v>
          </cell>
          <cell r="DM4803">
            <v>0</v>
          </cell>
          <cell r="DN4803" t="str">
            <v>E</v>
          </cell>
          <cell r="DO4803">
            <v>1</v>
          </cell>
          <cell r="DV4803">
            <v>0</v>
          </cell>
          <cell r="DW4803">
            <v>0</v>
          </cell>
          <cell r="DX4803">
            <v>0</v>
          </cell>
          <cell r="DY4803">
            <v>0</v>
          </cell>
          <cell r="EA4803">
            <v>0</v>
          </cell>
          <cell r="EC4803" t="str">
            <v>Michael Coakley</v>
          </cell>
          <cell r="EF4803" t="str">
            <v>YES</v>
          </cell>
          <cell r="EG4803" t="str">
            <v>GD.PHYS.CUPR.3412.0H03</v>
          </cell>
          <cell r="EH4803">
            <v>7341</v>
          </cell>
          <cell r="EI4803">
            <v>95058</v>
          </cell>
          <cell r="EJ4803" t="str">
            <v>HIDE</v>
          </cell>
          <cell r="EK4803" t="str">
            <v>No</v>
          </cell>
          <cell r="EL4803">
            <v>0</v>
          </cell>
          <cell r="EM4803">
            <v>0</v>
          </cell>
          <cell r="EN4803">
            <v>0</v>
          </cell>
          <cell r="EP4803">
            <v>7.0000000000000001E-3</v>
          </cell>
          <cell r="EQ4803">
            <v>0.748</v>
          </cell>
          <cell r="ER4803" t="str">
            <v>30949415: BR G ALDYL RPL FAIRMEADOW (LATIMER CIR)</v>
          </cell>
          <cell r="ES4803" t="str">
            <v>Esther Diesendruck</v>
          </cell>
          <cell r="EV4803" t="str">
            <v>NO</v>
          </cell>
          <cell r="EW4803" t="str">
            <v>NO</v>
          </cell>
          <cell r="EX4803" t="str">
            <v>OK</v>
          </cell>
          <cell r="FA4803" t="str">
            <v>NO</v>
          </cell>
          <cell r="FB4803" t="str">
            <v>PASS</v>
          </cell>
          <cell r="FC4803" t="str">
            <v>OK</v>
          </cell>
          <cell r="FD4803" t="str">
            <v>Long Cycle</v>
          </cell>
          <cell r="FF4803">
            <v>0</v>
          </cell>
          <cell r="FG4803">
            <v>0</v>
          </cell>
        </row>
        <row r="4804">
          <cell r="A4804">
            <v>30949513</v>
          </cell>
          <cell r="B4804">
            <v>41299</v>
          </cell>
          <cell r="C4804">
            <v>41554</v>
          </cell>
          <cell r="D4804">
            <v>41670</v>
          </cell>
          <cell r="E4804">
            <v>3695</v>
          </cell>
          <cell r="F4804">
            <v>1100106</v>
          </cell>
          <cell r="G4804">
            <v>0</v>
          </cell>
          <cell r="I4804" t="str">
            <v>YES</v>
          </cell>
          <cell r="J4804" t="str">
            <v>30949513-60</v>
          </cell>
          <cell r="K4804" t="str">
            <v>51E</v>
          </cell>
          <cell r="L4804">
            <v>51</v>
          </cell>
          <cell r="M4804" t="str">
            <v>KE</v>
          </cell>
          <cell r="N4804" t="str">
            <v>CV</v>
          </cell>
          <cell r="P4804" t="str">
            <v>51 WRO</v>
          </cell>
          <cell r="Q4804">
            <v>564119</v>
          </cell>
          <cell r="R4804">
            <v>609305</v>
          </cell>
          <cell r="S4804" t="str">
            <v>RXEX</v>
          </cell>
          <cell r="T4804" t="str">
            <v>Rudy Espindula</v>
          </cell>
          <cell r="U4804">
            <v>41726</v>
          </cell>
          <cell r="V4804" t="str">
            <v>Frank Martinez</v>
          </cell>
          <cell r="W4804" t="str">
            <v>Roger Dale Sharp</v>
          </cell>
          <cell r="X4804">
            <v>41299</v>
          </cell>
          <cell r="Y4804" t="str">
            <v>SOURCE ERROR</v>
          </cell>
          <cell r="AB4804">
            <v>1404.5</v>
          </cell>
          <cell r="AC4804">
            <v>11</v>
          </cell>
          <cell r="AD4804">
            <v>341</v>
          </cell>
          <cell r="AE4804">
            <v>308</v>
          </cell>
          <cell r="AF4804">
            <v>341</v>
          </cell>
          <cell r="AG4804">
            <v>231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19</v>
          </cell>
          <cell r="AQ4804">
            <v>57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140</v>
          </cell>
          <cell r="BD4804">
            <v>2664509</v>
          </cell>
          <cell r="BE4804">
            <v>1564403</v>
          </cell>
          <cell r="BF4804">
            <v>41751</v>
          </cell>
          <cell r="BG4804">
            <v>41554</v>
          </cell>
          <cell r="BH4804" t="str">
            <v>PM</v>
          </cell>
          <cell r="BI4804">
            <v>41554</v>
          </cell>
          <cell r="BJ4804">
            <v>41751</v>
          </cell>
          <cell r="BK4804" t="str">
            <v>5-CONSTRUCTION</v>
          </cell>
          <cell r="BL4804" t="str">
            <v>READY</v>
          </cell>
          <cell r="BM4804" t="str">
            <v>Dominic Raymond Othart</v>
          </cell>
          <cell r="BN4804">
            <v>1</v>
          </cell>
          <cell r="BO4804">
            <v>2013</v>
          </cell>
          <cell r="BP4804" t="str">
            <v>2013-4</v>
          </cell>
          <cell r="BQ4804">
            <v>2255</v>
          </cell>
          <cell r="BR4804">
            <v>579015</v>
          </cell>
          <cell r="BS4804">
            <v>0</v>
          </cell>
          <cell r="BU4804">
            <v>1622653</v>
          </cell>
          <cell r="BW4804" t="str">
            <v>Previous Yr Carry-Over</v>
          </cell>
          <cell r="BY4804">
            <v>997</v>
          </cell>
          <cell r="BZ4804">
            <v>0</v>
          </cell>
          <cell r="CC4804">
            <v>2013</v>
          </cell>
          <cell r="CD4804" t="str">
            <v>CONS</v>
          </cell>
          <cell r="CE4804" t="str">
            <v>OC4 GP RIDGECREST BLVD &amp; CHNA LAKE BLVD</v>
          </cell>
          <cell r="CF4804" t="str">
            <v>2013-10</v>
          </cell>
          <cell r="CH4804" t="str">
            <v>KERN  COUNTY</v>
          </cell>
          <cell r="CI4804">
            <v>-3048</v>
          </cell>
          <cell r="CJ4804">
            <v>10</v>
          </cell>
          <cell r="CK4804">
            <v>721</v>
          </cell>
          <cell r="CL4804">
            <v>6.6</v>
          </cell>
          <cell r="CM4804">
            <v>369262</v>
          </cell>
          <cell r="CN4804">
            <v>297281</v>
          </cell>
          <cell r="CO4804">
            <v>461023</v>
          </cell>
          <cell r="CP4804">
            <v>11236</v>
          </cell>
          <cell r="CQ4804">
            <v>3564</v>
          </cell>
          <cell r="CR4804">
            <v>5953</v>
          </cell>
          <cell r="CS4804">
            <v>269095</v>
          </cell>
          <cell r="CT4804">
            <v>146990</v>
          </cell>
          <cell r="CY4804" t="str">
            <v>RIDGECREST</v>
          </cell>
          <cell r="CZ4804">
            <v>1417414</v>
          </cell>
          <cell r="DA4804">
            <v>0</v>
          </cell>
          <cell r="DB4804">
            <v>0</v>
          </cell>
          <cell r="DC4804">
            <v>609305.13399999903</v>
          </cell>
          <cell r="DE4804" t="str">
            <v>Medium</v>
          </cell>
          <cell r="DF4804" t="str">
            <v>JE</v>
          </cell>
          <cell r="DG4804">
            <v>0</v>
          </cell>
          <cell r="DI4804" t="str">
            <v>No</v>
          </cell>
          <cell r="DJ4804">
            <v>4045</v>
          </cell>
          <cell r="DK4804" t="str">
            <v>2014-04</v>
          </cell>
          <cell r="DL4804">
            <v>0.43149999999999999</v>
          </cell>
          <cell r="DM4804">
            <v>0.56850000000000001</v>
          </cell>
          <cell r="DN4804" t="str">
            <v>B</v>
          </cell>
          <cell r="DO4804">
            <v>0</v>
          </cell>
          <cell r="DP4804">
            <v>0</v>
          </cell>
          <cell r="DQ4804">
            <v>2608</v>
          </cell>
          <cell r="DR4804">
            <v>0</v>
          </cell>
          <cell r="DS4804">
            <v>0</v>
          </cell>
          <cell r="DT4804">
            <v>0</v>
          </cell>
          <cell r="DU4804">
            <v>0</v>
          </cell>
          <cell r="DV4804">
            <v>0</v>
          </cell>
          <cell r="DW4804">
            <v>0</v>
          </cell>
          <cell r="DX4804">
            <v>0</v>
          </cell>
          <cell r="DY4804">
            <v>0</v>
          </cell>
          <cell r="DZ4804">
            <v>440</v>
          </cell>
          <cell r="EA4804">
            <v>0</v>
          </cell>
          <cell r="EB4804">
            <v>41443</v>
          </cell>
          <cell r="EC4804" t="str">
            <v>George Muggee</v>
          </cell>
          <cell r="ED4804">
            <v>41554</v>
          </cell>
          <cell r="EE4804">
            <v>41879</v>
          </cell>
          <cell r="EG4804" t="str">
            <v>GD.PHYS.RDGE.4760.0D03</v>
          </cell>
          <cell r="EH4804">
            <v>2517519</v>
          </cell>
          <cell r="EI4804">
            <v>93555</v>
          </cell>
          <cell r="EJ4804" t="str">
            <v>HIDE</v>
          </cell>
          <cell r="EK4804" t="str">
            <v>Yes</v>
          </cell>
          <cell r="EL4804">
            <v>0</v>
          </cell>
          <cell r="EM4804">
            <v>0</v>
          </cell>
          <cell r="EN4804">
            <v>0</v>
          </cell>
          <cell r="EP4804">
            <v>1.5509999999999999</v>
          </cell>
          <cell r="EQ4804">
            <v>2.448</v>
          </cell>
          <cell r="ER4804" t="str">
            <v>30949513: OC4 GP RIDGECREST BLVD &amp; CHNA LAKE BLVD</v>
          </cell>
          <cell r="ES4804" t="str">
            <v>Soussane Sadre</v>
          </cell>
          <cell r="EU4804">
            <v>41725</v>
          </cell>
          <cell r="EV4804" t="str">
            <v>YES</v>
          </cell>
          <cell r="EW4804" t="str">
            <v>YES</v>
          </cell>
          <cell r="EX4804" t="str">
            <v>OVER</v>
          </cell>
          <cell r="FA4804" t="str">
            <v>NO</v>
          </cell>
          <cell r="FB4804" t="str">
            <v>OMIT</v>
          </cell>
          <cell r="FC4804" t="str">
            <v>OK</v>
          </cell>
          <cell r="FD4804" t="str">
            <v>Long Cycle</v>
          </cell>
          <cell r="FE4804">
            <v>6080.5</v>
          </cell>
          <cell r="FF4804">
            <v>1</v>
          </cell>
          <cell r="FG4804">
            <v>1</v>
          </cell>
        </row>
        <row r="4805">
          <cell r="A4805">
            <v>30949517</v>
          </cell>
          <cell r="E4805">
            <v>760</v>
          </cell>
          <cell r="F4805">
            <v>981</v>
          </cell>
          <cell r="G4805">
            <v>0</v>
          </cell>
          <cell r="I4805" t="str">
            <v>YES</v>
          </cell>
          <cell r="J4805" t="str">
            <v>30949517-60</v>
          </cell>
          <cell r="K4805" t="str">
            <v>14D</v>
          </cell>
          <cell r="L4805">
            <v>14</v>
          </cell>
          <cell r="M4805" t="str">
            <v>DI</v>
          </cell>
          <cell r="N4805" t="str">
            <v>BA</v>
          </cell>
          <cell r="O4805" t="str">
            <v>BR</v>
          </cell>
          <cell r="P4805" t="str">
            <v>14D ALDYL-A</v>
          </cell>
          <cell r="Q4805">
            <v>190712</v>
          </cell>
          <cell r="R4805">
            <v>190712</v>
          </cell>
          <cell r="S4805" t="str">
            <v>NDL5</v>
          </cell>
          <cell r="T4805" t="str">
            <v>Nicole Lew</v>
          </cell>
          <cell r="U4805">
            <v>43070</v>
          </cell>
          <cell r="V4805" t="str">
            <v>Trenton Robert Brown</v>
          </cell>
          <cell r="W4805" t="str">
            <v>Alison Mary Nelson</v>
          </cell>
          <cell r="X4805">
            <v>41757</v>
          </cell>
          <cell r="Y4805" t="str">
            <v>SOURCE ERROR</v>
          </cell>
          <cell r="AB4805">
            <v>500</v>
          </cell>
          <cell r="AC4805">
            <v>15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132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50</v>
          </cell>
          <cell r="BD4805">
            <v>8324</v>
          </cell>
          <cell r="BE4805">
            <v>7343</v>
          </cell>
          <cell r="BF4805">
            <v>42460</v>
          </cell>
          <cell r="BG4805">
            <v>42375</v>
          </cell>
          <cell r="BH4805" t="str">
            <v>Engineering</v>
          </cell>
          <cell r="BI4805">
            <v>42375</v>
          </cell>
          <cell r="BJ4805">
            <v>42460</v>
          </cell>
          <cell r="BK4805" t="str">
            <v>3-PEND</v>
          </cell>
          <cell r="BL4805" t="str">
            <v>NOT READY</v>
          </cell>
          <cell r="BM4805" t="str">
            <v>Corine Wilson</v>
          </cell>
          <cell r="BN4805">
            <v>1</v>
          </cell>
          <cell r="BO4805">
            <v>2016</v>
          </cell>
          <cell r="BP4805" t="str">
            <v>2016-1</v>
          </cell>
          <cell r="BQ4805">
            <v>1320</v>
          </cell>
          <cell r="BR4805">
            <v>10495</v>
          </cell>
          <cell r="BS4805">
            <v>0</v>
          </cell>
          <cell r="BU4805">
            <v>380000</v>
          </cell>
          <cell r="BX4805">
            <v>0</v>
          </cell>
          <cell r="BY4805">
            <v>0</v>
          </cell>
          <cell r="BZ4805">
            <v>0</v>
          </cell>
          <cell r="CB4805" t="str">
            <v>Previously 2014-High-GRC Project</v>
          </cell>
          <cell r="CC4805" t="str">
            <v>Future</v>
          </cell>
          <cell r="CD4805" t="str">
            <v>PEND</v>
          </cell>
          <cell r="CE4805" t="str">
            <v>R2 BR GD REPL 760 LF 2" PL VIA ONEG, LAF</v>
          </cell>
          <cell r="CF4805" t="str">
            <v>2016-01</v>
          </cell>
          <cell r="CG4805" t="str">
            <v>Minimal</v>
          </cell>
          <cell r="CH4805" t="str">
            <v>CONTRA COSTA COUNTY</v>
          </cell>
          <cell r="CI4805">
            <v>0</v>
          </cell>
          <cell r="CJ4805">
            <v>6</v>
          </cell>
          <cell r="CK4805">
            <v>11</v>
          </cell>
          <cell r="CL4805">
            <v>2.8</v>
          </cell>
          <cell r="CM4805">
            <v>797</v>
          </cell>
          <cell r="CN4805">
            <v>1899</v>
          </cell>
          <cell r="CO4805">
            <v>2181</v>
          </cell>
          <cell r="CP4805">
            <v>1419</v>
          </cell>
          <cell r="CQ4805">
            <v>215</v>
          </cell>
          <cell r="CR4805">
            <v>215</v>
          </cell>
          <cell r="CS4805">
            <v>618</v>
          </cell>
          <cell r="CY4805" t="str">
            <v>LAFAYETTE</v>
          </cell>
          <cell r="CZ4805">
            <v>7343</v>
          </cell>
          <cell r="DA4805">
            <v>404424</v>
          </cell>
          <cell r="DB4805">
            <v>3</v>
          </cell>
          <cell r="DE4805" t="str">
            <v>Low</v>
          </cell>
          <cell r="DF4805" t="str">
            <v>Planning</v>
          </cell>
          <cell r="DG4805">
            <v>181</v>
          </cell>
          <cell r="DI4805" t="str">
            <v>No</v>
          </cell>
          <cell r="DJ4805">
            <v>0</v>
          </cell>
          <cell r="DK4805" t="str">
            <v>2016-03</v>
          </cell>
          <cell r="DL4805">
            <v>0</v>
          </cell>
          <cell r="DM4805">
            <v>0</v>
          </cell>
          <cell r="DN4805" t="str">
            <v>E</v>
          </cell>
          <cell r="DO4805">
            <v>1</v>
          </cell>
          <cell r="DV4805">
            <v>0</v>
          </cell>
          <cell r="DW4805">
            <v>0</v>
          </cell>
          <cell r="DX4805">
            <v>0</v>
          </cell>
          <cell r="DY4805">
            <v>0</v>
          </cell>
          <cell r="EA4805">
            <v>0</v>
          </cell>
          <cell r="EB4805">
            <v>41759</v>
          </cell>
          <cell r="EC4805" t="str">
            <v>Corine Wilson</v>
          </cell>
          <cell r="EG4805" t="str">
            <v>GD.PHYS.CONC.0045.0F07</v>
          </cell>
          <cell r="EH4805">
            <v>8324</v>
          </cell>
          <cell r="EI4805">
            <v>94549</v>
          </cell>
          <cell r="EJ4805" t="str">
            <v>HIDE</v>
          </cell>
          <cell r="EK4805" t="str">
            <v>Yes</v>
          </cell>
          <cell r="EL4805">
            <v>0</v>
          </cell>
          <cell r="EM4805">
            <v>0</v>
          </cell>
          <cell r="EN4805">
            <v>0</v>
          </cell>
          <cell r="EP4805">
            <v>2.1999999999999999E-2</v>
          </cell>
          <cell r="EQ4805">
            <v>0.7</v>
          </cell>
          <cell r="ER4805" t="str">
            <v>30949517: R2 BR GD REPL 760 LF 2" PL VIA ONEG, LAF</v>
          </cell>
          <cell r="ES4805" t="str">
            <v>Esther Diesendruck</v>
          </cell>
          <cell r="EV4805" t="str">
            <v>NO</v>
          </cell>
          <cell r="EW4805" t="str">
            <v>NO</v>
          </cell>
          <cell r="EX4805" t="str">
            <v>OK</v>
          </cell>
          <cell r="FA4805" t="str">
            <v>NO</v>
          </cell>
          <cell r="FB4805" t="str">
            <v>PASS</v>
          </cell>
          <cell r="FC4805" t="str">
            <v>OK</v>
          </cell>
          <cell r="FD4805" t="str">
            <v>Long Cycle</v>
          </cell>
          <cell r="FE4805">
            <v>4</v>
          </cell>
          <cell r="FF4805">
            <v>0</v>
          </cell>
          <cell r="FG4805">
            <v>0</v>
          </cell>
        </row>
        <row r="4806">
          <cell r="A4806">
            <v>30949544</v>
          </cell>
          <cell r="B4806">
            <v>41529</v>
          </cell>
          <cell r="C4806">
            <v>41575</v>
          </cell>
          <cell r="D4806">
            <v>41638</v>
          </cell>
          <cell r="E4806">
            <v>1</v>
          </cell>
          <cell r="F4806">
            <v>1067952</v>
          </cell>
          <cell r="G4806">
            <v>0</v>
          </cell>
          <cell r="I4806" t="str">
            <v>YES</v>
          </cell>
          <cell r="J4806" t="str">
            <v>30949544-</v>
          </cell>
          <cell r="K4806" t="str">
            <v>50C</v>
          </cell>
          <cell r="L4806">
            <v>50</v>
          </cell>
          <cell r="M4806" t="str">
            <v>DI</v>
          </cell>
          <cell r="N4806" t="str">
            <v>BA</v>
          </cell>
          <cell r="P4806" t="str">
            <v>50C Reliability: Reg Rebuild</v>
          </cell>
          <cell r="Q4806">
            <v>769673</v>
          </cell>
          <cell r="S4806" t="str">
            <v>JMEF</v>
          </cell>
          <cell r="T4806" t="str">
            <v>Jim Evans</v>
          </cell>
          <cell r="U4806">
            <v>41639</v>
          </cell>
          <cell r="Y4806" t="str">
            <v>SOURCE ERROR</v>
          </cell>
          <cell r="AC4806">
            <v>2626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41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D4806">
            <v>1189135</v>
          </cell>
          <cell r="BE4806">
            <v>121182</v>
          </cell>
          <cell r="BH4806" t="str">
            <v>PM</v>
          </cell>
          <cell r="BK4806" t="str">
            <v>7-CLOSED</v>
          </cell>
          <cell r="BM4806" t="str">
            <v>Corine Wilson</v>
          </cell>
          <cell r="BN4806">
            <v>1</v>
          </cell>
          <cell r="BQ4806">
            <v>2626</v>
          </cell>
          <cell r="BR4806">
            <v>186248</v>
          </cell>
          <cell r="BS4806">
            <v>0</v>
          </cell>
          <cell r="BU4806">
            <v>1254201</v>
          </cell>
          <cell r="BW4806" t="str">
            <v>Previous Yr Carry-Over</v>
          </cell>
          <cell r="BY4806">
            <v>1</v>
          </cell>
          <cell r="BZ4806">
            <v>0</v>
          </cell>
          <cell r="CC4806">
            <v>2013</v>
          </cell>
          <cell r="CD4806" t="str">
            <v>CLSD</v>
          </cell>
          <cell r="CE4806" t="str">
            <v>OC1 R4E REBUILD GOLFCLUB DR RC-20, CONCO</v>
          </cell>
          <cell r="CH4806" t="str">
            <v>CONTRA COSTA COUNTY</v>
          </cell>
          <cell r="CJ4806">
            <v>10</v>
          </cell>
          <cell r="CK4806">
            <v>1189135</v>
          </cell>
          <cell r="CM4806">
            <v>105426</v>
          </cell>
          <cell r="CN4806">
            <v>29524</v>
          </cell>
          <cell r="CO4806">
            <v>64</v>
          </cell>
          <cell r="CP4806">
            <v>-17241</v>
          </cell>
          <cell r="CQ4806">
            <v>2944</v>
          </cell>
          <cell r="CR4806">
            <v>466</v>
          </cell>
          <cell r="CY4806" t="str">
            <v>PLEASANT HILL</v>
          </cell>
          <cell r="CZ4806">
            <v>121182</v>
          </cell>
          <cell r="DA4806">
            <v>0</v>
          </cell>
          <cell r="DB4806">
            <v>0</v>
          </cell>
          <cell r="DE4806" t="str">
            <v>High</v>
          </cell>
          <cell r="DF4806" t="str">
            <v>Reauth 1</v>
          </cell>
          <cell r="DG4806">
            <v>0</v>
          </cell>
          <cell r="DI4806" t="str">
            <v>No</v>
          </cell>
          <cell r="DJ4806">
            <v>1</v>
          </cell>
          <cell r="DL4806">
            <v>1</v>
          </cell>
          <cell r="DM4806">
            <v>0</v>
          </cell>
          <cell r="DN4806" t="str">
            <v>A</v>
          </cell>
          <cell r="DO4806">
            <v>0</v>
          </cell>
          <cell r="DV4806">
            <v>0</v>
          </cell>
          <cell r="DW4806">
            <v>0</v>
          </cell>
          <cell r="DX4806">
            <v>0</v>
          </cell>
          <cell r="DY4806">
            <v>0</v>
          </cell>
          <cell r="EA4806">
            <v>0</v>
          </cell>
          <cell r="EB4806">
            <v>41529</v>
          </cell>
          <cell r="EC4806" t="str">
            <v>Michael Coakley</v>
          </cell>
          <cell r="EG4806" t="str">
            <v>GD.PHYS.CONC.0044.0D16</v>
          </cell>
          <cell r="EH4806">
            <v>1189135</v>
          </cell>
          <cell r="EI4806">
            <v>94523</v>
          </cell>
          <cell r="EJ4806" t="str">
            <v>HIDE</v>
          </cell>
          <cell r="EK4806" t="str">
            <v>Yes</v>
          </cell>
          <cell r="EL4806">
            <v>0</v>
          </cell>
          <cell r="EM4806">
            <v>0</v>
          </cell>
          <cell r="EN4806">
            <v>0</v>
          </cell>
          <cell r="EP4806">
            <v>0.94799999999999995</v>
          </cell>
          <cell r="EQ4806">
            <v>0.65100000000000002</v>
          </cell>
          <cell r="ER4806" t="str">
            <v>30949544: OC1 R4E REBUILD GOLFCLUB DR RC-20, CONCO</v>
          </cell>
          <cell r="ES4806" t="str">
            <v>Soussane Sadre</v>
          </cell>
          <cell r="ET4806">
            <v>41561</v>
          </cell>
          <cell r="EU4806">
            <v>41628</v>
          </cell>
          <cell r="EV4806" t="str">
            <v>NO</v>
          </cell>
          <cell r="EW4806" t="str">
            <v>NO</v>
          </cell>
          <cell r="EX4806" t="str">
            <v>OK</v>
          </cell>
          <cell r="FA4806" t="str">
            <v>NO</v>
          </cell>
          <cell r="FB4806" t="str">
            <v>OMIT</v>
          </cell>
          <cell r="FC4806" t="str">
            <v>NO CONST DATES</v>
          </cell>
          <cell r="FD4806" t="str">
            <v>Long Cycle</v>
          </cell>
          <cell r="FE4806">
            <v>2925.5</v>
          </cell>
          <cell r="FF4806">
            <v>0</v>
          </cell>
          <cell r="FG4806">
            <v>0</v>
          </cell>
        </row>
        <row r="4807">
          <cell r="A4807">
            <v>30949601</v>
          </cell>
          <cell r="E4807">
            <v>1</v>
          </cell>
          <cell r="F4807">
            <v>199</v>
          </cell>
          <cell r="G4807">
            <v>0</v>
          </cell>
          <cell r="I4807" t="str">
            <v>YES</v>
          </cell>
          <cell r="J4807" t="str">
            <v>30949601-150</v>
          </cell>
          <cell r="K4807" t="str">
            <v>2KA</v>
          </cell>
          <cell r="L4807" t="str">
            <v>2K</v>
          </cell>
          <cell r="M4807" t="str">
            <v>SO</v>
          </cell>
          <cell r="N4807" t="str">
            <v>NO</v>
          </cell>
          <cell r="O4807" t="str">
            <v>R4</v>
          </cell>
          <cell r="P4807" t="str">
            <v>2K HPRs</v>
          </cell>
          <cell r="Q4807">
            <v>82363</v>
          </cell>
          <cell r="R4807">
            <v>82363</v>
          </cell>
          <cell r="S4807" t="str">
            <v>K3SP</v>
          </cell>
          <cell r="T4807" t="str">
            <v>Kagan Senvardarli</v>
          </cell>
          <cell r="U4807">
            <v>42705</v>
          </cell>
          <cell r="V4807" t="str">
            <v>John Cordoza</v>
          </cell>
          <cell r="W4807" t="str">
            <v>Philip J Storment</v>
          </cell>
          <cell r="X4807">
            <v>41551</v>
          </cell>
          <cell r="Y4807" t="str">
            <v>SOURCE ERROR</v>
          </cell>
          <cell r="Z4807">
            <v>42186</v>
          </cell>
          <cell r="AA4807">
            <v>42370</v>
          </cell>
          <cell r="AB4807">
            <v>195</v>
          </cell>
          <cell r="AC4807">
            <v>18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195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10</v>
          </cell>
          <cell r="BD4807">
            <v>199</v>
          </cell>
          <cell r="BF4807">
            <v>42380</v>
          </cell>
          <cell r="BG4807">
            <v>42370</v>
          </cell>
          <cell r="BH4807" t="str">
            <v>Engineering</v>
          </cell>
          <cell r="BI4807">
            <v>42370</v>
          </cell>
          <cell r="BJ4807">
            <v>42380</v>
          </cell>
          <cell r="BK4807" t="str">
            <v>3-PEND</v>
          </cell>
          <cell r="BL4807" t="str">
            <v>NOT READY</v>
          </cell>
          <cell r="BM4807" t="str">
            <v>Jennifer Kaye Carley</v>
          </cell>
          <cell r="BN4807">
            <v>1</v>
          </cell>
          <cell r="BO4807">
            <v>2016</v>
          </cell>
          <cell r="BP4807" t="str">
            <v>2016-1</v>
          </cell>
          <cell r="BQ4807">
            <v>195</v>
          </cell>
          <cell r="BR4807">
            <v>0</v>
          </cell>
          <cell r="BS4807">
            <v>0</v>
          </cell>
          <cell r="BU4807">
            <v>82363</v>
          </cell>
          <cell r="BX4807">
            <v>0</v>
          </cell>
          <cell r="BY4807">
            <v>0</v>
          </cell>
          <cell r="BZ4807">
            <v>0</v>
          </cell>
          <cell r="CC4807">
            <v>2016</v>
          </cell>
          <cell r="CD4807" t="str">
            <v>PEND</v>
          </cell>
          <cell r="CE4807" t="str">
            <v>R4  HPR REMOVAL 1635 MONTGOMERY DR, S</v>
          </cell>
          <cell r="CF4807" t="str">
            <v>2016-01</v>
          </cell>
          <cell r="CG4807" t="str">
            <v>Minimal</v>
          </cell>
          <cell r="CH4807" t="str">
            <v>SONOMA COUNTY</v>
          </cell>
          <cell r="CI4807">
            <v>0</v>
          </cell>
          <cell r="CJ4807">
            <v>6</v>
          </cell>
          <cell r="CK4807">
            <v>199</v>
          </cell>
          <cell r="CL4807">
            <v>0.3</v>
          </cell>
          <cell r="CY4807" t="str">
            <v>SANTA ROSA</v>
          </cell>
          <cell r="DA4807">
            <v>0</v>
          </cell>
          <cell r="DB4807">
            <v>0</v>
          </cell>
          <cell r="DC4807">
            <v>82362.510200000004</v>
          </cell>
          <cell r="DE4807" t="str">
            <v>Medium</v>
          </cell>
          <cell r="DF4807" t="str">
            <v>JE</v>
          </cell>
          <cell r="DG4807">
            <v>58</v>
          </cell>
          <cell r="DI4807" t="str">
            <v>No</v>
          </cell>
          <cell r="DJ4807">
            <v>0</v>
          </cell>
          <cell r="DK4807" t="str">
            <v>2016-01</v>
          </cell>
          <cell r="DL4807">
            <v>0</v>
          </cell>
          <cell r="DM4807">
            <v>0</v>
          </cell>
          <cell r="DN4807" t="str">
            <v>E</v>
          </cell>
          <cell r="DO4807">
            <v>1</v>
          </cell>
          <cell r="DV4807">
            <v>0</v>
          </cell>
          <cell r="DW4807">
            <v>0</v>
          </cell>
          <cell r="DX4807">
            <v>0</v>
          </cell>
          <cell r="DY4807">
            <v>0</v>
          </cell>
          <cell r="EA4807">
            <v>0</v>
          </cell>
          <cell r="EB4807">
            <v>41551</v>
          </cell>
          <cell r="EC4807" t="str">
            <v>Steven Ripple</v>
          </cell>
          <cell r="EF4807" t="str">
            <v>YES</v>
          </cell>
          <cell r="EG4807" t="str">
            <v>GD.PHYS.STRO.2634.0C06</v>
          </cell>
          <cell r="EH4807">
            <v>199</v>
          </cell>
          <cell r="EI4807">
            <v>0</v>
          </cell>
          <cell r="EJ4807" t="str">
            <v>HIDE</v>
          </cell>
          <cell r="EK4807" t="str">
            <v>Yes</v>
          </cell>
          <cell r="EL4807">
            <v>0</v>
          </cell>
          <cell r="EM4807">
            <v>0</v>
          </cell>
          <cell r="EN4807">
            <v>0</v>
          </cell>
          <cell r="EP4807">
            <v>2E-3</v>
          </cell>
          <cell r="ER4807" t="str">
            <v>30949601: R4  HPR REMOVAL 1635 MONTGOMERY DR, S</v>
          </cell>
          <cell r="ES4807" t="str">
            <v>George Muggee</v>
          </cell>
          <cell r="EV4807" t="str">
            <v>NO</v>
          </cell>
          <cell r="EW4807" t="str">
            <v>NO</v>
          </cell>
          <cell r="EX4807" t="str">
            <v>OK</v>
          </cell>
          <cell r="FA4807" t="str">
            <v>NO</v>
          </cell>
          <cell r="FB4807" t="str">
            <v>PASS</v>
          </cell>
          <cell r="FC4807" t="str">
            <v>OK</v>
          </cell>
          <cell r="FD4807" t="str">
            <v>Long Cycle</v>
          </cell>
          <cell r="FF4807">
            <v>0</v>
          </cell>
          <cell r="FG4807">
            <v>0</v>
          </cell>
        </row>
        <row r="4808">
          <cell r="A4808">
            <v>30949657</v>
          </cell>
          <cell r="E4808">
            <v>1850</v>
          </cell>
          <cell r="F4808">
            <v>42674</v>
          </cell>
          <cell r="G4808">
            <v>0</v>
          </cell>
          <cell r="I4808" t="str">
            <v>YES</v>
          </cell>
          <cell r="J4808" t="str">
            <v>30949657-55</v>
          </cell>
          <cell r="K4808" t="str">
            <v>14D</v>
          </cell>
          <cell r="L4808">
            <v>14</v>
          </cell>
          <cell r="M4808" t="str">
            <v>NB</v>
          </cell>
          <cell r="N4808" t="str">
            <v>BA</v>
          </cell>
          <cell r="O4808" t="str">
            <v>BR</v>
          </cell>
          <cell r="P4808" t="str">
            <v>14D ALDYL-A</v>
          </cell>
          <cell r="Q4808">
            <v>827703</v>
          </cell>
          <cell r="R4808">
            <v>910473</v>
          </cell>
          <cell r="S4808" t="str">
            <v>R1FR</v>
          </cell>
          <cell r="T4808" t="str">
            <v>Bob Fuller</v>
          </cell>
          <cell r="U4808">
            <v>43081</v>
          </cell>
          <cell r="V4808" t="str">
            <v>Conor McCormack</v>
          </cell>
          <cell r="W4808" t="str">
            <v>Alison Mary Nelson</v>
          </cell>
          <cell r="X4808">
            <v>41367</v>
          </cell>
          <cell r="Y4808" t="str">
            <v>SOURCE ERROR</v>
          </cell>
          <cell r="Z4808">
            <v>41548</v>
          </cell>
          <cell r="AA4808">
            <v>41640</v>
          </cell>
          <cell r="AB4808">
            <v>2450</v>
          </cell>
          <cell r="AC4808">
            <v>3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2451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245</v>
          </cell>
          <cell r="BD4808">
            <v>49574</v>
          </cell>
          <cell r="BE4808">
            <v>6900</v>
          </cell>
          <cell r="BF4808">
            <v>42818</v>
          </cell>
          <cell r="BG4808">
            <v>42738</v>
          </cell>
          <cell r="BH4808" t="str">
            <v>PM</v>
          </cell>
          <cell r="BI4808">
            <v>42738</v>
          </cell>
          <cell r="BJ4808">
            <v>42818</v>
          </cell>
          <cell r="BK4808" t="str">
            <v>4-CONSTRUCTION READY</v>
          </cell>
          <cell r="BL4808" t="str">
            <v>READY</v>
          </cell>
          <cell r="BM4808" t="str">
            <v>Andrew Daniel Wieszczyk</v>
          </cell>
          <cell r="BN4808">
            <v>1</v>
          </cell>
          <cell r="BO4808">
            <v>2017</v>
          </cell>
          <cell r="BP4808" t="str">
            <v>2017-1</v>
          </cell>
          <cell r="BQ4808">
            <v>2451</v>
          </cell>
          <cell r="BR4808">
            <v>3702</v>
          </cell>
          <cell r="BS4808">
            <v>0</v>
          </cell>
          <cell r="BU4808">
            <v>827703</v>
          </cell>
          <cell r="BV4808">
            <v>781327.01</v>
          </cell>
          <cell r="BW4808" t="str">
            <v>Baseline Deferred-Offset</v>
          </cell>
          <cell r="BX4808">
            <v>0</v>
          </cell>
          <cell r="BY4808">
            <v>0</v>
          </cell>
          <cell r="BZ4808">
            <v>0</v>
          </cell>
          <cell r="CC4808">
            <v>2017</v>
          </cell>
          <cell r="CD4808" t="str">
            <v>UNSC</v>
          </cell>
          <cell r="CE4808" t="str">
            <v>BR SUNSET PARKWAY,  NOVATO, ALDYL-A M</v>
          </cell>
          <cell r="CF4808" t="str">
            <v>2017-01</v>
          </cell>
          <cell r="CG4808" t="str">
            <v>Complete</v>
          </cell>
          <cell r="CH4808" t="str">
            <v>MARIN COUNTY</v>
          </cell>
          <cell r="CI4808">
            <v>0</v>
          </cell>
          <cell r="CJ4808">
            <v>6</v>
          </cell>
          <cell r="CK4808">
            <v>27</v>
          </cell>
          <cell r="CL4808">
            <v>2.7</v>
          </cell>
          <cell r="CM4808">
            <v>1853</v>
          </cell>
          <cell r="CN4808">
            <v>1105</v>
          </cell>
          <cell r="CP4808">
            <v>159</v>
          </cell>
          <cell r="CQ4808">
            <v>453</v>
          </cell>
          <cell r="CR4808">
            <v>2776</v>
          </cell>
          <cell r="CS4808">
            <v>553</v>
          </cell>
          <cell r="CY4808" t="str">
            <v>NOVATO</v>
          </cell>
          <cell r="CZ4808">
            <v>6900</v>
          </cell>
          <cell r="DA4808">
            <v>78850.350000000006</v>
          </cell>
          <cell r="DB4808">
            <v>0</v>
          </cell>
          <cell r="DC4808">
            <v>827703</v>
          </cell>
          <cell r="DE4808" t="str">
            <v>Medium</v>
          </cell>
          <cell r="DF4808" t="str">
            <v>JE</v>
          </cell>
          <cell r="DG4808">
            <v>181</v>
          </cell>
          <cell r="DI4808" t="str">
            <v>No</v>
          </cell>
          <cell r="DJ4808">
            <v>0</v>
          </cell>
          <cell r="DK4808" t="str">
            <v>2017-03</v>
          </cell>
          <cell r="DL4808">
            <v>0</v>
          </cell>
          <cell r="DM4808">
            <v>0</v>
          </cell>
          <cell r="DN4808" t="str">
            <v>E</v>
          </cell>
          <cell r="DO4808">
            <v>1</v>
          </cell>
          <cell r="DV4808">
            <v>0</v>
          </cell>
          <cell r="DW4808">
            <v>0</v>
          </cell>
          <cell r="DX4808">
            <v>0</v>
          </cell>
          <cell r="DY4808">
            <v>0</v>
          </cell>
          <cell r="EA4808">
            <v>0</v>
          </cell>
          <cell r="EB4808">
            <v>41374</v>
          </cell>
          <cell r="EC4808" t="str">
            <v>Michael Coakley</v>
          </cell>
          <cell r="EF4808" t="str">
            <v>YES</v>
          </cell>
          <cell r="EG4808" t="str">
            <v>GD.PHYS.2862.00I1.0030</v>
          </cell>
          <cell r="EH4808">
            <v>49574</v>
          </cell>
          <cell r="EI4808">
            <v>94948</v>
          </cell>
          <cell r="EJ4808" t="str">
            <v>HIDE</v>
          </cell>
          <cell r="EK4808" t="str">
            <v>Yes</v>
          </cell>
          <cell r="EL4808">
            <v>0</v>
          </cell>
          <cell r="EM4808">
            <v>0</v>
          </cell>
          <cell r="EN4808">
            <v>0</v>
          </cell>
          <cell r="EP4808">
            <v>0.06</v>
          </cell>
          <cell r="EQ4808">
            <v>1.8640000000000001</v>
          </cell>
          <cell r="ER4808" t="str">
            <v>30949657: BR SUNSET PARKWAY,  NOVATO, ALDYL-A M</v>
          </cell>
          <cell r="ES4808" t="str">
            <v>Esther Diesendruck</v>
          </cell>
          <cell r="ET4808">
            <v>41612</v>
          </cell>
          <cell r="EV4808" t="str">
            <v>NO</v>
          </cell>
          <cell r="EW4808" t="str">
            <v>YES</v>
          </cell>
          <cell r="EX4808" t="str">
            <v>OVER</v>
          </cell>
          <cell r="FA4808" t="str">
            <v>NO</v>
          </cell>
          <cell r="FB4808" t="str">
            <v>PASS</v>
          </cell>
          <cell r="FC4808" t="str">
            <v>OK</v>
          </cell>
          <cell r="FD4808" t="str">
            <v>Long Cycle</v>
          </cell>
          <cell r="FE4808">
            <v>5</v>
          </cell>
          <cell r="FF4808">
            <v>1</v>
          </cell>
          <cell r="FG4808">
            <v>0</v>
          </cell>
          <cell r="FJ4808" t="str">
            <v>No Constraints</v>
          </cell>
        </row>
        <row r="4809">
          <cell r="A4809">
            <v>30949658</v>
          </cell>
          <cell r="E4809">
            <v>730</v>
          </cell>
          <cell r="F4809">
            <v>1757</v>
          </cell>
          <cell r="G4809">
            <v>0</v>
          </cell>
          <cell r="I4809" t="str">
            <v>YES</v>
          </cell>
          <cell r="J4809" t="str">
            <v>30949658-60</v>
          </cell>
          <cell r="K4809" t="str">
            <v>14D</v>
          </cell>
          <cell r="L4809">
            <v>14</v>
          </cell>
          <cell r="M4809" t="str">
            <v>NB</v>
          </cell>
          <cell r="N4809" t="str">
            <v>BA</v>
          </cell>
          <cell r="O4809" t="str">
            <v>NA</v>
          </cell>
          <cell r="P4809" t="str">
            <v>14D ALDYL-A</v>
          </cell>
          <cell r="Q4809">
            <v>189843</v>
          </cell>
          <cell r="R4809">
            <v>189843</v>
          </cell>
          <cell r="S4809" t="str">
            <v>R1FR</v>
          </cell>
          <cell r="T4809" t="str">
            <v>Bob Fuller</v>
          </cell>
          <cell r="U4809">
            <v>43830</v>
          </cell>
          <cell r="V4809" t="str">
            <v>John Honey IV</v>
          </cell>
          <cell r="W4809" t="str">
            <v>Herman Donesa Gregorio III</v>
          </cell>
          <cell r="X4809">
            <v>41747</v>
          </cell>
          <cell r="Y4809" t="str">
            <v>SOURCE ERROR</v>
          </cell>
          <cell r="Z4809">
            <v>41821</v>
          </cell>
          <cell r="AA4809">
            <v>42309</v>
          </cell>
          <cell r="AB4809">
            <v>618</v>
          </cell>
          <cell r="AC4809">
            <v>6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618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62</v>
          </cell>
          <cell r="BD4809">
            <v>10592</v>
          </cell>
          <cell r="BE4809">
            <v>8835</v>
          </cell>
          <cell r="BF4809">
            <v>43732</v>
          </cell>
          <cell r="BG4809">
            <v>43630</v>
          </cell>
          <cell r="BH4809" t="str">
            <v>PM</v>
          </cell>
          <cell r="BI4809">
            <v>43629</v>
          </cell>
          <cell r="BJ4809">
            <v>43732</v>
          </cell>
          <cell r="BK4809" t="str">
            <v>3-PEND</v>
          </cell>
          <cell r="BL4809" t="str">
            <v>NOT READY</v>
          </cell>
          <cell r="BM4809" t="str">
            <v>Andrew Daniel Wieszczyk</v>
          </cell>
          <cell r="BN4809">
            <v>1</v>
          </cell>
          <cell r="BO4809">
            <v>2019</v>
          </cell>
          <cell r="BP4809" t="str">
            <v>2019-2</v>
          </cell>
          <cell r="BQ4809">
            <v>618</v>
          </cell>
          <cell r="BR4809">
            <v>12341</v>
          </cell>
          <cell r="BS4809">
            <v>0</v>
          </cell>
          <cell r="BU4809">
            <v>177900</v>
          </cell>
          <cell r="BX4809">
            <v>0</v>
          </cell>
          <cell r="BY4809">
            <v>0</v>
          </cell>
          <cell r="BZ4809">
            <v>0</v>
          </cell>
          <cell r="CB4809" t="str">
            <v>Previously 2014-High-GRC Project</v>
          </cell>
          <cell r="CC4809" t="str">
            <v>Future</v>
          </cell>
          <cell r="CD4809" t="str">
            <v>PEND</v>
          </cell>
          <cell r="CE4809" t="str">
            <v>R4 BR SIR FRANCIS DRAKE, LARKSPUR, ALDY</v>
          </cell>
          <cell r="CF4809" t="str">
            <v>2019-06</v>
          </cell>
          <cell r="CG4809" t="str">
            <v>Minimal</v>
          </cell>
          <cell r="CH4809" t="str">
            <v>MARIN COUNTY</v>
          </cell>
          <cell r="CI4809">
            <v>0</v>
          </cell>
          <cell r="CJ4809">
            <v>6</v>
          </cell>
          <cell r="CK4809">
            <v>15</v>
          </cell>
          <cell r="CL4809">
            <v>3.4</v>
          </cell>
          <cell r="CM4809">
            <v>45</v>
          </cell>
          <cell r="CN4809">
            <v>1484</v>
          </cell>
          <cell r="CO4809">
            <v>1739</v>
          </cell>
          <cell r="CP4809">
            <v>4873</v>
          </cell>
          <cell r="CQ4809">
            <v>694</v>
          </cell>
          <cell r="CY4809" t="str">
            <v>LARKSPUR</v>
          </cell>
          <cell r="CZ4809">
            <v>8835</v>
          </cell>
          <cell r="DA4809">
            <v>419055.59999999899</v>
          </cell>
          <cell r="DB4809">
            <v>2</v>
          </cell>
          <cell r="DE4809" t="str">
            <v>Low</v>
          </cell>
          <cell r="DF4809" t="str">
            <v>Planning</v>
          </cell>
          <cell r="DG4809">
            <v>181</v>
          </cell>
          <cell r="DI4809" t="str">
            <v>No</v>
          </cell>
          <cell r="DJ4809">
            <v>0</v>
          </cell>
          <cell r="DK4809" t="str">
            <v>2019-09</v>
          </cell>
          <cell r="DL4809">
            <v>0</v>
          </cell>
          <cell r="DM4809">
            <v>0</v>
          </cell>
          <cell r="DN4809" t="str">
            <v>E</v>
          </cell>
          <cell r="DO4809">
            <v>1</v>
          </cell>
          <cell r="DV4809">
            <v>0</v>
          </cell>
          <cell r="DW4809">
            <v>0</v>
          </cell>
          <cell r="DX4809">
            <v>0</v>
          </cell>
          <cell r="DY4809">
            <v>0</v>
          </cell>
          <cell r="EA4809">
            <v>0</v>
          </cell>
          <cell r="EB4809">
            <v>41736</v>
          </cell>
          <cell r="EC4809" t="str">
            <v>Michael Coakley</v>
          </cell>
          <cell r="EF4809" t="str">
            <v>YES</v>
          </cell>
          <cell r="EG4809" t="str">
            <v>GD.PHYS.2985.00D7.0004</v>
          </cell>
          <cell r="EH4809">
            <v>10592</v>
          </cell>
          <cell r="EI4809">
            <v>94904</v>
          </cell>
          <cell r="EJ4809" t="str">
            <v>HIDE</v>
          </cell>
          <cell r="EK4809" t="str">
            <v>Yes</v>
          </cell>
          <cell r="EL4809">
            <v>0</v>
          </cell>
          <cell r="EM4809">
            <v>0</v>
          </cell>
          <cell r="EN4809">
            <v>0</v>
          </cell>
          <cell r="EP4809">
            <v>0.06</v>
          </cell>
          <cell r="EQ4809">
            <v>0.71599999999999997</v>
          </cell>
          <cell r="ER4809" t="str">
            <v>30949658: R4 BR SIR FRANCIS DRAKE, LARKSPUR, ALDY</v>
          </cell>
          <cell r="ES4809" t="str">
            <v>Esther Diesendruck</v>
          </cell>
          <cell r="EV4809" t="str">
            <v>NO</v>
          </cell>
          <cell r="EW4809" t="str">
            <v>NO</v>
          </cell>
          <cell r="EX4809" t="str">
            <v>OK</v>
          </cell>
          <cell r="FA4809" t="str">
            <v>NO</v>
          </cell>
          <cell r="FB4809" t="str">
            <v>PASS</v>
          </cell>
          <cell r="FC4809" t="str">
            <v>OK</v>
          </cell>
          <cell r="FD4809" t="str">
            <v>Long Cycle</v>
          </cell>
          <cell r="FE4809">
            <v>2</v>
          </cell>
          <cell r="FF4809">
            <v>0</v>
          </cell>
          <cell r="FG4809">
            <v>0</v>
          </cell>
        </row>
        <row r="4810">
          <cell r="A4810">
            <v>30949816</v>
          </cell>
          <cell r="E4810">
            <v>1</v>
          </cell>
          <cell r="F4810">
            <v>18926</v>
          </cell>
          <cell r="G4810">
            <v>0</v>
          </cell>
          <cell r="I4810" t="str">
            <v>YES</v>
          </cell>
          <cell r="J4810" t="str">
            <v>30949816-60</v>
          </cell>
          <cell r="K4810" t="str">
            <v>2KA</v>
          </cell>
          <cell r="L4810" t="str">
            <v>2K</v>
          </cell>
          <cell r="M4810" t="str">
            <v>ST</v>
          </cell>
          <cell r="N4810" t="str">
            <v>CV</v>
          </cell>
          <cell r="O4810" t="str">
            <v>R4</v>
          </cell>
          <cell r="P4810" t="str">
            <v>2K HPRs</v>
          </cell>
          <cell r="Q4810">
            <v>181543</v>
          </cell>
          <cell r="R4810">
            <v>90000</v>
          </cell>
          <cell r="S4810" t="str">
            <v>JGCM</v>
          </cell>
          <cell r="T4810" t="str">
            <v>Jim Coats</v>
          </cell>
          <cell r="U4810">
            <v>42735</v>
          </cell>
          <cell r="V4810" t="str">
            <v>Stephen Ramos</v>
          </cell>
          <cell r="W4810" t="str">
            <v>Philip J Storment</v>
          </cell>
          <cell r="X4810">
            <v>41544</v>
          </cell>
          <cell r="Y4810" t="str">
            <v>SOURCE ERROR</v>
          </cell>
          <cell r="Z4810">
            <v>42401</v>
          </cell>
          <cell r="AA4810">
            <v>42583</v>
          </cell>
          <cell r="AB4810">
            <v>525</v>
          </cell>
          <cell r="AC4810">
            <v>31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525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26</v>
          </cell>
          <cell r="BD4810">
            <v>181452</v>
          </cell>
          <cell r="BE4810">
            <v>526</v>
          </cell>
          <cell r="BF4810">
            <v>42599</v>
          </cell>
          <cell r="BG4810">
            <v>42583</v>
          </cell>
          <cell r="BH4810" t="str">
            <v>Project Management</v>
          </cell>
          <cell r="BI4810">
            <v>42583</v>
          </cell>
          <cell r="BJ4810">
            <v>42599</v>
          </cell>
          <cell r="BK4810" t="str">
            <v>3-PEND</v>
          </cell>
          <cell r="BL4810" t="str">
            <v>NOT READY</v>
          </cell>
          <cell r="BM4810" t="str">
            <v>Paul Kaplan</v>
          </cell>
          <cell r="BN4810">
            <v>1</v>
          </cell>
          <cell r="BO4810">
            <v>2016</v>
          </cell>
          <cell r="BP4810" t="str">
            <v>2016-3</v>
          </cell>
          <cell r="BQ4810">
            <v>525</v>
          </cell>
          <cell r="BR4810">
            <v>0</v>
          </cell>
          <cell r="BS4810">
            <v>0</v>
          </cell>
          <cell r="BU4810">
            <v>181543</v>
          </cell>
          <cell r="BX4810">
            <v>0</v>
          </cell>
          <cell r="BY4810">
            <v>0</v>
          </cell>
          <cell r="BZ4810">
            <v>0</v>
          </cell>
          <cell r="CC4810">
            <v>2016</v>
          </cell>
          <cell r="CD4810" t="str">
            <v>PEND</v>
          </cell>
          <cell r="CE4810" t="str">
            <v>R2Z CW1 9300 BROOK RANCH, IONE</v>
          </cell>
          <cell r="CF4810" t="str">
            <v>2016-08</v>
          </cell>
          <cell r="CG4810" t="str">
            <v>Minimal</v>
          </cell>
          <cell r="CH4810" t="str">
            <v>AMADOR COUNTY</v>
          </cell>
          <cell r="CI4810">
            <v>0</v>
          </cell>
          <cell r="CJ4810">
            <v>6</v>
          </cell>
          <cell r="CK4810">
            <v>181452</v>
          </cell>
          <cell r="CL4810">
            <v>0.5</v>
          </cell>
          <cell r="CM4810">
            <v>215</v>
          </cell>
          <cell r="CN4810">
            <v>312</v>
          </cell>
          <cell r="CY4810" t="str">
            <v>IONE</v>
          </cell>
          <cell r="CZ4810">
            <v>526</v>
          </cell>
          <cell r="DA4810">
            <v>0</v>
          </cell>
          <cell r="DB4810">
            <v>0</v>
          </cell>
          <cell r="DC4810">
            <v>181542.842999999</v>
          </cell>
          <cell r="DE4810" t="str">
            <v>Medium</v>
          </cell>
          <cell r="DF4810" t="str">
            <v>JE</v>
          </cell>
          <cell r="DG4810">
            <v>58</v>
          </cell>
          <cell r="DI4810" t="str">
            <v>No</v>
          </cell>
          <cell r="DJ4810">
            <v>0</v>
          </cell>
          <cell r="DK4810" t="str">
            <v>2016-08</v>
          </cell>
          <cell r="DL4810">
            <v>0</v>
          </cell>
          <cell r="DM4810">
            <v>0</v>
          </cell>
          <cell r="DN4810" t="str">
            <v>E</v>
          </cell>
          <cell r="DO4810">
            <v>1</v>
          </cell>
          <cell r="DV4810">
            <v>0</v>
          </cell>
          <cell r="DW4810">
            <v>0</v>
          </cell>
          <cell r="DX4810">
            <v>0</v>
          </cell>
          <cell r="DY4810">
            <v>0</v>
          </cell>
          <cell r="EA4810">
            <v>0</v>
          </cell>
          <cell r="EB4810">
            <v>41517</v>
          </cell>
          <cell r="EC4810" t="str">
            <v>George Muggee</v>
          </cell>
          <cell r="EF4810" t="str">
            <v>YES</v>
          </cell>
          <cell r="EG4810" t="str">
            <v>GD.PHYS.STOC.2733.0D01</v>
          </cell>
          <cell r="EH4810">
            <v>19452</v>
          </cell>
          <cell r="EI4810">
            <v>95640</v>
          </cell>
          <cell r="EJ4810" t="str">
            <v>HIDE</v>
          </cell>
          <cell r="EK4810" t="str">
            <v>Yes</v>
          </cell>
          <cell r="EL4810">
            <v>0</v>
          </cell>
          <cell r="EM4810">
            <v>0</v>
          </cell>
          <cell r="EN4810">
            <v>0</v>
          </cell>
          <cell r="EP4810">
            <v>0.107</v>
          </cell>
          <cell r="EQ4810">
            <v>0</v>
          </cell>
          <cell r="ER4810" t="str">
            <v>30949816: R2Z CW1 9300 BROOK RANCH, IONE</v>
          </cell>
          <cell r="ES4810" t="str">
            <v>George Muggee</v>
          </cell>
          <cell r="EV4810" t="str">
            <v>NO</v>
          </cell>
          <cell r="EW4810" t="str">
            <v>YES</v>
          </cell>
          <cell r="EX4810" t="str">
            <v>OVER</v>
          </cell>
          <cell r="FA4810" t="str">
            <v>NO</v>
          </cell>
          <cell r="FB4810" t="str">
            <v>PASS</v>
          </cell>
          <cell r="FC4810" t="str">
            <v>OK</v>
          </cell>
          <cell r="FD4810" t="str">
            <v>Long Cycle</v>
          </cell>
          <cell r="FE4810">
            <v>3</v>
          </cell>
          <cell r="FF4810">
            <v>1</v>
          </cell>
          <cell r="FG4810">
            <v>0</v>
          </cell>
        </row>
        <row r="4811">
          <cell r="A4811">
            <v>30949817</v>
          </cell>
          <cell r="E4811">
            <v>1</v>
          </cell>
          <cell r="F4811">
            <v>19055</v>
          </cell>
          <cell r="G4811">
            <v>0</v>
          </cell>
          <cell r="I4811" t="str">
            <v>YES</v>
          </cell>
          <cell r="J4811" t="str">
            <v>30949817-60</v>
          </cell>
          <cell r="K4811" t="str">
            <v>2KA</v>
          </cell>
          <cell r="L4811" t="str">
            <v>2K</v>
          </cell>
          <cell r="M4811" t="str">
            <v>ST</v>
          </cell>
          <cell r="N4811" t="str">
            <v>CV</v>
          </cell>
          <cell r="O4811" t="str">
            <v>R4</v>
          </cell>
          <cell r="P4811" t="str">
            <v>2K HPRs</v>
          </cell>
          <cell r="Q4811">
            <v>133152</v>
          </cell>
          <cell r="R4811">
            <v>90000</v>
          </cell>
          <cell r="S4811" t="str">
            <v>JGCM</v>
          </cell>
          <cell r="T4811" t="str">
            <v>Jim Coats</v>
          </cell>
          <cell r="U4811">
            <v>43100</v>
          </cell>
          <cell r="V4811" t="str">
            <v>Michael Kalisz</v>
          </cell>
          <cell r="W4811" t="str">
            <v>Philip J Storment</v>
          </cell>
          <cell r="X4811">
            <v>41643</v>
          </cell>
          <cell r="Y4811" t="str">
            <v>SOURCE ERROR</v>
          </cell>
          <cell r="Z4811">
            <v>42491</v>
          </cell>
          <cell r="AA4811">
            <v>42614</v>
          </cell>
          <cell r="AB4811">
            <v>312</v>
          </cell>
          <cell r="AC4811">
            <v>26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312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16</v>
          </cell>
          <cell r="BD4811">
            <v>133588</v>
          </cell>
          <cell r="BE4811">
            <v>533</v>
          </cell>
          <cell r="BF4811">
            <v>42755</v>
          </cell>
          <cell r="BG4811">
            <v>42744</v>
          </cell>
          <cell r="BH4811" t="str">
            <v>Project Management</v>
          </cell>
          <cell r="BI4811">
            <v>42744</v>
          </cell>
          <cell r="BJ4811">
            <v>42755</v>
          </cell>
          <cell r="BK4811" t="str">
            <v>3-PEND</v>
          </cell>
          <cell r="BL4811" t="str">
            <v>NOT READY</v>
          </cell>
          <cell r="BM4811" t="str">
            <v>Paul Kaplan</v>
          </cell>
          <cell r="BN4811">
            <v>1</v>
          </cell>
          <cell r="BO4811">
            <v>2017</v>
          </cell>
          <cell r="BP4811" t="str">
            <v>2017-1</v>
          </cell>
          <cell r="BQ4811">
            <v>312</v>
          </cell>
          <cell r="BR4811">
            <v>0</v>
          </cell>
          <cell r="BS4811">
            <v>0</v>
          </cell>
          <cell r="BU4811">
            <v>133152</v>
          </cell>
          <cell r="BX4811">
            <v>0</v>
          </cell>
          <cell r="BY4811">
            <v>0</v>
          </cell>
          <cell r="BZ4811">
            <v>0</v>
          </cell>
          <cell r="CC4811" t="str">
            <v>Future</v>
          </cell>
          <cell r="CD4811" t="str">
            <v>PEND</v>
          </cell>
          <cell r="CE4811" t="str">
            <v>R2Z E 9425 HWY 88, JACKSON</v>
          </cell>
          <cell r="CF4811" t="str">
            <v>2017-01</v>
          </cell>
          <cell r="CG4811" t="e">
            <v>#N/A</v>
          </cell>
          <cell r="CH4811" t="str">
            <v>AMADOR COUNTY</v>
          </cell>
          <cell r="CI4811">
            <v>0</v>
          </cell>
          <cell r="CJ4811">
            <v>6</v>
          </cell>
          <cell r="CK4811">
            <v>133588</v>
          </cell>
          <cell r="CL4811">
            <v>0.4</v>
          </cell>
          <cell r="CM4811">
            <v>474</v>
          </cell>
          <cell r="CN4811">
            <v>-620</v>
          </cell>
          <cell r="CQ4811">
            <v>679</v>
          </cell>
          <cell r="CY4811" t="str">
            <v>JACKSON</v>
          </cell>
          <cell r="CZ4811">
            <v>533</v>
          </cell>
          <cell r="DA4811">
            <v>136813.679999999</v>
          </cell>
          <cell r="DB4811">
            <v>770</v>
          </cell>
          <cell r="DC4811">
            <v>133151.69200000001</v>
          </cell>
          <cell r="DE4811" t="str">
            <v>Medium</v>
          </cell>
          <cell r="DF4811" t="str">
            <v>JE</v>
          </cell>
          <cell r="DG4811">
            <v>58</v>
          </cell>
          <cell r="DI4811" t="str">
            <v>No</v>
          </cell>
          <cell r="DJ4811">
            <v>0</v>
          </cell>
          <cell r="DK4811" t="str">
            <v>2017-01</v>
          </cell>
          <cell r="DL4811">
            <v>0</v>
          </cell>
          <cell r="DM4811">
            <v>0</v>
          </cell>
          <cell r="DN4811" t="str">
            <v>E</v>
          </cell>
          <cell r="DO4811">
            <v>1</v>
          </cell>
          <cell r="DV4811">
            <v>0</v>
          </cell>
          <cell r="DW4811">
            <v>0</v>
          </cell>
          <cell r="DX4811">
            <v>0</v>
          </cell>
          <cell r="DY4811">
            <v>0</v>
          </cell>
          <cell r="EA4811">
            <v>0</v>
          </cell>
          <cell r="EB4811">
            <v>41643</v>
          </cell>
          <cell r="EC4811" t="str">
            <v>George Muggee</v>
          </cell>
          <cell r="EF4811" t="str">
            <v>YES</v>
          </cell>
          <cell r="EG4811" t="str">
            <v>GD.PHYS.STOC.2733.0D04</v>
          </cell>
          <cell r="EH4811">
            <v>19588</v>
          </cell>
          <cell r="EI4811">
            <v>95642</v>
          </cell>
          <cell r="EJ4811" t="str">
            <v>HIDE</v>
          </cell>
          <cell r="EK4811" t="str">
            <v>Yes</v>
          </cell>
          <cell r="EL4811">
            <v>0</v>
          </cell>
          <cell r="EM4811">
            <v>0</v>
          </cell>
          <cell r="EN4811">
            <v>0</v>
          </cell>
          <cell r="EP4811">
            <v>0.14699999999999999</v>
          </cell>
          <cell r="EQ4811">
            <v>0</v>
          </cell>
          <cell r="ER4811" t="str">
            <v>30949817: R2Z E 9425 HWY 88, JACKSON</v>
          </cell>
          <cell r="ES4811" t="str">
            <v>George Muggee</v>
          </cell>
          <cell r="EV4811" t="str">
            <v>NO</v>
          </cell>
          <cell r="EW4811" t="str">
            <v>YES</v>
          </cell>
          <cell r="EX4811" t="str">
            <v>OVER</v>
          </cell>
          <cell r="FA4811" t="str">
            <v>NO</v>
          </cell>
          <cell r="FB4811" t="str">
            <v>PASS</v>
          </cell>
          <cell r="FC4811" t="str">
            <v>OK</v>
          </cell>
          <cell r="FD4811" t="str">
            <v>Long Cycle</v>
          </cell>
          <cell r="FF4811">
            <v>1</v>
          </cell>
          <cell r="FG4811">
            <v>0</v>
          </cell>
          <cell r="FJ4811" t="str">
            <v>No Constraints</v>
          </cell>
        </row>
        <row r="4812">
          <cell r="A4812">
            <v>30949818</v>
          </cell>
          <cell r="E4812">
            <v>1</v>
          </cell>
          <cell r="F4812">
            <v>15339</v>
          </cell>
          <cell r="G4812">
            <v>0</v>
          </cell>
          <cell r="I4812" t="str">
            <v>YES</v>
          </cell>
          <cell r="J4812" t="str">
            <v>30949818-60</v>
          </cell>
          <cell r="K4812" t="str">
            <v>2KA</v>
          </cell>
          <cell r="L4812" t="str">
            <v>2K</v>
          </cell>
          <cell r="M4812" t="str">
            <v>ST</v>
          </cell>
          <cell r="N4812" t="str">
            <v>CV</v>
          </cell>
          <cell r="O4812" t="str">
            <v>R4</v>
          </cell>
          <cell r="P4812" t="str">
            <v>2K HPRs</v>
          </cell>
          <cell r="Q4812">
            <v>102351</v>
          </cell>
          <cell r="R4812">
            <v>90000</v>
          </cell>
          <cell r="S4812" t="str">
            <v>JGCM</v>
          </cell>
          <cell r="T4812" t="str">
            <v>Jim Coats</v>
          </cell>
          <cell r="U4812">
            <v>43100</v>
          </cell>
          <cell r="V4812" t="str">
            <v>Michael Kalisz</v>
          </cell>
          <cell r="W4812" t="str">
            <v>Philip J Storment</v>
          </cell>
          <cell r="X4812">
            <v>41646</v>
          </cell>
          <cell r="Y4812" t="str">
            <v>SOURCE ERROR</v>
          </cell>
          <cell r="Z4812">
            <v>42248</v>
          </cell>
          <cell r="AA4812">
            <v>42370</v>
          </cell>
          <cell r="AB4812">
            <v>244</v>
          </cell>
          <cell r="AC4812">
            <v>2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244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12</v>
          </cell>
          <cell r="BD4812">
            <v>102778</v>
          </cell>
          <cell r="BE4812">
            <v>2039</v>
          </cell>
          <cell r="BF4812">
            <v>42755</v>
          </cell>
          <cell r="BG4812">
            <v>42744</v>
          </cell>
          <cell r="BH4812" t="str">
            <v>Project Management</v>
          </cell>
          <cell r="BI4812">
            <v>42744</v>
          </cell>
          <cell r="BJ4812">
            <v>42755</v>
          </cell>
          <cell r="BK4812" t="str">
            <v>3-PEND</v>
          </cell>
          <cell r="BL4812" t="str">
            <v>NOT READY</v>
          </cell>
          <cell r="BM4812" t="str">
            <v>Paul Kaplan</v>
          </cell>
          <cell r="BN4812">
            <v>1</v>
          </cell>
          <cell r="BO4812">
            <v>2017</v>
          </cell>
          <cell r="BP4812" t="str">
            <v>2017-1</v>
          </cell>
          <cell r="BQ4812">
            <v>244</v>
          </cell>
          <cell r="BR4812">
            <v>0</v>
          </cell>
          <cell r="BS4812">
            <v>0</v>
          </cell>
          <cell r="BU4812">
            <v>102351</v>
          </cell>
          <cell r="BX4812">
            <v>0</v>
          </cell>
          <cell r="BY4812">
            <v>0</v>
          </cell>
          <cell r="BZ4812">
            <v>0</v>
          </cell>
          <cell r="CC4812" t="str">
            <v>Future</v>
          </cell>
          <cell r="CD4812" t="str">
            <v>PEND</v>
          </cell>
          <cell r="CE4812" t="str">
            <v>R2Z E 25130 N HWY 88, LODI</v>
          </cell>
          <cell r="CF4812" t="str">
            <v>2017-01</v>
          </cell>
          <cell r="CG4812" t="e">
            <v>#N/A</v>
          </cell>
          <cell r="CH4812" t="str">
            <v>SAN JOAQUIN COUNTY</v>
          </cell>
          <cell r="CI4812">
            <v>0</v>
          </cell>
          <cell r="CJ4812">
            <v>6</v>
          </cell>
          <cell r="CK4812">
            <v>102778</v>
          </cell>
          <cell r="CL4812">
            <v>0.4</v>
          </cell>
          <cell r="CM4812">
            <v>1605</v>
          </cell>
          <cell r="CN4812">
            <v>-27</v>
          </cell>
          <cell r="CP4812">
            <v>300</v>
          </cell>
          <cell r="CR4812">
            <v>162</v>
          </cell>
          <cell r="CY4812" t="str">
            <v>LODI</v>
          </cell>
          <cell r="CZ4812">
            <v>2039</v>
          </cell>
          <cell r="DA4812">
            <v>105165.6525</v>
          </cell>
          <cell r="DB4812">
            <v>490</v>
          </cell>
          <cell r="DC4812">
            <v>102351.121</v>
          </cell>
          <cell r="DE4812" t="str">
            <v>Medium</v>
          </cell>
          <cell r="DF4812" t="str">
            <v>JE</v>
          </cell>
          <cell r="DG4812">
            <v>58</v>
          </cell>
          <cell r="DI4812" t="str">
            <v>No</v>
          </cell>
          <cell r="DJ4812">
            <v>0</v>
          </cell>
          <cell r="DK4812" t="str">
            <v>2017-01</v>
          </cell>
          <cell r="DL4812">
            <v>0</v>
          </cell>
          <cell r="DM4812">
            <v>0</v>
          </cell>
          <cell r="DN4812" t="str">
            <v>E</v>
          </cell>
          <cell r="DO4812">
            <v>1</v>
          </cell>
          <cell r="DV4812">
            <v>0</v>
          </cell>
          <cell r="DW4812">
            <v>0</v>
          </cell>
          <cell r="DX4812">
            <v>0</v>
          </cell>
          <cell r="DY4812">
            <v>0</v>
          </cell>
          <cell r="EA4812">
            <v>0</v>
          </cell>
          <cell r="EB4812">
            <v>41646</v>
          </cell>
          <cell r="EC4812" t="str">
            <v>George Muggee</v>
          </cell>
          <cell r="EF4812" t="str">
            <v>YES</v>
          </cell>
          <cell r="EG4812" t="str">
            <v>GD.PHYS.STOC.2812.0E07</v>
          </cell>
          <cell r="EH4812">
            <v>17378</v>
          </cell>
          <cell r="EI4812">
            <v>95240</v>
          </cell>
          <cell r="EJ4812" t="str">
            <v>HIDE</v>
          </cell>
          <cell r="EK4812" t="str">
            <v>Yes</v>
          </cell>
          <cell r="EL4812">
            <v>0</v>
          </cell>
          <cell r="EM4812">
            <v>0</v>
          </cell>
          <cell r="EN4812">
            <v>0</v>
          </cell>
          <cell r="EP4812">
            <v>0.17</v>
          </cell>
          <cell r="EQ4812">
            <v>0</v>
          </cell>
          <cell r="ER4812" t="str">
            <v>30949818: R2Z E 25130 N HWY 88, LODI</v>
          </cell>
          <cell r="ES4812" t="str">
            <v>George Muggee</v>
          </cell>
          <cell r="EV4812" t="str">
            <v>NO</v>
          </cell>
          <cell r="EW4812" t="str">
            <v>YES</v>
          </cell>
          <cell r="EX4812" t="str">
            <v>OVER</v>
          </cell>
          <cell r="FA4812" t="str">
            <v>NO</v>
          </cell>
          <cell r="FB4812" t="str">
            <v>PASS</v>
          </cell>
          <cell r="FC4812" t="str">
            <v>OK</v>
          </cell>
          <cell r="FD4812" t="str">
            <v>Long Cycle</v>
          </cell>
          <cell r="FF4812">
            <v>1</v>
          </cell>
          <cell r="FG4812">
            <v>0</v>
          </cell>
          <cell r="FJ4812" t="str">
            <v>No Constraints</v>
          </cell>
        </row>
        <row r="4813">
          <cell r="A4813">
            <v>30949819</v>
          </cell>
          <cell r="E4813">
            <v>1</v>
          </cell>
          <cell r="F4813">
            <v>10285</v>
          </cell>
          <cell r="G4813">
            <v>0</v>
          </cell>
          <cell r="I4813" t="str">
            <v>YES</v>
          </cell>
          <cell r="J4813" t="str">
            <v>30949819-60</v>
          </cell>
          <cell r="K4813" t="str">
            <v>2KA</v>
          </cell>
          <cell r="L4813" t="str">
            <v>2K</v>
          </cell>
          <cell r="M4813" t="str">
            <v>ST</v>
          </cell>
          <cell r="N4813" t="str">
            <v>CV</v>
          </cell>
          <cell r="O4813" t="str">
            <v>R4</v>
          </cell>
          <cell r="P4813" t="str">
            <v>2K HPRs</v>
          </cell>
          <cell r="Q4813">
            <v>217538</v>
          </cell>
          <cell r="R4813">
            <v>90000</v>
          </cell>
          <cell r="S4813" t="str">
            <v>JGCM</v>
          </cell>
          <cell r="T4813" t="str">
            <v>Jim Coats</v>
          </cell>
          <cell r="U4813">
            <v>42735</v>
          </cell>
          <cell r="V4813" t="str">
            <v>Michael Kalisz</v>
          </cell>
          <cell r="W4813" t="str">
            <v>Philip J Storment</v>
          </cell>
          <cell r="X4813">
            <v>41608</v>
          </cell>
          <cell r="Y4813" t="str">
            <v>SOURCE ERROR</v>
          </cell>
          <cell r="Z4813">
            <v>42522</v>
          </cell>
          <cell r="AA4813">
            <v>42644</v>
          </cell>
          <cell r="AB4813">
            <v>539</v>
          </cell>
          <cell r="AC4813">
            <v>34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539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27</v>
          </cell>
          <cell r="BD4813">
            <v>217657</v>
          </cell>
          <cell r="BE4813">
            <v>872</v>
          </cell>
          <cell r="BF4813">
            <v>42661</v>
          </cell>
          <cell r="BG4813">
            <v>42646</v>
          </cell>
          <cell r="BH4813" t="str">
            <v>Project Management</v>
          </cell>
          <cell r="BI4813">
            <v>42646</v>
          </cell>
          <cell r="BJ4813">
            <v>42661</v>
          </cell>
          <cell r="BK4813" t="str">
            <v>3-PEND</v>
          </cell>
          <cell r="BL4813" t="str">
            <v>NOT READY</v>
          </cell>
          <cell r="BM4813" t="str">
            <v>Paul Kaplan</v>
          </cell>
          <cell r="BN4813">
            <v>1</v>
          </cell>
          <cell r="BO4813">
            <v>2016</v>
          </cell>
          <cell r="BP4813" t="str">
            <v>2016-4</v>
          </cell>
          <cell r="BQ4813">
            <v>539</v>
          </cell>
          <cell r="BR4813">
            <v>0</v>
          </cell>
          <cell r="BS4813">
            <v>0</v>
          </cell>
          <cell r="BU4813">
            <v>217538</v>
          </cell>
          <cell r="BX4813">
            <v>0</v>
          </cell>
          <cell r="BY4813">
            <v>0</v>
          </cell>
          <cell r="BZ4813">
            <v>0</v>
          </cell>
          <cell r="CC4813">
            <v>2016</v>
          </cell>
          <cell r="CD4813" t="str">
            <v>PEND</v>
          </cell>
          <cell r="CE4813" t="str">
            <v>R2Z E ATKINS &amp; RODEO 2 HPR, LODI</v>
          </cell>
          <cell r="CF4813" t="str">
            <v>2016-10</v>
          </cell>
          <cell r="CG4813" t="str">
            <v>Minimal</v>
          </cell>
          <cell r="CH4813" t="str">
            <v>SAN JOAQUIN COUNTY</v>
          </cell>
          <cell r="CI4813">
            <v>0</v>
          </cell>
          <cell r="CJ4813">
            <v>6</v>
          </cell>
          <cell r="CK4813">
            <v>217657</v>
          </cell>
          <cell r="CL4813">
            <v>0.5</v>
          </cell>
          <cell r="CM4813">
            <v>454</v>
          </cell>
          <cell r="CN4813">
            <v>215</v>
          </cell>
          <cell r="CP4813">
            <v>159</v>
          </cell>
          <cell r="CR4813">
            <v>45</v>
          </cell>
          <cell r="CY4813" t="str">
            <v>LODI</v>
          </cell>
          <cell r="CZ4813">
            <v>872</v>
          </cell>
          <cell r="DA4813">
            <v>0</v>
          </cell>
          <cell r="DB4813">
            <v>0</v>
          </cell>
          <cell r="DC4813">
            <v>217538.44</v>
          </cell>
          <cell r="DE4813" t="str">
            <v>Medium</v>
          </cell>
          <cell r="DF4813" t="str">
            <v>JE</v>
          </cell>
          <cell r="DG4813">
            <v>58</v>
          </cell>
          <cell r="DI4813" t="str">
            <v>No</v>
          </cell>
          <cell r="DJ4813">
            <v>0</v>
          </cell>
          <cell r="DK4813" t="str">
            <v>2016-10</v>
          </cell>
          <cell r="DL4813">
            <v>0</v>
          </cell>
          <cell r="DM4813">
            <v>0</v>
          </cell>
          <cell r="DN4813" t="str">
            <v>E</v>
          </cell>
          <cell r="DO4813">
            <v>1</v>
          </cell>
          <cell r="DV4813">
            <v>0</v>
          </cell>
          <cell r="DW4813">
            <v>0</v>
          </cell>
          <cell r="DX4813">
            <v>0</v>
          </cell>
          <cell r="DY4813">
            <v>0</v>
          </cell>
          <cell r="EA4813">
            <v>0</v>
          </cell>
          <cell r="EB4813">
            <v>41608</v>
          </cell>
          <cell r="EC4813" t="str">
            <v>George Muggee</v>
          </cell>
          <cell r="EF4813" t="str">
            <v>YES</v>
          </cell>
          <cell r="EG4813" t="str">
            <v>GD.PHYS.2812.00J1.0002</v>
          </cell>
          <cell r="EH4813">
            <v>11157</v>
          </cell>
          <cell r="EI4813">
            <v>95240</v>
          </cell>
          <cell r="EJ4813" t="str">
            <v>HIDE</v>
          </cell>
          <cell r="EK4813" t="str">
            <v>Yes</v>
          </cell>
          <cell r="EL4813">
            <v>0</v>
          </cell>
          <cell r="EM4813">
            <v>0</v>
          </cell>
          <cell r="EN4813">
            <v>0</v>
          </cell>
          <cell r="EP4813">
            <v>5.0999999999999997E-2</v>
          </cell>
          <cell r="EQ4813">
            <v>0</v>
          </cell>
          <cell r="ER4813" t="str">
            <v>30949819: R2Z E ATKINS &amp; RODEO 2 HPR, LODI</v>
          </cell>
          <cell r="ES4813" t="str">
            <v>George Muggee</v>
          </cell>
          <cell r="EV4813" t="str">
            <v>NO</v>
          </cell>
          <cell r="EW4813" t="str">
            <v>YES</v>
          </cell>
          <cell r="EX4813" t="str">
            <v>OVER</v>
          </cell>
          <cell r="FA4813" t="str">
            <v>NO</v>
          </cell>
          <cell r="FB4813" t="str">
            <v>PASS</v>
          </cell>
          <cell r="FC4813" t="str">
            <v>OK</v>
          </cell>
          <cell r="FD4813" t="str">
            <v>Long Cycle</v>
          </cell>
          <cell r="FF4813">
            <v>1</v>
          </cell>
          <cell r="FG4813">
            <v>0</v>
          </cell>
        </row>
        <row r="4814">
          <cell r="A4814">
            <v>30949960</v>
          </cell>
          <cell r="E4814">
            <v>1583</v>
          </cell>
          <cell r="F4814">
            <v>16725</v>
          </cell>
          <cell r="G4814">
            <v>0</v>
          </cell>
          <cell r="I4814" t="str">
            <v>YES</v>
          </cell>
          <cell r="J4814" t="str">
            <v>30949960-60</v>
          </cell>
          <cell r="K4814" t="str">
            <v>14D</v>
          </cell>
          <cell r="L4814">
            <v>14</v>
          </cell>
          <cell r="M4814" t="str">
            <v>NB</v>
          </cell>
          <cell r="N4814" t="str">
            <v>BA</v>
          </cell>
          <cell r="O4814" t="str">
            <v>BR</v>
          </cell>
          <cell r="P4814" t="str">
            <v>14D ALDYL-A</v>
          </cell>
          <cell r="Q4814">
            <v>2232256</v>
          </cell>
          <cell r="R4814">
            <v>2455482</v>
          </cell>
          <cell r="S4814" t="str">
            <v>R1FR</v>
          </cell>
          <cell r="T4814" t="str">
            <v>Bob Fuller</v>
          </cell>
          <cell r="U4814">
            <v>43720</v>
          </cell>
          <cell r="V4814" t="str">
            <v>Alex Chunman Mui</v>
          </cell>
          <cell r="W4814" t="str">
            <v>Alison Mary Nelson</v>
          </cell>
          <cell r="X4814">
            <v>41411</v>
          </cell>
          <cell r="Y4814" t="str">
            <v>SOURCE ERROR</v>
          </cell>
          <cell r="Z4814">
            <v>41609</v>
          </cell>
          <cell r="AA4814">
            <v>41699</v>
          </cell>
          <cell r="AB4814">
            <v>5039</v>
          </cell>
          <cell r="AC4814">
            <v>3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529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504</v>
          </cell>
          <cell r="BD4814">
            <v>37419</v>
          </cell>
          <cell r="BE4814">
            <v>20694</v>
          </cell>
          <cell r="BF4814">
            <v>43644</v>
          </cell>
          <cell r="BG4814">
            <v>43468</v>
          </cell>
          <cell r="BH4814" t="str">
            <v>PM</v>
          </cell>
          <cell r="BI4814">
            <v>43468</v>
          </cell>
          <cell r="BJ4814">
            <v>43644</v>
          </cell>
          <cell r="BK4814" t="str">
            <v>4-CONSTRUCTION READY</v>
          </cell>
          <cell r="BL4814" t="str">
            <v>READY</v>
          </cell>
          <cell r="BM4814" t="str">
            <v>Andrew Daniel Wieszczyk</v>
          </cell>
          <cell r="BN4814">
            <v>1</v>
          </cell>
          <cell r="BO4814">
            <v>2019</v>
          </cell>
          <cell r="BP4814" t="str">
            <v>2019-1</v>
          </cell>
          <cell r="BQ4814">
            <v>5290</v>
          </cell>
          <cell r="BR4814">
            <v>23689</v>
          </cell>
          <cell r="BS4814">
            <v>0</v>
          </cell>
          <cell r="BU4814">
            <v>2232256</v>
          </cell>
          <cell r="BW4814" t="str">
            <v>Deferred per FIT Gov 4-23-14</v>
          </cell>
          <cell r="BX4814">
            <v>0</v>
          </cell>
          <cell r="BY4814">
            <v>0</v>
          </cell>
          <cell r="BZ4814">
            <v>0</v>
          </cell>
          <cell r="CB4814" t="str">
            <v>Adjusted Scope per JE. 5/1/14 Defered past 2015 due to low IP Risk score.</v>
          </cell>
          <cell r="CC4814" t="str">
            <v>Future</v>
          </cell>
          <cell r="CD4814" t="str">
            <v>UNSC</v>
          </cell>
          <cell r="CE4814" t="str">
            <v>BR CRESCENT AVE., SAUSALITO, ALDYL-A</v>
          </cell>
          <cell r="CF4814" t="str">
            <v>2019-01</v>
          </cell>
          <cell r="CG4814" t="e">
            <v>#N/A</v>
          </cell>
          <cell r="CH4814" t="str">
            <v>MARIN COUNTY</v>
          </cell>
          <cell r="CI4814">
            <v>0</v>
          </cell>
          <cell r="CJ4814">
            <v>6</v>
          </cell>
          <cell r="CK4814">
            <v>24</v>
          </cell>
          <cell r="CL4814">
            <v>5.9</v>
          </cell>
          <cell r="CM4814">
            <v>3168</v>
          </cell>
          <cell r="CN4814">
            <v>8855</v>
          </cell>
          <cell r="CO4814">
            <v>2721</v>
          </cell>
          <cell r="CP4814">
            <v>4746</v>
          </cell>
          <cell r="CQ4814">
            <v>947</v>
          </cell>
          <cell r="CS4814">
            <v>257</v>
          </cell>
          <cell r="CY4814" t="str">
            <v>SAUSALITO</v>
          </cell>
          <cell r="CZ4814">
            <v>20694</v>
          </cell>
          <cell r="DA4814">
            <v>2293643.04</v>
          </cell>
          <cell r="DB4814">
            <v>0</v>
          </cell>
          <cell r="DC4814">
            <v>2232257</v>
          </cell>
          <cell r="DE4814" t="str">
            <v>Medium</v>
          </cell>
          <cell r="DF4814" t="str">
            <v>JE</v>
          </cell>
          <cell r="DG4814">
            <v>181</v>
          </cell>
          <cell r="DI4814" t="str">
            <v>No</v>
          </cell>
          <cell r="DJ4814">
            <v>0</v>
          </cell>
          <cell r="DK4814" t="str">
            <v>2019-06</v>
          </cell>
          <cell r="DL4814">
            <v>0</v>
          </cell>
          <cell r="DM4814">
            <v>0</v>
          </cell>
          <cell r="DN4814" t="str">
            <v>E</v>
          </cell>
          <cell r="DO4814">
            <v>1</v>
          </cell>
          <cell r="DV4814">
            <v>0</v>
          </cell>
          <cell r="DW4814">
            <v>0</v>
          </cell>
          <cell r="DX4814">
            <v>0</v>
          </cell>
          <cell r="DY4814">
            <v>0</v>
          </cell>
          <cell r="EA4814">
            <v>0</v>
          </cell>
          <cell r="EB4814">
            <v>41408</v>
          </cell>
          <cell r="EC4814" t="str">
            <v>Michael Coakley</v>
          </cell>
          <cell r="EF4814" t="str">
            <v>YES</v>
          </cell>
          <cell r="EG4814" t="str">
            <v>GD.PHYS.3042.00E2.0015</v>
          </cell>
          <cell r="EH4814">
            <v>37419</v>
          </cell>
          <cell r="EI4814">
            <v>94965</v>
          </cell>
          <cell r="EJ4814" t="str">
            <v>HIDE</v>
          </cell>
          <cell r="EK4814" t="str">
            <v>Yes</v>
          </cell>
          <cell r="EL4814">
            <v>0</v>
          </cell>
          <cell r="EM4814">
            <v>0</v>
          </cell>
          <cell r="EN4814">
            <v>0</v>
          </cell>
          <cell r="EP4814">
            <v>1.7000000000000001E-2</v>
          </cell>
          <cell r="EQ4814">
            <v>0.874</v>
          </cell>
          <cell r="ER4814" t="str">
            <v>30949960: BR CRESCENT AVE., SAUSALITO, ALDYL-A</v>
          </cell>
          <cell r="ES4814" t="str">
            <v>Esther Diesendruck</v>
          </cell>
          <cell r="ET4814">
            <v>41656</v>
          </cell>
          <cell r="EV4814" t="str">
            <v>NO</v>
          </cell>
          <cell r="EW4814" t="str">
            <v>NO</v>
          </cell>
          <cell r="EX4814" t="str">
            <v>OK</v>
          </cell>
          <cell r="FA4814" t="str">
            <v>NO</v>
          </cell>
          <cell r="FB4814" t="str">
            <v>PASS</v>
          </cell>
          <cell r="FC4814" t="str">
            <v>OK</v>
          </cell>
          <cell r="FD4814" t="str">
            <v>Long Cycle</v>
          </cell>
          <cell r="FE4814">
            <v>13.25</v>
          </cell>
          <cell r="FF4814">
            <v>0</v>
          </cell>
          <cell r="FG4814">
            <v>0</v>
          </cell>
        </row>
        <row r="4815">
          <cell r="A4815">
            <v>30949961</v>
          </cell>
          <cell r="E4815">
            <v>1352</v>
          </cell>
          <cell r="F4815">
            <v>22237</v>
          </cell>
          <cell r="G4815">
            <v>0</v>
          </cell>
          <cell r="I4815" t="str">
            <v>YES</v>
          </cell>
          <cell r="J4815" t="str">
            <v>30949961-55</v>
          </cell>
          <cell r="K4815" t="str">
            <v>14D</v>
          </cell>
          <cell r="L4815">
            <v>14</v>
          </cell>
          <cell r="M4815" t="str">
            <v>NB</v>
          </cell>
          <cell r="N4815" t="str">
            <v>BA</v>
          </cell>
          <cell r="O4815" t="str">
            <v>NA</v>
          </cell>
          <cell r="P4815" t="str">
            <v>14D ALDYL-A</v>
          </cell>
          <cell r="Q4815">
            <v>597160</v>
          </cell>
          <cell r="R4815">
            <v>656876</v>
          </cell>
          <cell r="S4815" t="str">
            <v>R1FR</v>
          </cell>
          <cell r="T4815" t="str">
            <v>Bob Fuller</v>
          </cell>
          <cell r="U4815">
            <v>43100</v>
          </cell>
          <cell r="V4815" t="str">
            <v>Mitchell J Rudnick</v>
          </cell>
          <cell r="W4815" t="str">
            <v>Herman Donesa Gregorio III</v>
          </cell>
          <cell r="X4815">
            <v>41484</v>
          </cell>
          <cell r="Y4815" t="str">
            <v>SOURCE ERROR</v>
          </cell>
          <cell r="Z4815">
            <v>41548</v>
          </cell>
          <cell r="AA4815">
            <v>41640</v>
          </cell>
          <cell r="AB4815">
            <v>2250</v>
          </cell>
          <cell r="AC4815">
            <v>32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704</v>
          </cell>
          <cell r="AM4815">
            <v>992</v>
          </cell>
          <cell r="AN4815">
            <v>128</v>
          </cell>
          <cell r="AO4815">
            <v>0</v>
          </cell>
          <cell r="AP4815">
            <v>1875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225</v>
          </cell>
          <cell r="BD4815">
            <v>32439</v>
          </cell>
          <cell r="BE4815">
            <v>10203</v>
          </cell>
          <cell r="BF4815">
            <v>41962</v>
          </cell>
          <cell r="BG4815">
            <v>41890</v>
          </cell>
          <cell r="BH4815" t="str">
            <v>PM</v>
          </cell>
          <cell r="BI4815">
            <v>41890</v>
          </cell>
          <cell r="BJ4815">
            <v>41948</v>
          </cell>
          <cell r="BK4815" t="str">
            <v>4-CONSTRUCTION READY</v>
          </cell>
          <cell r="BL4815" t="str">
            <v>READY</v>
          </cell>
          <cell r="BM4815" t="str">
            <v>Andrew Daniel Wieszczyk</v>
          </cell>
          <cell r="BN4815">
            <v>1</v>
          </cell>
          <cell r="BO4815">
            <v>2014</v>
          </cell>
          <cell r="BP4815" t="str">
            <v>2014-3</v>
          </cell>
          <cell r="BQ4815">
            <v>1875</v>
          </cell>
          <cell r="BR4815">
            <v>11000</v>
          </cell>
          <cell r="BS4815">
            <v>0</v>
          </cell>
          <cell r="BU4815">
            <v>597160</v>
          </cell>
          <cell r="BV4815">
            <v>563923.25</v>
          </cell>
          <cell r="BW4815" t="str">
            <v>Baseline Deferred-Offset</v>
          </cell>
          <cell r="BX4815">
            <v>0</v>
          </cell>
          <cell r="BY4815">
            <v>0</v>
          </cell>
          <cell r="BZ4815">
            <v>0</v>
          </cell>
          <cell r="CC4815">
            <v>2017</v>
          </cell>
          <cell r="CD4815" t="str">
            <v>UNSC</v>
          </cell>
          <cell r="CE4815" t="str">
            <v>BR PEBBLE BEACH DR., NOVATO, ALDYL-A</v>
          </cell>
          <cell r="CF4815" t="str">
            <v>2014-09</v>
          </cell>
          <cell r="CG4815" t="str">
            <v>Complete</v>
          </cell>
          <cell r="CH4815" t="str">
            <v>MARIN COUNTY</v>
          </cell>
          <cell r="CI4815">
            <v>0</v>
          </cell>
          <cell r="CJ4815">
            <v>1</v>
          </cell>
          <cell r="CK4815">
            <v>24</v>
          </cell>
          <cell r="CL4815">
            <v>2.4</v>
          </cell>
          <cell r="CM4815">
            <v>6404</v>
          </cell>
          <cell r="CN4815">
            <v>151</v>
          </cell>
          <cell r="CO4815">
            <v>453</v>
          </cell>
          <cell r="CP4815">
            <v>1360</v>
          </cell>
          <cell r="CQ4815">
            <v>927</v>
          </cell>
          <cell r="CR4815">
            <v>907</v>
          </cell>
          <cell r="CY4815" t="str">
            <v>NOVATO</v>
          </cell>
          <cell r="CZ4815">
            <v>10203</v>
          </cell>
          <cell r="DA4815">
            <v>0</v>
          </cell>
          <cell r="DB4815">
            <v>0</v>
          </cell>
          <cell r="DC4815">
            <v>574923</v>
          </cell>
          <cell r="DE4815" t="str">
            <v>Medium</v>
          </cell>
          <cell r="DF4815" t="str">
            <v>JE</v>
          </cell>
          <cell r="DG4815">
            <v>181</v>
          </cell>
          <cell r="DI4815" t="str">
            <v>No</v>
          </cell>
          <cell r="DJ4815">
            <v>0</v>
          </cell>
          <cell r="DK4815" t="str">
            <v>2014-11</v>
          </cell>
          <cell r="DL4815">
            <v>0</v>
          </cell>
          <cell r="DM4815">
            <v>1</v>
          </cell>
          <cell r="DN4815" t="str">
            <v>C</v>
          </cell>
          <cell r="DO4815">
            <v>0</v>
          </cell>
          <cell r="DV4815">
            <v>0</v>
          </cell>
          <cell r="DW4815">
            <v>0</v>
          </cell>
          <cell r="DX4815">
            <v>0</v>
          </cell>
          <cell r="DY4815">
            <v>0</v>
          </cell>
          <cell r="EA4815">
            <v>0</v>
          </cell>
          <cell r="EB4815">
            <v>41481</v>
          </cell>
          <cell r="EC4815" t="str">
            <v>Michael Coakley</v>
          </cell>
          <cell r="EF4815" t="str">
            <v>YES</v>
          </cell>
          <cell r="EG4815" t="str">
            <v>GD.PHYS.2927.00A3.0004</v>
          </cell>
          <cell r="EH4815">
            <v>32439</v>
          </cell>
          <cell r="EI4815">
            <v>94949</v>
          </cell>
          <cell r="EJ4815" t="str">
            <v>HIDE</v>
          </cell>
          <cell r="EK4815" t="str">
            <v>Yes</v>
          </cell>
          <cell r="EL4815">
            <v>0</v>
          </cell>
          <cell r="EM4815">
            <v>0</v>
          </cell>
          <cell r="EN4815">
            <v>0</v>
          </cell>
          <cell r="EP4815">
            <v>5.3999999999999999E-2</v>
          </cell>
          <cell r="EQ4815">
            <v>0.92800000000000005</v>
          </cell>
          <cell r="ER4815" t="str">
            <v>30949961: BR PEBBLE BEACH DR., NOVATO, ALDYL-A</v>
          </cell>
          <cell r="ES4815" t="str">
            <v>Esther Diesendruck</v>
          </cell>
          <cell r="ET4815">
            <v>41626</v>
          </cell>
          <cell r="EV4815" t="str">
            <v>NO</v>
          </cell>
          <cell r="EW4815" t="str">
            <v>NO</v>
          </cell>
          <cell r="EX4815" t="str">
            <v>OK</v>
          </cell>
          <cell r="FA4815" t="str">
            <v>NO</v>
          </cell>
          <cell r="FB4815" t="str">
            <v>PASS</v>
          </cell>
          <cell r="FC4815" t="str">
            <v>OK</v>
          </cell>
          <cell r="FD4815" t="str">
            <v>Long Cycle</v>
          </cell>
          <cell r="FE4815">
            <v>17.25</v>
          </cell>
          <cell r="FF4815">
            <v>0</v>
          </cell>
          <cell r="FG4815">
            <v>0</v>
          </cell>
        </row>
        <row r="4816">
          <cell r="A4816">
            <v>30949963</v>
          </cell>
          <cell r="E4816">
            <v>1000</v>
          </cell>
          <cell r="F4816">
            <v>1508</v>
          </cell>
          <cell r="G4816">
            <v>0</v>
          </cell>
          <cell r="I4816" t="str">
            <v>NO</v>
          </cell>
          <cell r="J4816" t="str">
            <v>30949963-60</v>
          </cell>
          <cell r="K4816" t="str">
            <v>14D</v>
          </cell>
          <cell r="L4816">
            <v>14</v>
          </cell>
          <cell r="M4816" t="str">
            <v>NB</v>
          </cell>
          <cell r="N4816" t="str">
            <v>BA</v>
          </cell>
          <cell r="O4816" t="str">
            <v>NA</v>
          </cell>
          <cell r="P4816" t="str">
            <v>14D ALDYL-A</v>
          </cell>
          <cell r="Q4816">
            <v>720000</v>
          </cell>
          <cell r="R4816">
            <v>90000</v>
          </cell>
          <cell r="S4816" t="str">
            <v>R1FR</v>
          </cell>
          <cell r="T4816" t="str">
            <v>Bob Fuller</v>
          </cell>
          <cell r="U4816">
            <v>43830</v>
          </cell>
          <cell r="V4816" t="str">
            <v>Not assigned</v>
          </cell>
          <cell r="W4816" t="str">
            <v>Herman Donesa Gregorio III</v>
          </cell>
          <cell r="X4816">
            <v>41804</v>
          </cell>
          <cell r="Y4816" t="str">
            <v>SOURCE ERROR</v>
          </cell>
          <cell r="AB4816">
            <v>240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240</v>
          </cell>
          <cell r="BD4816">
            <v>721508</v>
          </cell>
          <cell r="BF4816">
            <v>43607</v>
          </cell>
          <cell r="BG4816">
            <v>43483</v>
          </cell>
          <cell r="BH4816" t="str">
            <v>PM</v>
          </cell>
          <cell r="BI4816">
            <v>43482</v>
          </cell>
          <cell r="BJ4816">
            <v>43607</v>
          </cell>
          <cell r="BK4816" t="str">
            <v>1-PLANNING</v>
          </cell>
          <cell r="BL4816" t="str">
            <v>NOT READY</v>
          </cell>
          <cell r="BM4816" t="str">
            <v>#</v>
          </cell>
          <cell r="BN4816">
            <v>1</v>
          </cell>
          <cell r="BO4816">
            <v>2019</v>
          </cell>
          <cell r="BP4816" t="str">
            <v>2019-1</v>
          </cell>
          <cell r="BQ4816">
            <v>0</v>
          </cell>
          <cell r="BR4816">
            <v>0</v>
          </cell>
          <cell r="BS4816">
            <v>0</v>
          </cell>
          <cell r="BU4816">
            <v>720000</v>
          </cell>
          <cell r="BX4816">
            <v>0</v>
          </cell>
          <cell r="BY4816">
            <v>0</v>
          </cell>
          <cell r="BZ4816">
            <v>0</v>
          </cell>
          <cell r="CC4816" t="str">
            <v>Future</v>
          </cell>
          <cell r="CD4816" t="str">
            <v>UNSE</v>
          </cell>
          <cell r="CE4816" t="str">
            <v>BR CLARK ST., SAN RAFAEL, ALDYL-A</v>
          </cell>
          <cell r="CF4816" t="str">
            <v>2019-01</v>
          </cell>
          <cell r="CH4816" t="str">
            <v>MARIN COUNTY</v>
          </cell>
          <cell r="CI4816">
            <v>0</v>
          </cell>
          <cell r="CJ4816">
            <v>6</v>
          </cell>
          <cell r="CK4816">
            <v>722</v>
          </cell>
          <cell r="CL4816">
            <v>4.0999999999999996</v>
          </cell>
          <cell r="CY4816" t="str">
            <v>SAN RAFAEL</v>
          </cell>
          <cell r="DA4816">
            <v>745965</v>
          </cell>
          <cell r="DB4816">
            <v>22</v>
          </cell>
          <cell r="DE4816" t="str">
            <v>Low</v>
          </cell>
          <cell r="DF4816" t="str">
            <v>Planning</v>
          </cell>
          <cell r="DG4816">
            <v>181</v>
          </cell>
          <cell r="DI4816" t="str">
            <v>No</v>
          </cell>
          <cell r="DJ4816">
            <v>0</v>
          </cell>
          <cell r="DK4816" t="str">
            <v>2019-05</v>
          </cell>
          <cell r="DL4816">
            <v>0</v>
          </cell>
          <cell r="DM4816">
            <v>0</v>
          </cell>
          <cell r="DN4816" t="str">
            <v>E</v>
          </cell>
          <cell r="DO4816">
            <v>1</v>
          </cell>
          <cell r="DV4816">
            <v>0</v>
          </cell>
          <cell r="DW4816">
            <v>0</v>
          </cell>
          <cell r="DX4816">
            <v>0</v>
          </cell>
          <cell r="DY4816">
            <v>0</v>
          </cell>
          <cell r="EA4816">
            <v>0</v>
          </cell>
          <cell r="EC4816" t="str">
            <v>Michael Coakley</v>
          </cell>
          <cell r="EG4816" t="str">
            <v>GD.PHYS.2985.00B4.0034</v>
          </cell>
          <cell r="EH4816">
            <v>1508</v>
          </cell>
          <cell r="EI4816">
            <v>94901</v>
          </cell>
          <cell r="EJ4816" t="str">
            <v>HIDE</v>
          </cell>
          <cell r="EK4816" t="str">
            <v>No</v>
          </cell>
          <cell r="EL4816">
            <v>0</v>
          </cell>
          <cell r="EM4816">
            <v>0</v>
          </cell>
          <cell r="EN4816">
            <v>0</v>
          </cell>
          <cell r="EP4816">
            <v>2E-3</v>
          </cell>
          <cell r="ER4816" t="str">
            <v>30949963: BR CLARK ST., SAN RAFAEL, ALDYL-A</v>
          </cell>
          <cell r="ES4816" t="str">
            <v>Esther Diesendruck</v>
          </cell>
          <cell r="EV4816" t="str">
            <v>NO</v>
          </cell>
          <cell r="EW4816" t="str">
            <v>NO</v>
          </cell>
          <cell r="EX4816" t="str">
            <v>OK</v>
          </cell>
          <cell r="FA4816" t="str">
            <v>NO</v>
          </cell>
          <cell r="FB4816" t="str">
            <v>PASS</v>
          </cell>
          <cell r="FC4816" t="str">
            <v>OK</v>
          </cell>
          <cell r="FD4816" t="str">
            <v>Long Cycle</v>
          </cell>
          <cell r="FF4816">
            <v>0</v>
          </cell>
          <cell r="FG4816">
            <v>0</v>
          </cell>
        </row>
        <row r="4817">
          <cell r="A4817">
            <v>30949964</v>
          </cell>
          <cell r="E4817">
            <v>4425</v>
          </cell>
          <cell r="F4817">
            <v>2175</v>
          </cell>
          <cell r="G4817">
            <v>0</v>
          </cell>
          <cell r="I4817" t="str">
            <v>NO</v>
          </cell>
          <cell r="J4817" t="str">
            <v>30949964-60</v>
          </cell>
          <cell r="K4817" t="str">
            <v>14D</v>
          </cell>
          <cell r="L4817">
            <v>14</v>
          </cell>
          <cell r="M4817" t="str">
            <v>NB</v>
          </cell>
          <cell r="N4817" t="str">
            <v>BA</v>
          </cell>
          <cell r="O4817" t="str">
            <v>NA</v>
          </cell>
          <cell r="P4817" t="str">
            <v>14D ALDYL-A</v>
          </cell>
          <cell r="Q4817">
            <v>2212500</v>
          </cell>
          <cell r="R4817">
            <v>60000</v>
          </cell>
          <cell r="S4817" t="str">
            <v>R1FR</v>
          </cell>
          <cell r="T4817" t="str">
            <v>Bob Fuller</v>
          </cell>
          <cell r="U4817">
            <v>43830</v>
          </cell>
          <cell r="V4817" t="str">
            <v>Not assigned</v>
          </cell>
          <cell r="W4817" t="str">
            <v>Herman Donesa Gregorio III</v>
          </cell>
          <cell r="X4817">
            <v>41790</v>
          </cell>
          <cell r="Y4817" t="str">
            <v>SOURCE ERROR</v>
          </cell>
          <cell r="Z4817">
            <v>42278</v>
          </cell>
          <cell r="AA4817">
            <v>42370</v>
          </cell>
          <cell r="AB4817">
            <v>5188</v>
          </cell>
          <cell r="AC4817">
            <v>53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5188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519</v>
          </cell>
          <cell r="BD4817">
            <v>1561555</v>
          </cell>
          <cell r="BF4817">
            <v>43647</v>
          </cell>
          <cell r="BG4817">
            <v>43552</v>
          </cell>
          <cell r="BH4817" t="str">
            <v>PM</v>
          </cell>
          <cell r="BI4817">
            <v>43551</v>
          </cell>
          <cell r="BJ4817">
            <v>43647</v>
          </cell>
          <cell r="BK4817" t="str">
            <v>1-PLANNING</v>
          </cell>
          <cell r="BL4817" t="str">
            <v>NOT READY</v>
          </cell>
          <cell r="BM4817" t="str">
            <v>Andrew Daniel Wieszczyk</v>
          </cell>
          <cell r="BN4817">
            <v>1</v>
          </cell>
          <cell r="BO4817">
            <v>2019</v>
          </cell>
          <cell r="BP4817" t="str">
            <v>2019-1</v>
          </cell>
          <cell r="BQ4817">
            <v>5188</v>
          </cell>
          <cell r="BR4817">
            <v>0</v>
          </cell>
          <cell r="BS4817">
            <v>0</v>
          </cell>
          <cell r="BU4817">
            <v>1493250</v>
          </cell>
          <cell r="BX4817">
            <v>0</v>
          </cell>
          <cell r="BY4817">
            <v>0</v>
          </cell>
          <cell r="BZ4817">
            <v>57.591836729999898</v>
          </cell>
          <cell r="CC4817" t="str">
            <v>Future</v>
          </cell>
          <cell r="CD4817" t="str">
            <v>UNSE</v>
          </cell>
          <cell r="CE4817" t="str">
            <v>BR BELLAM APTS., SR, ALDYL-A (PHASE 2)</v>
          </cell>
          <cell r="CF4817" t="str">
            <v>2019-03</v>
          </cell>
          <cell r="CG4817" t="str">
            <v>Minimal</v>
          </cell>
          <cell r="CH4817" t="str">
            <v>MARIN COUNTY</v>
          </cell>
          <cell r="CI4817">
            <v>0</v>
          </cell>
          <cell r="CJ4817">
            <v>6</v>
          </cell>
          <cell r="CK4817">
            <v>353</v>
          </cell>
          <cell r="CL4817">
            <v>3.2</v>
          </cell>
          <cell r="CY4817" t="str">
            <v>SAN RAFAEL</v>
          </cell>
          <cell r="DA4817">
            <v>2457446.0625</v>
          </cell>
          <cell r="DB4817">
            <v>102</v>
          </cell>
          <cell r="DE4817" t="str">
            <v>Low</v>
          </cell>
          <cell r="DF4817" t="str">
            <v>Planning</v>
          </cell>
          <cell r="DG4817">
            <v>480</v>
          </cell>
          <cell r="DI4817" t="str">
            <v>No</v>
          </cell>
          <cell r="DJ4817">
            <v>0</v>
          </cell>
          <cell r="DK4817" t="str">
            <v>2019-07</v>
          </cell>
          <cell r="DL4817">
            <v>0</v>
          </cell>
          <cell r="DM4817">
            <v>0</v>
          </cell>
          <cell r="DN4817" t="str">
            <v>E</v>
          </cell>
          <cell r="DO4817">
            <v>1</v>
          </cell>
          <cell r="DV4817">
            <v>0</v>
          </cell>
          <cell r="DW4817">
            <v>0</v>
          </cell>
          <cell r="DX4817">
            <v>0</v>
          </cell>
          <cell r="DY4817">
            <v>0</v>
          </cell>
          <cell r="EA4817">
            <v>0</v>
          </cell>
          <cell r="EC4817" t="str">
            <v>Michael Coakley</v>
          </cell>
          <cell r="EF4817" t="str">
            <v>YES</v>
          </cell>
          <cell r="EG4817" t="str">
            <v>GD.PHYS.2986.00B1.0039</v>
          </cell>
          <cell r="EH4817">
            <v>2175</v>
          </cell>
          <cell r="EI4817">
            <v>94901</v>
          </cell>
          <cell r="EJ4817" t="str">
            <v>HIDE</v>
          </cell>
          <cell r="EK4817" t="str">
            <v>No</v>
          </cell>
          <cell r="EL4817">
            <v>0</v>
          </cell>
          <cell r="EM4817">
            <v>0</v>
          </cell>
          <cell r="EN4817">
            <v>0</v>
          </cell>
          <cell r="EP4817">
            <v>1E-3</v>
          </cell>
          <cell r="ER4817" t="str">
            <v>30949964: BR BELLAM APTS., SR, ALDYL-A (PHASE 2)</v>
          </cell>
          <cell r="ES4817" t="str">
            <v>Esther Diesendruck</v>
          </cell>
          <cell r="EV4817" t="str">
            <v>NO</v>
          </cell>
          <cell r="EW4817" t="str">
            <v>NO</v>
          </cell>
          <cell r="EX4817" t="str">
            <v>OK</v>
          </cell>
          <cell r="FA4817" t="str">
            <v>NO</v>
          </cell>
          <cell r="FB4817" t="str">
            <v>PASS</v>
          </cell>
          <cell r="FC4817" t="str">
            <v>OK</v>
          </cell>
          <cell r="FD4817" t="str">
            <v>Long Cycle</v>
          </cell>
          <cell r="FF4817">
            <v>0</v>
          </cell>
          <cell r="FG4817">
            <v>0</v>
          </cell>
        </row>
        <row r="4818">
          <cell r="A4818">
            <v>30949969</v>
          </cell>
          <cell r="E4818">
            <v>3870</v>
          </cell>
          <cell r="F4818">
            <v>4459</v>
          </cell>
          <cell r="G4818">
            <v>0</v>
          </cell>
          <cell r="I4818" t="str">
            <v>NO</v>
          </cell>
          <cell r="J4818" t="str">
            <v>30949969-60</v>
          </cell>
          <cell r="K4818" t="str">
            <v>14D</v>
          </cell>
          <cell r="L4818">
            <v>14</v>
          </cell>
          <cell r="M4818" t="str">
            <v>NB</v>
          </cell>
          <cell r="N4818" t="str">
            <v>BA</v>
          </cell>
          <cell r="O4818" t="str">
            <v>BR</v>
          </cell>
          <cell r="P4818" t="str">
            <v>14D ALDYL-A</v>
          </cell>
          <cell r="Q4818">
            <v>1748000</v>
          </cell>
          <cell r="R4818">
            <v>90000</v>
          </cell>
          <cell r="S4818" t="str">
            <v>R1FR</v>
          </cell>
          <cell r="T4818" t="str">
            <v>Bob Fuller</v>
          </cell>
          <cell r="U4818">
            <v>43818</v>
          </cell>
          <cell r="V4818" t="str">
            <v>Brian Keith Dellosso</v>
          </cell>
          <cell r="W4818" t="str">
            <v>Alison Mary Nelson</v>
          </cell>
          <cell r="X4818">
            <v>42004</v>
          </cell>
          <cell r="Y4818" t="str">
            <v>SOURCE ERROR</v>
          </cell>
          <cell r="Z4818">
            <v>41760</v>
          </cell>
          <cell r="AA4818">
            <v>42186</v>
          </cell>
          <cell r="AB4818">
            <v>4552</v>
          </cell>
          <cell r="AC4818">
            <v>27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4552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455</v>
          </cell>
          <cell r="BD4818">
            <v>8218</v>
          </cell>
          <cell r="BE4818">
            <v>3759</v>
          </cell>
          <cell r="BF4818">
            <v>43826</v>
          </cell>
          <cell r="BG4818">
            <v>43662</v>
          </cell>
          <cell r="BH4818" t="str">
            <v>PM</v>
          </cell>
          <cell r="BI4818">
            <v>43661</v>
          </cell>
          <cell r="BJ4818">
            <v>43826</v>
          </cell>
          <cell r="BK4818" t="str">
            <v>2-ESTIMATING</v>
          </cell>
          <cell r="BL4818" t="str">
            <v>NOT READY</v>
          </cell>
          <cell r="BM4818" t="str">
            <v>Andrew Daniel Wieszczyk</v>
          </cell>
          <cell r="BN4818">
            <v>1</v>
          </cell>
          <cell r="BO4818">
            <v>2019</v>
          </cell>
          <cell r="BP4818" t="str">
            <v>2019-3</v>
          </cell>
          <cell r="BQ4818">
            <v>4552</v>
          </cell>
          <cell r="BR4818">
            <v>5879</v>
          </cell>
          <cell r="BS4818">
            <v>0</v>
          </cell>
          <cell r="BU4818">
            <v>1310100</v>
          </cell>
          <cell r="BX4818">
            <v>0</v>
          </cell>
          <cell r="BY4818">
            <v>0</v>
          </cell>
          <cell r="BZ4818">
            <v>0</v>
          </cell>
          <cell r="CB4818" t="str">
            <v>Previously 2014-High-GRC Project</v>
          </cell>
          <cell r="CC4818" t="str">
            <v>Future</v>
          </cell>
          <cell r="CD4818" t="str">
            <v>ESTS</v>
          </cell>
          <cell r="CE4818" t="str">
            <v>R4 BR OAKDALE ST &lt;(&gt;&amp;&lt;)&gt; SAUSALITO ST, C</v>
          </cell>
          <cell r="CF4818" t="str">
            <v>2019-07</v>
          </cell>
          <cell r="CG4818" t="str">
            <v>Minimal</v>
          </cell>
          <cell r="CH4818" t="str">
            <v>MARIN COUNTY</v>
          </cell>
          <cell r="CI4818">
            <v>0</v>
          </cell>
          <cell r="CJ4818">
            <v>6</v>
          </cell>
          <cell r="CK4818">
            <v>2</v>
          </cell>
          <cell r="CL4818">
            <v>5.5</v>
          </cell>
          <cell r="CO4818">
            <v>75</v>
          </cell>
          <cell r="CP4818">
            <v>1603</v>
          </cell>
          <cell r="CQ4818">
            <v>1946</v>
          </cell>
          <cell r="CS4818">
            <v>35</v>
          </cell>
          <cell r="CT4818">
            <v>100</v>
          </cell>
          <cell r="CY4818" t="str">
            <v>CORTE MADERA</v>
          </cell>
          <cell r="CZ4818">
            <v>3659</v>
          </cell>
          <cell r="DA4818">
            <v>1916390.25</v>
          </cell>
          <cell r="DB4818">
            <v>84</v>
          </cell>
          <cell r="DE4818" t="str">
            <v>Low</v>
          </cell>
          <cell r="DF4818" t="str">
            <v>Planning</v>
          </cell>
          <cell r="DG4818">
            <v>181</v>
          </cell>
          <cell r="DI4818" t="str">
            <v>No</v>
          </cell>
          <cell r="DJ4818">
            <v>0</v>
          </cell>
          <cell r="DK4818" t="str">
            <v>2019-12</v>
          </cell>
          <cell r="DL4818">
            <v>0</v>
          </cell>
          <cell r="DM4818">
            <v>0</v>
          </cell>
          <cell r="DN4818" t="str">
            <v>E</v>
          </cell>
          <cell r="DO4818">
            <v>1</v>
          </cell>
          <cell r="DV4818">
            <v>0</v>
          </cell>
          <cell r="DW4818">
            <v>0</v>
          </cell>
          <cell r="DX4818">
            <v>0</v>
          </cell>
          <cell r="DY4818">
            <v>0</v>
          </cell>
          <cell r="EA4818">
            <v>0</v>
          </cell>
          <cell r="EC4818" t="str">
            <v>Michael Coakley</v>
          </cell>
          <cell r="EF4818" t="str">
            <v>YES</v>
          </cell>
          <cell r="EG4818" t="str">
            <v>GD.PHYS.2985.00G6.0035</v>
          </cell>
          <cell r="EH4818">
            <v>8118</v>
          </cell>
          <cell r="EI4818">
            <v>94925</v>
          </cell>
          <cell r="EJ4818" t="str">
            <v>HIDE</v>
          </cell>
          <cell r="EK4818" t="str">
            <v>No</v>
          </cell>
          <cell r="EL4818">
            <v>0</v>
          </cell>
          <cell r="EM4818">
            <v>0</v>
          </cell>
          <cell r="EN4818">
            <v>0</v>
          </cell>
          <cell r="EP4818">
            <v>6.0000000000000001E-3</v>
          </cell>
          <cell r="EQ4818">
            <v>0.622</v>
          </cell>
          <cell r="ER4818" t="str">
            <v>30949969: R4 BR OAKDALE ST &lt;(&gt;&amp;&lt;)&gt; SAUSALITO ST, C</v>
          </cell>
          <cell r="ES4818" t="str">
            <v>Esther Diesendruck</v>
          </cell>
          <cell r="EV4818" t="str">
            <v>NO</v>
          </cell>
          <cell r="EW4818" t="str">
            <v>NO</v>
          </cell>
          <cell r="EX4818" t="str">
            <v>OK</v>
          </cell>
          <cell r="FA4818" t="str">
            <v>NO</v>
          </cell>
          <cell r="FB4818" t="str">
            <v>PASS</v>
          </cell>
          <cell r="FC4818" t="str">
            <v>OK</v>
          </cell>
          <cell r="FD4818" t="str">
            <v>Long Cycle</v>
          </cell>
          <cell r="FE4818">
            <v>3</v>
          </cell>
          <cell r="FF4818">
            <v>0</v>
          </cell>
          <cell r="FG4818">
            <v>0</v>
          </cell>
        </row>
        <row r="4819">
          <cell r="A4819">
            <v>30949971</v>
          </cell>
          <cell r="E4819">
            <v>700</v>
          </cell>
          <cell r="F4819">
            <v>1691</v>
          </cell>
          <cell r="G4819">
            <v>0</v>
          </cell>
          <cell r="I4819" t="str">
            <v>NO</v>
          </cell>
          <cell r="J4819" t="str">
            <v>30949971-60</v>
          </cell>
          <cell r="K4819" t="str">
            <v>14D</v>
          </cell>
          <cell r="L4819">
            <v>14</v>
          </cell>
          <cell r="M4819" t="str">
            <v>NB</v>
          </cell>
          <cell r="N4819" t="str">
            <v>BA</v>
          </cell>
          <cell r="O4819" t="str">
            <v>BR</v>
          </cell>
          <cell r="P4819" t="str">
            <v>14D ALDYL-A</v>
          </cell>
          <cell r="Q4819">
            <v>280000</v>
          </cell>
          <cell r="R4819">
            <v>90000</v>
          </cell>
          <cell r="S4819" t="str">
            <v>R1FR</v>
          </cell>
          <cell r="T4819" t="str">
            <v>Bob Fuller</v>
          </cell>
          <cell r="U4819">
            <v>43100</v>
          </cell>
          <cell r="V4819" t="str">
            <v>David Anthony DeLuna</v>
          </cell>
          <cell r="W4819" t="str">
            <v>Alison Mary Nelson</v>
          </cell>
          <cell r="X4819">
            <v>41943</v>
          </cell>
          <cell r="Y4819" t="str">
            <v>SOURCE ERROR</v>
          </cell>
          <cell r="Z4819">
            <v>41791</v>
          </cell>
          <cell r="AA4819">
            <v>42186</v>
          </cell>
          <cell r="AB4819">
            <v>785</v>
          </cell>
          <cell r="AC4819">
            <v>34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1017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79</v>
          </cell>
          <cell r="BD4819">
            <v>238672</v>
          </cell>
          <cell r="BE4819">
            <v>9132</v>
          </cell>
          <cell r="BF4819">
            <v>42930</v>
          </cell>
          <cell r="BG4819">
            <v>42902</v>
          </cell>
          <cell r="BH4819" t="str">
            <v>PM</v>
          </cell>
          <cell r="BI4819">
            <v>42901</v>
          </cell>
          <cell r="BJ4819">
            <v>42930</v>
          </cell>
          <cell r="BK4819" t="str">
            <v>2-ESTIMATING</v>
          </cell>
          <cell r="BL4819" t="str">
            <v>NOT READY</v>
          </cell>
          <cell r="BM4819" t="str">
            <v>Andrew Daniel Wieszczyk</v>
          </cell>
          <cell r="BN4819">
            <v>1</v>
          </cell>
          <cell r="BO4819">
            <v>2017</v>
          </cell>
          <cell r="BP4819" t="str">
            <v>2017-2</v>
          </cell>
          <cell r="BQ4819">
            <v>1017</v>
          </cell>
          <cell r="BR4819">
            <v>18000</v>
          </cell>
          <cell r="BS4819">
            <v>90000</v>
          </cell>
          <cell r="BU4819">
            <v>323691</v>
          </cell>
          <cell r="BX4819">
            <v>0</v>
          </cell>
          <cell r="BY4819">
            <v>0</v>
          </cell>
          <cell r="BZ4819">
            <v>0</v>
          </cell>
          <cell r="CB4819" t="str">
            <v>Previously 2014-High-GRC Project</v>
          </cell>
          <cell r="CC4819">
            <v>2017</v>
          </cell>
          <cell r="CD4819" t="str">
            <v>ESTS</v>
          </cell>
          <cell r="CE4819" t="str">
            <v>BR TENNESSEE &amp; FRESNO, VALLEJO, ALDYL-A</v>
          </cell>
          <cell r="CF4819" t="str">
            <v>2017-06</v>
          </cell>
          <cell r="CG4819" t="str">
            <v>Minimal</v>
          </cell>
          <cell r="CH4819" t="str">
            <v>SOLANO COUNTY</v>
          </cell>
          <cell r="CI4819">
            <v>0</v>
          </cell>
          <cell r="CJ4819">
            <v>6</v>
          </cell>
          <cell r="CK4819">
            <v>341</v>
          </cell>
          <cell r="CL4819">
            <v>0.9</v>
          </cell>
          <cell r="CO4819">
            <v>151</v>
          </cell>
          <cell r="CR4819">
            <v>151</v>
          </cell>
          <cell r="CS4819">
            <v>331</v>
          </cell>
          <cell r="CT4819">
            <v>3000</v>
          </cell>
          <cell r="CU4819">
            <v>5000</v>
          </cell>
          <cell r="CV4819">
            <v>500</v>
          </cell>
          <cell r="CY4819" t="str">
            <v>VALLEJO</v>
          </cell>
          <cell r="CZ4819">
            <v>632</v>
          </cell>
          <cell r="DA4819">
            <v>323690.91999999899</v>
          </cell>
          <cell r="DB4819">
            <v>13</v>
          </cell>
          <cell r="DE4819" t="str">
            <v>Low</v>
          </cell>
          <cell r="DF4819" t="str">
            <v>AA</v>
          </cell>
          <cell r="DG4819">
            <v>181</v>
          </cell>
          <cell r="DI4819" t="str">
            <v>No</v>
          </cell>
          <cell r="DJ4819">
            <v>0</v>
          </cell>
          <cell r="DK4819" t="str">
            <v>2017-07</v>
          </cell>
          <cell r="DL4819">
            <v>0</v>
          </cell>
          <cell r="DM4819">
            <v>0</v>
          </cell>
          <cell r="DN4819" t="str">
            <v>E</v>
          </cell>
          <cell r="DO4819">
            <v>1</v>
          </cell>
          <cell r="DV4819">
            <v>0</v>
          </cell>
          <cell r="DW4819">
            <v>0</v>
          </cell>
          <cell r="DX4819">
            <v>0</v>
          </cell>
          <cell r="DY4819">
            <v>0</v>
          </cell>
          <cell r="EA4819">
            <v>0</v>
          </cell>
          <cell r="EC4819" t="str">
            <v>Michael Coakley</v>
          </cell>
          <cell r="EF4819" t="str">
            <v>YES</v>
          </cell>
          <cell r="EG4819" t="str">
            <v>GD.PHYS.2907.00A7.0032</v>
          </cell>
          <cell r="EH4819">
            <v>2323</v>
          </cell>
          <cell r="EI4819">
            <v>94590</v>
          </cell>
          <cell r="EJ4819" t="str">
            <v>HIDE</v>
          </cell>
          <cell r="EK4819" t="str">
            <v>No</v>
          </cell>
          <cell r="EL4819">
            <v>0</v>
          </cell>
          <cell r="EM4819">
            <v>0</v>
          </cell>
          <cell r="EN4819">
            <v>0</v>
          </cell>
          <cell r="EP4819">
            <v>7.0000000000000001E-3</v>
          </cell>
          <cell r="EQ4819">
            <v>3.5000000000000003E-2</v>
          </cell>
          <cell r="ER4819" t="str">
            <v>30949971: BR TENNESSEE &amp; FRESNO, VALLEJO, ALDYL-A</v>
          </cell>
          <cell r="ES4819" t="str">
            <v>Esther Diesendruck</v>
          </cell>
          <cell r="EV4819" t="str">
            <v>NO</v>
          </cell>
          <cell r="EW4819" t="str">
            <v>NO</v>
          </cell>
          <cell r="EX4819" t="str">
            <v>OK</v>
          </cell>
          <cell r="FA4819" t="str">
            <v>NO</v>
          </cell>
          <cell r="FB4819" t="str">
            <v>PASS</v>
          </cell>
          <cell r="FC4819" t="str">
            <v>OK</v>
          </cell>
          <cell r="FD4819" t="str">
            <v>Long Cycle</v>
          </cell>
          <cell r="FF4819">
            <v>0</v>
          </cell>
          <cell r="FG4819">
            <v>0</v>
          </cell>
          <cell r="FJ4819" t="str">
            <v>No Constraints</v>
          </cell>
        </row>
        <row r="4820">
          <cell r="A4820">
            <v>30949973</v>
          </cell>
          <cell r="E4820">
            <v>450</v>
          </cell>
          <cell r="F4820">
            <v>521</v>
          </cell>
          <cell r="G4820">
            <v>0</v>
          </cell>
          <cell r="I4820" t="str">
            <v>NO</v>
          </cell>
          <cell r="J4820" t="str">
            <v>30949973-60</v>
          </cell>
          <cell r="K4820" t="str">
            <v>14D</v>
          </cell>
          <cell r="L4820">
            <v>14</v>
          </cell>
          <cell r="M4820" t="str">
            <v>NB</v>
          </cell>
          <cell r="N4820" t="str">
            <v>BA</v>
          </cell>
          <cell r="O4820" t="str">
            <v>NA</v>
          </cell>
          <cell r="P4820" t="str">
            <v>14D ALDYL-A</v>
          </cell>
          <cell r="Q4820">
            <v>180000</v>
          </cell>
          <cell r="R4820">
            <v>1</v>
          </cell>
          <cell r="S4820" t="str">
            <v>R1FR</v>
          </cell>
          <cell r="T4820" t="str">
            <v>Bob Fuller</v>
          </cell>
          <cell r="U4820">
            <v>43830</v>
          </cell>
          <cell r="V4820" t="str">
            <v>Not assigned</v>
          </cell>
          <cell r="W4820" t="str">
            <v>Herman Donesa Gregorio III</v>
          </cell>
          <cell r="X4820">
            <v>41608</v>
          </cell>
          <cell r="Y4820" t="str">
            <v>SOURCE ERROR</v>
          </cell>
          <cell r="AB4820">
            <v>56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56</v>
          </cell>
          <cell r="BD4820">
            <v>164781</v>
          </cell>
          <cell r="BF4820">
            <v>43735</v>
          </cell>
          <cell r="BG4820">
            <v>43613</v>
          </cell>
          <cell r="BH4820" t="str">
            <v>PM</v>
          </cell>
          <cell r="BI4820">
            <v>43609</v>
          </cell>
          <cell r="BJ4820">
            <v>43735</v>
          </cell>
          <cell r="BK4820" t="str">
            <v>1-PLANNING</v>
          </cell>
          <cell r="BL4820" t="str">
            <v>NOT READY</v>
          </cell>
          <cell r="BM4820" t="str">
            <v>Andrew Daniel Wieszczyk</v>
          </cell>
          <cell r="BN4820">
            <v>1</v>
          </cell>
          <cell r="BO4820">
            <v>2019</v>
          </cell>
          <cell r="BP4820" t="str">
            <v>2019-2</v>
          </cell>
          <cell r="BQ4820">
            <v>0</v>
          </cell>
          <cell r="BR4820">
            <v>0</v>
          </cell>
          <cell r="BS4820">
            <v>0</v>
          </cell>
          <cell r="BU4820">
            <v>180000</v>
          </cell>
          <cell r="BX4820">
            <v>0</v>
          </cell>
          <cell r="BY4820">
            <v>0</v>
          </cell>
          <cell r="BZ4820">
            <v>0</v>
          </cell>
          <cell r="CC4820" t="str">
            <v>Future</v>
          </cell>
          <cell r="CD4820" t="str">
            <v>UNSE</v>
          </cell>
          <cell r="CE4820" t="str">
            <v>BR VINEYD AV., ROSS, ALDYL-A MN REP 2015</v>
          </cell>
          <cell r="CF4820" t="str">
            <v>2019-05</v>
          </cell>
          <cell r="CH4820" t="str">
            <v>MARIN COUNTY</v>
          </cell>
          <cell r="CI4820">
            <v>0</v>
          </cell>
          <cell r="CJ4820">
            <v>6</v>
          </cell>
          <cell r="CK4820">
            <v>366</v>
          </cell>
          <cell r="CL4820">
            <v>4.0999999999999996</v>
          </cell>
          <cell r="CY4820" t="str">
            <v>SAN ANSELMO</v>
          </cell>
          <cell r="DA4820">
            <v>224508.75</v>
          </cell>
          <cell r="DB4820">
            <v>10</v>
          </cell>
          <cell r="DE4820" t="str">
            <v>Low</v>
          </cell>
          <cell r="DF4820" t="str">
            <v>Planning</v>
          </cell>
          <cell r="DG4820">
            <v>181</v>
          </cell>
          <cell r="DI4820" t="str">
            <v>No</v>
          </cell>
          <cell r="DJ4820">
            <v>0</v>
          </cell>
          <cell r="DK4820" t="str">
            <v>2019-09</v>
          </cell>
          <cell r="DL4820">
            <v>0</v>
          </cell>
          <cell r="DM4820">
            <v>0</v>
          </cell>
          <cell r="DN4820" t="str">
            <v>E</v>
          </cell>
          <cell r="DO4820">
            <v>1</v>
          </cell>
          <cell r="DV4820">
            <v>0</v>
          </cell>
          <cell r="DW4820">
            <v>0</v>
          </cell>
          <cell r="DX4820">
            <v>0</v>
          </cell>
          <cell r="DY4820">
            <v>0</v>
          </cell>
          <cell r="EA4820">
            <v>0</v>
          </cell>
          <cell r="EC4820" t="str">
            <v>Michael Coakley</v>
          </cell>
          <cell r="EG4820" t="str">
            <v>GD.PHYS.2984.00B8.0011</v>
          </cell>
          <cell r="EH4820">
            <v>521</v>
          </cell>
          <cell r="EI4820">
            <v>94960</v>
          </cell>
          <cell r="EJ4820" t="str">
            <v>HIDE</v>
          </cell>
          <cell r="EK4820" t="str">
            <v>No</v>
          </cell>
          <cell r="EL4820">
            <v>0</v>
          </cell>
          <cell r="EM4820">
            <v>0</v>
          </cell>
          <cell r="EN4820">
            <v>0</v>
          </cell>
          <cell r="EP4820">
            <v>3.0000000000000001E-3</v>
          </cell>
          <cell r="ER4820" t="str">
            <v>30949973: BR VINEYD AV., ROSS, ALDYL-A MN REP 2015</v>
          </cell>
          <cell r="ES4820" t="str">
            <v>Esther Diesendruck</v>
          </cell>
          <cell r="EV4820" t="str">
            <v>NO</v>
          </cell>
          <cell r="EW4820" t="str">
            <v>NO</v>
          </cell>
          <cell r="EX4820" t="str">
            <v>OK</v>
          </cell>
          <cell r="FA4820" t="str">
            <v>NO</v>
          </cell>
          <cell r="FB4820" t="str">
            <v>PASS</v>
          </cell>
          <cell r="FC4820" t="str">
            <v>OK</v>
          </cell>
          <cell r="FD4820" t="str">
            <v>Long Cycle</v>
          </cell>
          <cell r="FF4820">
            <v>0</v>
          </cell>
          <cell r="FG4820">
            <v>0</v>
          </cell>
        </row>
        <row r="4821">
          <cell r="A4821">
            <v>30949974</v>
          </cell>
          <cell r="E4821">
            <v>510</v>
          </cell>
          <cell r="F4821">
            <v>8950</v>
          </cell>
          <cell r="G4821">
            <v>0</v>
          </cell>
          <cell r="I4821" t="str">
            <v>YES</v>
          </cell>
          <cell r="J4821" t="str">
            <v>30949974-60</v>
          </cell>
          <cell r="K4821" t="str">
            <v>14D</v>
          </cell>
          <cell r="L4821">
            <v>14</v>
          </cell>
          <cell r="M4821" t="str">
            <v>NB</v>
          </cell>
          <cell r="N4821" t="str">
            <v>BA</v>
          </cell>
          <cell r="O4821" t="str">
            <v>BR</v>
          </cell>
          <cell r="P4821" t="str">
            <v>14D ALDYL-A</v>
          </cell>
          <cell r="Q4821">
            <v>329247</v>
          </cell>
          <cell r="R4821">
            <v>329247</v>
          </cell>
          <cell r="S4821" t="str">
            <v>R1FR</v>
          </cell>
          <cell r="T4821" t="str">
            <v>Bob Fuller</v>
          </cell>
          <cell r="U4821">
            <v>43830</v>
          </cell>
          <cell r="V4821" t="str">
            <v>Brian Keith Dellosso</v>
          </cell>
          <cell r="W4821" t="str">
            <v>Alison Mary Nelson</v>
          </cell>
          <cell r="X4821">
            <v>41653</v>
          </cell>
          <cell r="Y4821" t="str">
            <v>SOURCE ERROR</v>
          </cell>
          <cell r="Z4821">
            <v>41760</v>
          </cell>
          <cell r="AA4821">
            <v>42156</v>
          </cell>
          <cell r="AB4821">
            <v>850</v>
          </cell>
          <cell r="AC4821">
            <v>106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85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85</v>
          </cell>
          <cell r="BD4821">
            <v>10174</v>
          </cell>
          <cell r="BE4821">
            <v>1224</v>
          </cell>
          <cell r="BF4821">
            <v>43658</v>
          </cell>
          <cell r="BG4821">
            <v>43630</v>
          </cell>
          <cell r="BH4821" t="str">
            <v>PM</v>
          </cell>
          <cell r="BI4821">
            <v>43629</v>
          </cell>
          <cell r="BJ4821">
            <v>43636</v>
          </cell>
          <cell r="BK4821" t="str">
            <v>3-PEND</v>
          </cell>
          <cell r="BL4821" t="str">
            <v>NOT READY</v>
          </cell>
          <cell r="BM4821" t="str">
            <v>Andrew Daniel Wieszczyk</v>
          </cell>
          <cell r="BN4821">
            <v>1</v>
          </cell>
          <cell r="BO4821">
            <v>2019</v>
          </cell>
          <cell r="BP4821" t="str">
            <v>2019-2</v>
          </cell>
          <cell r="BQ4821">
            <v>850</v>
          </cell>
          <cell r="BR4821">
            <v>5291</v>
          </cell>
          <cell r="BS4821">
            <v>0</v>
          </cell>
          <cell r="BU4821">
            <v>329247</v>
          </cell>
          <cell r="BX4821">
            <v>0</v>
          </cell>
          <cell r="BY4821">
            <v>0</v>
          </cell>
          <cell r="BZ4821">
            <v>10.46938776</v>
          </cell>
          <cell r="CB4821" t="str">
            <v>Previously 2014-High-GRC Project</v>
          </cell>
          <cell r="CC4821" t="str">
            <v>Future</v>
          </cell>
          <cell r="CD4821" t="str">
            <v>PEND</v>
          </cell>
          <cell r="CE4821" t="str">
            <v>R4 BR MELALEUCA LN., MILL VALLEY, ALDYL-</v>
          </cell>
          <cell r="CF4821" t="str">
            <v>2019-06</v>
          </cell>
          <cell r="CG4821" t="str">
            <v>Minimal</v>
          </cell>
          <cell r="CH4821" t="str">
            <v>MARIN COUNTY</v>
          </cell>
          <cell r="CI4821">
            <v>0</v>
          </cell>
          <cell r="CJ4821">
            <v>6</v>
          </cell>
          <cell r="CK4821">
            <v>20</v>
          </cell>
          <cell r="CL4821">
            <v>0.9</v>
          </cell>
          <cell r="CM4821">
            <v>1151</v>
          </cell>
          <cell r="CN4821">
            <v>-60</v>
          </cell>
          <cell r="CS4821">
            <v>134</v>
          </cell>
          <cell r="CY4821" t="str">
            <v>MILL VALLEY</v>
          </cell>
          <cell r="CZ4821">
            <v>1224</v>
          </cell>
          <cell r="DA4821">
            <v>345702.375</v>
          </cell>
          <cell r="DB4821">
            <v>8</v>
          </cell>
          <cell r="DC4821">
            <v>329247.00300000003</v>
          </cell>
          <cell r="DE4821" t="str">
            <v>Medium</v>
          </cell>
          <cell r="DF4821" t="str">
            <v>JE</v>
          </cell>
          <cell r="DG4821">
            <v>181</v>
          </cell>
          <cell r="DI4821" t="str">
            <v>No</v>
          </cell>
          <cell r="DJ4821">
            <v>0</v>
          </cell>
          <cell r="DK4821" t="str">
            <v>2019-06</v>
          </cell>
          <cell r="DL4821">
            <v>0</v>
          </cell>
          <cell r="DM4821">
            <v>0</v>
          </cell>
          <cell r="DN4821" t="str">
            <v>E</v>
          </cell>
          <cell r="DO4821">
            <v>1</v>
          </cell>
          <cell r="DV4821">
            <v>0</v>
          </cell>
          <cell r="DW4821">
            <v>0</v>
          </cell>
          <cell r="DX4821">
            <v>0</v>
          </cell>
          <cell r="DY4821">
            <v>0</v>
          </cell>
          <cell r="EA4821">
            <v>0</v>
          </cell>
          <cell r="EB4821">
            <v>41653</v>
          </cell>
          <cell r="EC4821" t="str">
            <v>Michael Coakley</v>
          </cell>
          <cell r="EF4821" t="str">
            <v>YES</v>
          </cell>
          <cell r="EG4821" t="str">
            <v>GD.PHYS.3041.00A3.0019</v>
          </cell>
          <cell r="EH4821">
            <v>10174</v>
          </cell>
          <cell r="EI4821">
            <v>94941</v>
          </cell>
          <cell r="EJ4821" t="str">
            <v>HIDE</v>
          </cell>
          <cell r="EK4821" t="str">
            <v>Yes</v>
          </cell>
          <cell r="EL4821">
            <v>0</v>
          </cell>
          <cell r="EM4821">
            <v>0</v>
          </cell>
          <cell r="EN4821">
            <v>0</v>
          </cell>
          <cell r="EP4821">
            <v>3.1E-2</v>
          </cell>
          <cell r="EQ4821">
            <v>0.23100000000000001</v>
          </cell>
          <cell r="ER4821" t="str">
            <v>30949974: R4 BR MELALEUCA LN., MILL VALLEY, ALDYL-</v>
          </cell>
          <cell r="ES4821" t="str">
            <v>Esther Diesendruck</v>
          </cell>
          <cell r="EV4821" t="str">
            <v>NO</v>
          </cell>
          <cell r="EW4821" t="str">
            <v>NO</v>
          </cell>
          <cell r="EX4821" t="str">
            <v>OK</v>
          </cell>
          <cell r="FA4821" t="str">
            <v>NO</v>
          </cell>
          <cell r="FB4821" t="str">
            <v>PASS</v>
          </cell>
          <cell r="FC4821" t="str">
            <v>OK</v>
          </cell>
          <cell r="FD4821" t="str">
            <v>Long Cycle</v>
          </cell>
          <cell r="FF4821">
            <v>0</v>
          </cell>
          <cell r="FG4821">
            <v>0</v>
          </cell>
        </row>
        <row r="4822">
          <cell r="A4822">
            <v>30949975</v>
          </cell>
          <cell r="E4822">
            <v>443</v>
          </cell>
          <cell r="F4822">
            <v>7411</v>
          </cell>
          <cell r="G4822">
            <v>0</v>
          </cell>
          <cell r="I4822" t="str">
            <v>YES</v>
          </cell>
          <cell r="J4822" t="str">
            <v>30949975-60</v>
          </cell>
          <cell r="K4822" t="str">
            <v>14D</v>
          </cell>
          <cell r="L4822">
            <v>14</v>
          </cell>
          <cell r="M4822" t="str">
            <v>NB</v>
          </cell>
          <cell r="N4822" t="str">
            <v>BA</v>
          </cell>
          <cell r="O4822" t="str">
            <v>BR</v>
          </cell>
          <cell r="P4822" t="str">
            <v>14D ALDYL-A</v>
          </cell>
          <cell r="Q4822">
            <v>322858</v>
          </cell>
          <cell r="R4822">
            <v>322858</v>
          </cell>
          <cell r="S4822" t="str">
            <v>R1FR</v>
          </cell>
          <cell r="T4822" t="str">
            <v>Bob Fuller</v>
          </cell>
          <cell r="U4822">
            <v>43830</v>
          </cell>
          <cell r="V4822" t="str">
            <v>Brian Keith Dellosso</v>
          </cell>
          <cell r="W4822" t="str">
            <v>Alison Mary Nelson</v>
          </cell>
          <cell r="X4822">
            <v>41698</v>
          </cell>
          <cell r="Y4822" t="str">
            <v>SOURCE ERROR</v>
          </cell>
          <cell r="Z4822">
            <v>41760</v>
          </cell>
          <cell r="AA4822">
            <v>42156</v>
          </cell>
          <cell r="AB4822">
            <v>341</v>
          </cell>
          <cell r="AC4822">
            <v>21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391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34</v>
          </cell>
          <cell r="BD4822">
            <v>8129</v>
          </cell>
          <cell r="BE4822">
            <v>718</v>
          </cell>
          <cell r="BF4822">
            <v>43658</v>
          </cell>
          <cell r="BG4822">
            <v>43630</v>
          </cell>
          <cell r="BH4822" t="str">
            <v>PM</v>
          </cell>
          <cell r="BI4822">
            <v>43629</v>
          </cell>
          <cell r="BJ4822">
            <v>43647</v>
          </cell>
          <cell r="BK4822" t="str">
            <v>3-PEND</v>
          </cell>
          <cell r="BL4822" t="str">
            <v>NOT READY</v>
          </cell>
          <cell r="BM4822" t="str">
            <v>Andrew Daniel Wieszczyk</v>
          </cell>
          <cell r="BN4822">
            <v>1</v>
          </cell>
          <cell r="BO4822">
            <v>2019</v>
          </cell>
          <cell r="BP4822" t="str">
            <v>2019-2</v>
          </cell>
          <cell r="BQ4822">
            <v>391</v>
          </cell>
          <cell r="BR4822">
            <v>4200</v>
          </cell>
          <cell r="BS4822">
            <v>0</v>
          </cell>
          <cell r="BU4822">
            <v>322858</v>
          </cell>
          <cell r="BX4822">
            <v>0</v>
          </cell>
          <cell r="BY4822">
            <v>0</v>
          </cell>
          <cell r="BZ4822">
            <v>0</v>
          </cell>
          <cell r="CB4822" t="str">
            <v>Previously 2014-High-GRC Project</v>
          </cell>
          <cell r="CC4822" t="str">
            <v>Future</v>
          </cell>
          <cell r="CD4822" t="str">
            <v>PEND</v>
          </cell>
          <cell r="CE4822" t="str">
            <v>R4 BR SPRING GROVE AVE., SAN RAFAEL, AL</v>
          </cell>
          <cell r="CF4822" t="str">
            <v>2019-06</v>
          </cell>
          <cell r="CG4822" t="str">
            <v>Minimal</v>
          </cell>
          <cell r="CH4822" t="str">
            <v>MARIN COUNTY</v>
          </cell>
          <cell r="CI4822">
            <v>0</v>
          </cell>
          <cell r="CJ4822">
            <v>6</v>
          </cell>
          <cell r="CK4822">
            <v>18</v>
          </cell>
          <cell r="CL4822">
            <v>0.9</v>
          </cell>
          <cell r="CM4822">
            <v>4679</v>
          </cell>
          <cell r="CN4822">
            <v>-4029</v>
          </cell>
          <cell r="CO4822">
            <v>24</v>
          </cell>
          <cell r="CR4822">
            <v>45</v>
          </cell>
          <cell r="CY4822" t="str">
            <v>SAN RAFAEL</v>
          </cell>
          <cell r="CZ4822">
            <v>718</v>
          </cell>
          <cell r="DA4822">
            <v>343991.58750000002</v>
          </cell>
          <cell r="DB4822">
            <v>11</v>
          </cell>
          <cell r="DC4822">
            <v>322857.86599999899</v>
          </cell>
          <cell r="DE4822" t="str">
            <v>Medium</v>
          </cell>
          <cell r="DF4822" t="str">
            <v>JE</v>
          </cell>
          <cell r="DG4822">
            <v>181</v>
          </cell>
          <cell r="DI4822" t="str">
            <v>No</v>
          </cell>
          <cell r="DJ4822">
            <v>0</v>
          </cell>
          <cell r="DK4822" t="str">
            <v>2019-07</v>
          </cell>
          <cell r="DL4822">
            <v>0</v>
          </cell>
          <cell r="DM4822">
            <v>0</v>
          </cell>
          <cell r="DN4822" t="str">
            <v>E</v>
          </cell>
          <cell r="DO4822">
            <v>1</v>
          </cell>
          <cell r="DV4822">
            <v>0</v>
          </cell>
          <cell r="DW4822">
            <v>0</v>
          </cell>
          <cell r="DX4822">
            <v>0</v>
          </cell>
          <cell r="DY4822">
            <v>0</v>
          </cell>
          <cell r="EA4822">
            <v>0</v>
          </cell>
          <cell r="EB4822">
            <v>41694</v>
          </cell>
          <cell r="EC4822" t="str">
            <v>Michael Coakley</v>
          </cell>
          <cell r="EF4822" t="str">
            <v>YES</v>
          </cell>
          <cell r="EG4822" t="str">
            <v>GD.PHYS.2985.00A3.0028</v>
          </cell>
          <cell r="EH4822">
            <v>8129</v>
          </cell>
          <cell r="EI4822">
            <v>94901</v>
          </cell>
          <cell r="EJ4822" t="str">
            <v>HIDE</v>
          </cell>
          <cell r="EK4822" t="str">
            <v>Yes</v>
          </cell>
          <cell r="EL4822">
            <v>0</v>
          </cell>
          <cell r="EM4822">
            <v>0</v>
          </cell>
          <cell r="EN4822">
            <v>0</v>
          </cell>
          <cell r="EP4822">
            <v>2.5000000000000001E-2</v>
          </cell>
          <cell r="EQ4822">
            <v>0.17100000000000001</v>
          </cell>
          <cell r="ER4822" t="str">
            <v>30949975: R4 BR SPRING GROVE AVE., SAN RAFAEL, AL</v>
          </cell>
          <cell r="ES4822" t="str">
            <v>Esther Diesendruck</v>
          </cell>
          <cell r="EV4822" t="str">
            <v>NO</v>
          </cell>
          <cell r="EW4822" t="str">
            <v>NO</v>
          </cell>
          <cell r="EX4822" t="str">
            <v>OK</v>
          </cell>
          <cell r="FA4822" t="str">
            <v>NO</v>
          </cell>
          <cell r="FB4822" t="str">
            <v>PASS</v>
          </cell>
          <cell r="FC4822" t="str">
            <v>OK</v>
          </cell>
          <cell r="FD4822" t="str">
            <v>Long Cycle</v>
          </cell>
          <cell r="FF4822">
            <v>0</v>
          </cell>
          <cell r="FG4822">
            <v>0</v>
          </cell>
        </row>
        <row r="4823">
          <cell r="A4823">
            <v>30949977</v>
          </cell>
          <cell r="E4823">
            <v>200</v>
          </cell>
          <cell r="F4823">
            <v>331</v>
          </cell>
          <cell r="G4823">
            <v>0</v>
          </cell>
          <cell r="I4823" t="str">
            <v>YES</v>
          </cell>
          <cell r="J4823" t="str">
            <v>30949977-60</v>
          </cell>
          <cell r="K4823" t="str">
            <v>14D</v>
          </cell>
          <cell r="L4823">
            <v>14</v>
          </cell>
          <cell r="M4823" t="str">
            <v>NB</v>
          </cell>
          <cell r="N4823" t="str">
            <v>BA</v>
          </cell>
          <cell r="O4823" t="str">
            <v>BR</v>
          </cell>
          <cell r="P4823" t="str">
            <v>14D ALDYL-A</v>
          </cell>
          <cell r="Q4823">
            <v>50072</v>
          </cell>
          <cell r="R4823">
            <v>50072</v>
          </cell>
          <cell r="S4823" t="str">
            <v>PEHE</v>
          </cell>
          <cell r="T4823" t="str">
            <v>Phillipp Holtkamp</v>
          </cell>
          <cell r="U4823">
            <v>43100</v>
          </cell>
          <cell r="V4823" t="str">
            <v>Trenton Robert Brown</v>
          </cell>
          <cell r="W4823" t="str">
            <v>Alison Mary Nelson</v>
          </cell>
          <cell r="X4823">
            <v>41789</v>
          </cell>
          <cell r="Y4823" t="str">
            <v>SOURCE ERROR</v>
          </cell>
          <cell r="Z4823">
            <v>41852</v>
          </cell>
          <cell r="AA4823">
            <v>42339</v>
          </cell>
          <cell r="AB4823">
            <v>200</v>
          </cell>
          <cell r="AC4823">
            <v>1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195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20</v>
          </cell>
          <cell r="BD4823">
            <v>8252</v>
          </cell>
          <cell r="BE4823">
            <v>7921</v>
          </cell>
          <cell r="BF4823">
            <v>42277</v>
          </cell>
          <cell r="BG4823">
            <v>42009</v>
          </cell>
          <cell r="BH4823" t="str">
            <v>Engineering</v>
          </cell>
          <cell r="BI4823">
            <v>42009</v>
          </cell>
          <cell r="BJ4823">
            <v>42277</v>
          </cell>
          <cell r="BK4823" t="str">
            <v>4-CONSTRUCTION READY</v>
          </cell>
          <cell r="BL4823" t="str">
            <v>READY</v>
          </cell>
          <cell r="BM4823" t="str">
            <v>Andrew Daniel Wieszczyk</v>
          </cell>
          <cell r="BN4823">
            <v>1</v>
          </cell>
          <cell r="BO4823">
            <v>2015</v>
          </cell>
          <cell r="BP4823" t="str">
            <v>2015-1</v>
          </cell>
          <cell r="BQ4823">
            <v>195</v>
          </cell>
          <cell r="BR4823">
            <v>6046</v>
          </cell>
          <cell r="BS4823">
            <v>0</v>
          </cell>
          <cell r="BU4823">
            <v>56000</v>
          </cell>
          <cell r="BX4823">
            <v>0</v>
          </cell>
          <cell r="BY4823">
            <v>0</v>
          </cell>
          <cell r="BZ4823">
            <v>0</v>
          </cell>
          <cell r="CB4823" t="str">
            <v>Previously 2014-High-GRC Project</v>
          </cell>
          <cell r="CC4823" t="str">
            <v>Future</v>
          </cell>
          <cell r="CD4823" t="str">
            <v>UNSC</v>
          </cell>
          <cell r="CE4823" t="str">
            <v>BR OAK LN.,MILL VALY, ALDYL-A MAIN RE</v>
          </cell>
          <cell r="CF4823" t="str">
            <v>2015-01</v>
          </cell>
          <cell r="CG4823" t="str">
            <v>Minimal</v>
          </cell>
          <cell r="CH4823" t="str">
            <v>MARIN COUNTY</v>
          </cell>
          <cell r="CI4823">
            <v>0</v>
          </cell>
          <cell r="CJ4823">
            <v>6</v>
          </cell>
          <cell r="CK4823">
            <v>41</v>
          </cell>
          <cell r="CL4823">
            <v>8.9</v>
          </cell>
          <cell r="CO4823">
            <v>436</v>
          </cell>
          <cell r="CP4823">
            <v>1410</v>
          </cell>
          <cell r="CQ4823">
            <v>4747</v>
          </cell>
          <cell r="CR4823">
            <v>1107</v>
          </cell>
          <cell r="CS4823">
            <v>221</v>
          </cell>
          <cell r="CY4823" t="str">
            <v>MILL VALLEY</v>
          </cell>
          <cell r="CZ4823">
            <v>7921</v>
          </cell>
          <cell r="DA4823">
            <v>82200</v>
          </cell>
          <cell r="DB4823">
            <v>2</v>
          </cell>
          <cell r="DE4823" t="str">
            <v>Low</v>
          </cell>
          <cell r="DF4823" t="str">
            <v>Planning</v>
          </cell>
          <cell r="DG4823">
            <v>181</v>
          </cell>
          <cell r="DI4823" t="str">
            <v>No</v>
          </cell>
          <cell r="DJ4823">
            <v>0</v>
          </cell>
          <cell r="DK4823" t="str">
            <v>2015-09</v>
          </cell>
          <cell r="DL4823">
            <v>0</v>
          </cell>
          <cell r="DM4823">
            <v>0</v>
          </cell>
          <cell r="DN4823" t="str">
            <v>E</v>
          </cell>
          <cell r="DO4823">
            <v>1</v>
          </cell>
          <cell r="DV4823">
            <v>0</v>
          </cell>
          <cell r="DW4823">
            <v>0</v>
          </cell>
          <cell r="DX4823">
            <v>0</v>
          </cell>
          <cell r="DY4823">
            <v>0</v>
          </cell>
          <cell r="EA4823">
            <v>0</v>
          </cell>
          <cell r="EB4823">
            <v>41786</v>
          </cell>
          <cell r="EC4823" t="str">
            <v>Ralph Wilson</v>
          </cell>
          <cell r="EF4823" t="str">
            <v>YES</v>
          </cell>
          <cell r="EG4823" t="str">
            <v>GD.PHYS.2985.00H2.0055</v>
          </cell>
          <cell r="EH4823">
            <v>8252</v>
          </cell>
          <cell r="EI4823">
            <v>94941</v>
          </cell>
          <cell r="EJ4823" t="str">
            <v>HIDE</v>
          </cell>
          <cell r="EK4823" t="str">
            <v>Yes</v>
          </cell>
          <cell r="EL4823">
            <v>0</v>
          </cell>
          <cell r="EM4823">
            <v>0</v>
          </cell>
          <cell r="EN4823">
            <v>0</v>
          </cell>
          <cell r="EP4823">
            <v>0.14699999999999999</v>
          </cell>
          <cell r="EQ4823">
            <v>1.31</v>
          </cell>
          <cell r="ER4823" t="str">
            <v>30949977: BR OAK LN.,MILL VALY, ALDYL-A MAIN RE</v>
          </cell>
          <cell r="ES4823" t="str">
            <v>Esther Diesendruck</v>
          </cell>
          <cell r="EV4823" t="str">
            <v>NO</v>
          </cell>
          <cell r="EW4823" t="str">
            <v>YES</v>
          </cell>
          <cell r="EX4823" t="str">
            <v>OVER</v>
          </cell>
          <cell r="FA4823" t="str">
            <v>NO</v>
          </cell>
          <cell r="FB4823" t="str">
            <v>PASS</v>
          </cell>
          <cell r="FC4823" t="str">
            <v>OK</v>
          </cell>
          <cell r="FD4823" t="str">
            <v>Long Cycle</v>
          </cell>
          <cell r="FF4823">
            <v>1</v>
          </cell>
          <cell r="FG4823">
            <v>0</v>
          </cell>
        </row>
        <row r="4824">
          <cell r="A4824">
            <v>30949978</v>
          </cell>
          <cell r="E4824">
            <v>263</v>
          </cell>
          <cell r="F4824">
            <v>9192</v>
          </cell>
          <cell r="G4824">
            <v>0</v>
          </cell>
          <cell r="I4824" t="str">
            <v>YES</v>
          </cell>
          <cell r="J4824" t="str">
            <v>30949978-60</v>
          </cell>
          <cell r="K4824" t="str">
            <v>14D</v>
          </cell>
          <cell r="L4824">
            <v>14</v>
          </cell>
          <cell r="M4824" t="str">
            <v>NB</v>
          </cell>
          <cell r="N4824" t="str">
            <v>BA</v>
          </cell>
          <cell r="O4824" t="str">
            <v>BR</v>
          </cell>
          <cell r="P4824" t="str">
            <v>14D ALDYL-A</v>
          </cell>
          <cell r="Q4824">
            <v>167565</v>
          </cell>
          <cell r="R4824">
            <v>90000</v>
          </cell>
          <cell r="S4824" t="str">
            <v>R1FR</v>
          </cell>
          <cell r="T4824" t="str">
            <v>Bob Fuller</v>
          </cell>
          <cell r="U4824">
            <v>43830</v>
          </cell>
          <cell r="V4824" t="str">
            <v>Vincent Alan Petrilli</v>
          </cell>
          <cell r="W4824" t="str">
            <v>Alison Mary Nelson</v>
          </cell>
          <cell r="X4824">
            <v>41579</v>
          </cell>
          <cell r="Y4824" t="str">
            <v>SOURCE ERROR</v>
          </cell>
          <cell r="Z4824">
            <v>42005</v>
          </cell>
          <cell r="AA4824">
            <v>42186</v>
          </cell>
          <cell r="AB4824">
            <v>400</v>
          </cell>
          <cell r="AC4824">
            <v>14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424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40</v>
          </cell>
          <cell r="BD4824">
            <v>9326</v>
          </cell>
          <cell r="BE4824">
            <v>134</v>
          </cell>
          <cell r="BF4824">
            <v>43658</v>
          </cell>
          <cell r="BG4824">
            <v>43630</v>
          </cell>
          <cell r="BH4824" t="str">
            <v>PM</v>
          </cell>
          <cell r="BI4824">
            <v>43629</v>
          </cell>
          <cell r="BJ4824">
            <v>43658</v>
          </cell>
          <cell r="BK4824" t="str">
            <v>3-PEND</v>
          </cell>
          <cell r="BL4824" t="str">
            <v>NOT READY</v>
          </cell>
          <cell r="BM4824" t="str">
            <v>Andrew Daniel Wieszczyk</v>
          </cell>
          <cell r="BN4824">
            <v>1</v>
          </cell>
          <cell r="BO4824">
            <v>2019</v>
          </cell>
          <cell r="BP4824" t="str">
            <v>2019-2</v>
          </cell>
          <cell r="BQ4824">
            <v>424</v>
          </cell>
          <cell r="BR4824">
            <v>4200</v>
          </cell>
          <cell r="BS4824">
            <v>0</v>
          </cell>
          <cell r="BU4824">
            <v>167565</v>
          </cell>
          <cell r="BX4824">
            <v>0</v>
          </cell>
          <cell r="BY4824">
            <v>0</v>
          </cell>
          <cell r="BZ4824">
            <v>0</v>
          </cell>
          <cell r="CB4824" t="str">
            <v>Previously 2014-High-GRC Project</v>
          </cell>
          <cell r="CC4824" t="str">
            <v>Future</v>
          </cell>
          <cell r="CD4824" t="str">
            <v>PEND</v>
          </cell>
          <cell r="CE4824" t="str">
            <v>R4 BR OAK SPRINGS DR., SAN ANSELMO, ALD</v>
          </cell>
          <cell r="CF4824" t="str">
            <v>2019-06</v>
          </cell>
          <cell r="CG4824" t="str">
            <v>Minimal</v>
          </cell>
          <cell r="CH4824" t="str">
            <v>MARIN COUNTY</v>
          </cell>
          <cell r="CI4824">
            <v>0</v>
          </cell>
          <cell r="CJ4824">
            <v>6</v>
          </cell>
          <cell r="CK4824">
            <v>35</v>
          </cell>
          <cell r="CL4824">
            <v>0.9</v>
          </cell>
          <cell r="CM4824">
            <v>134</v>
          </cell>
          <cell r="CY4824" t="str">
            <v>SAN ANSELMO</v>
          </cell>
          <cell r="CZ4824">
            <v>134</v>
          </cell>
          <cell r="DA4824">
            <v>185264.41500000001</v>
          </cell>
          <cell r="DB4824">
            <v>6</v>
          </cell>
          <cell r="DC4824">
            <v>167564.533</v>
          </cell>
          <cell r="DE4824" t="str">
            <v>Medium</v>
          </cell>
          <cell r="DF4824" t="str">
            <v>JE</v>
          </cell>
          <cell r="DG4824">
            <v>181</v>
          </cell>
          <cell r="DI4824" t="str">
            <v>No</v>
          </cell>
          <cell r="DJ4824">
            <v>0</v>
          </cell>
          <cell r="DK4824" t="str">
            <v>2019-07</v>
          </cell>
          <cell r="DL4824">
            <v>0</v>
          </cell>
          <cell r="DM4824">
            <v>0</v>
          </cell>
          <cell r="DN4824" t="str">
            <v>E</v>
          </cell>
          <cell r="DO4824">
            <v>1</v>
          </cell>
          <cell r="DV4824">
            <v>0</v>
          </cell>
          <cell r="DW4824">
            <v>0</v>
          </cell>
          <cell r="DX4824">
            <v>0</v>
          </cell>
          <cell r="DY4824">
            <v>0</v>
          </cell>
          <cell r="EA4824">
            <v>0</v>
          </cell>
          <cell r="EB4824">
            <v>41590</v>
          </cell>
          <cell r="EC4824" t="str">
            <v>Michael Coakley</v>
          </cell>
          <cell r="EF4824" t="str">
            <v>YES</v>
          </cell>
          <cell r="EG4824" t="str">
            <v>GD.PHYS.2926.00H7.0011</v>
          </cell>
          <cell r="EH4824">
            <v>9326</v>
          </cell>
          <cell r="EI4824">
            <v>94960</v>
          </cell>
          <cell r="EJ4824" t="str">
            <v>HIDE</v>
          </cell>
          <cell r="EK4824" t="str">
            <v>Yes</v>
          </cell>
          <cell r="EL4824">
            <v>0</v>
          </cell>
          <cell r="EM4824">
            <v>0</v>
          </cell>
          <cell r="EN4824">
            <v>0</v>
          </cell>
          <cell r="EP4824">
            <v>5.6000000000000001E-2</v>
          </cell>
          <cell r="EQ4824">
            <v>3.2000000000000001E-2</v>
          </cell>
          <cell r="ER4824" t="str">
            <v>30949978: R4 BR OAK SPRINGS DR., SAN ANSELMO, ALD</v>
          </cell>
          <cell r="ES4824" t="str">
            <v>Esther Diesendruck</v>
          </cell>
          <cell r="EV4824" t="str">
            <v>NO</v>
          </cell>
          <cell r="EW4824" t="str">
            <v>NO</v>
          </cell>
          <cell r="EX4824" t="str">
            <v>OK</v>
          </cell>
          <cell r="FA4824" t="str">
            <v>NO</v>
          </cell>
          <cell r="FB4824" t="str">
            <v>PASS</v>
          </cell>
          <cell r="FC4824" t="str">
            <v>OK</v>
          </cell>
          <cell r="FD4824" t="str">
            <v>Long Cycle</v>
          </cell>
          <cell r="FF4824">
            <v>0</v>
          </cell>
          <cell r="FG4824">
            <v>0</v>
          </cell>
        </row>
        <row r="4825">
          <cell r="A4825">
            <v>30949979</v>
          </cell>
          <cell r="E4825">
            <v>125</v>
          </cell>
          <cell r="F4825">
            <v>331</v>
          </cell>
          <cell r="G4825">
            <v>0</v>
          </cell>
          <cell r="I4825" t="str">
            <v>YES</v>
          </cell>
          <cell r="J4825" t="str">
            <v>30949979-60</v>
          </cell>
          <cell r="K4825" t="str">
            <v>14D</v>
          </cell>
          <cell r="L4825">
            <v>14</v>
          </cell>
          <cell r="M4825" t="str">
            <v>NB</v>
          </cell>
          <cell r="N4825" t="str">
            <v>BA</v>
          </cell>
          <cell r="O4825" t="str">
            <v>BR</v>
          </cell>
          <cell r="P4825" t="str">
            <v>14D ALDYL-A</v>
          </cell>
          <cell r="Q4825">
            <v>54840</v>
          </cell>
          <cell r="R4825">
            <v>54840</v>
          </cell>
          <cell r="S4825" t="str">
            <v>PEHE</v>
          </cell>
          <cell r="T4825" t="str">
            <v>Phillipp Holtkamp</v>
          </cell>
          <cell r="U4825">
            <v>43100</v>
          </cell>
          <cell r="V4825" t="str">
            <v>Christina Vi Nguyen</v>
          </cell>
          <cell r="W4825" t="str">
            <v>Alison Mary Nelson</v>
          </cell>
          <cell r="X4825">
            <v>41726</v>
          </cell>
          <cell r="Y4825" t="str">
            <v>SOURCE ERROR</v>
          </cell>
          <cell r="Z4825">
            <v>41852</v>
          </cell>
          <cell r="AA4825">
            <v>42339</v>
          </cell>
          <cell r="AB4825">
            <v>165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35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17</v>
          </cell>
          <cell r="BD4825">
            <v>1432</v>
          </cell>
          <cell r="BE4825">
            <v>1102</v>
          </cell>
          <cell r="BF4825">
            <v>42369</v>
          </cell>
          <cell r="BG4825">
            <v>42006</v>
          </cell>
          <cell r="BH4825" t="str">
            <v>Engineering</v>
          </cell>
          <cell r="BI4825">
            <v>42006</v>
          </cell>
          <cell r="BJ4825">
            <v>42369</v>
          </cell>
          <cell r="BK4825" t="str">
            <v>3-PEND</v>
          </cell>
          <cell r="BL4825" t="str">
            <v>NOT READY</v>
          </cell>
          <cell r="BM4825" t="str">
            <v>Andrew Daniel Wieszczyk</v>
          </cell>
          <cell r="BN4825">
            <v>1</v>
          </cell>
          <cell r="BO4825">
            <v>2015</v>
          </cell>
          <cell r="BP4825" t="str">
            <v>2015-1</v>
          </cell>
          <cell r="BQ4825">
            <v>135</v>
          </cell>
          <cell r="BR4825">
            <v>4200</v>
          </cell>
          <cell r="BS4825">
            <v>0</v>
          </cell>
          <cell r="BU4825">
            <v>38750</v>
          </cell>
          <cell r="BX4825">
            <v>0</v>
          </cell>
          <cell r="BY4825">
            <v>0</v>
          </cell>
          <cell r="BZ4825">
            <v>0</v>
          </cell>
          <cell r="CB4825" t="str">
            <v>Previously 2014-High-GRC Project</v>
          </cell>
          <cell r="CC4825" t="str">
            <v>Future</v>
          </cell>
          <cell r="CD4825" t="str">
            <v>PEND</v>
          </cell>
          <cell r="CE4825" t="str">
            <v>R4 BR GARY PL., SAN RAFAEL, ALDYL-A MAIN</v>
          </cell>
          <cell r="CF4825" t="str">
            <v>2015-01</v>
          </cell>
          <cell r="CG4825" t="str">
            <v>Minimal</v>
          </cell>
          <cell r="CH4825" t="str">
            <v>MARIN COUNTY</v>
          </cell>
          <cell r="CI4825">
            <v>0</v>
          </cell>
          <cell r="CJ4825">
            <v>6</v>
          </cell>
          <cell r="CK4825">
            <v>11</v>
          </cell>
          <cell r="CL4825">
            <v>12.1</v>
          </cell>
          <cell r="CN4825">
            <v>301</v>
          </cell>
          <cell r="CP4825">
            <v>437</v>
          </cell>
          <cell r="CQ4825">
            <v>363</v>
          </cell>
          <cell r="CY4825" t="str">
            <v>SAN RAFAEL</v>
          </cell>
          <cell r="CZ4825">
            <v>1102</v>
          </cell>
          <cell r="DA4825">
            <v>56769.375</v>
          </cell>
          <cell r="DB4825">
            <v>2</v>
          </cell>
          <cell r="DE4825" t="str">
            <v>Low</v>
          </cell>
          <cell r="DF4825" t="str">
            <v>Planning</v>
          </cell>
          <cell r="DG4825">
            <v>181</v>
          </cell>
          <cell r="DI4825" t="str">
            <v>No</v>
          </cell>
          <cell r="DJ4825">
            <v>0</v>
          </cell>
          <cell r="DK4825" t="str">
            <v>2015-12</v>
          </cell>
          <cell r="DL4825">
            <v>0</v>
          </cell>
          <cell r="DM4825">
            <v>0</v>
          </cell>
          <cell r="DN4825" t="str">
            <v>E</v>
          </cell>
          <cell r="DO4825">
            <v>1</v>
          </cell>
          <cell r="DV4825">
            <v>0</v>
          </cell>
          <cell r="DW4825">
            <v>0</v>
          </cell>
          <cell r="DX4825">
            <v>0</v>
          </cell>
          <cell r="DY4825">
            <v>0</v>
          </cell>
          <cell r="EA4825">
            <v>0</v>
          </cell>
          <cell r="EB4825">
            <v>41716</v>
          </cell>
          <cell r="EC4825" t="str">
            <v>Ralph Wilson</v>
          </cell>
          <cell r="EF4825" t="str">
            <v>YES</v>
          </cell>
          <cell r="EG4825" t="str">
            <v>GD.PHYS.2985.00C8.0018</v>
          </cell>
          <cell r="EH4825">
            <v>1432</v>
          </cell>
          <cell r="EI4825">
            <v>94901</v>
          </cell>
          <cell r="EJ4825" t="str">
            <v>HIDE</v>
          </cell>
          <cell r="EK4825" t="str">
            <v>Yes</v>
          </cell>
          <cell r="EL4825">
            <v>0</v>
          </cell>
          <cell r="EM4825">
            <v>0</v>
          </cell>
          <cell r="EN4825">
            <v>0</v>
          </cell>
          <cell r="EP4825">
            <v>3.6999999999999998E-2</v>
          </cell>
          <cell r="EQ4825">
            <v>0.26200000000000001</v>
          </cell>
          <cell r="ER4825" t="str">
            <v>30949979: R4 BR GARY PL., SAN RAFAEL, ALDYL-A MAIN</v>
          </cell>
          <cell r="ES4825" t="str">
            <v>Esther Diesendruck</v>
          </cell>
          <cell r="EV4825" t="str">
            <v>NO</v>
          </cell>
          <cell r="EW4825" t="str">
            <v>NO</v>
          </cell>
          <cell r="EX4825" t="str">
            <v>OK</v>
          </cell>
          <cell r="FA4825" t="str">
            <v>NO</v>
          </cell>
          <cell r="FB4825" t="str">
            <v>PASS</v>
          </cell>
          <cell r="FC4825" t="str">
            <v>OK</v>
          </cell>
          <cell r="FD4825" t="str">
            <v>Long Cycle</v>
          </cell>
          <cell r="FF4825">
            <v>0</v>
          </cell>
          <cell r="FG4825">
            <v>0</v>
          </cell>
        </row>
        <row r="4826">
          <cell r="A4826">
            <v>30950041</v>
          </cell>
          <cell r="E4826">
            <v>1</v>
          </cell>
          <cell r="F4826">
            <v>11274</v>
          </cell>
          <cell r="G4826">
            <v>0</v>
          </cell>
          <cell r="I4826" t="str">
            <v>YES</v>
          </cell>
          <cell r="J4826" t="str">
            <v>30950041-60</v>
          </cell>
          <cell r="K4826" t="str">
            <v>2KA</v>
          </cell>
          <cell r="L4826" t="str">
            <v>2K</v>
          </cell>
          <cell r="M4826" t="str">
            <v>ST</v>
          </cell>
          <cell r="N4826" t="str">
            <v>CV</v>
          </cell>
          <cell r="O4826" t="str">
            <v>R4</v>
          </cell>
          <cell r="P4826" t="str">
            <v>2K HPRs</v>
          </cell>
          <cell r="Q4826">
            <v>110785</v>
          </cell>
          <cell r="R4826">
            <v>90000</v>
          </cell>
          <cell r="S4826" t="str">
            <v>JGCM</v>
          </cell>
          <cell r="T4826" t="str">
            <v>Jim Coats</v>
          </cell>
          <cell r="U4826">
            <v>43100</v>
          </cell>
          <cell r="V4826" t="str">
            <v>Michael Kalisz</v>
          </cell>
          <cell r="W4826" t="str">
            <v>Philip J Storment</v>
          </cell>
          <cell r="X4826">
            <v>41663</v>
          </cell>
          <cell r="Y4826" t="str">
            <v>SOURCE ERROR</v>
          </cell>
          <cell r="Z4826">
            <v>42248</v>
          </cell>
          <cell r="AA4826">
            <v>42370</v>
          </cell>
          <cell r="AB4826">
            <v>227</v>
          </cell>
          <cell r="AC4826">
            <v>19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227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11</v>
          </cell>
          <cell r="BD4826">
            <v>110728</v>
          </cell>
          <cell r="BE4826">
            <v>954</v>
          </cell>
          <cell r="BF4826">
            <v>42755</v>
          </cell>
          <cell r="BG4826">
            <v>42744</v>
          </cell>
          <cell r="BH4826" t="str">
            <v>Project Management</v>
          </cell>
          <cell r="BI4826">
            <v>42744</v>
          </cell>
          <cell r="BJ4826">
            <v>42755</v>
          </cell>
          <cell r="BK4826" t="str">
            <v>3-PEND</v>
          </cell>
          <cell r="BL4826" t="str">
            <v>NOT READY</v>
          </cell>
          <cell r="BM4826" t="str">
            <v>Paul Kaplan</v>
          </cell>
          <cell r="BN4826">
            <v>1</v>
          </cell>
          <cell r="BO4826">
            <v>2017</v>
          </cell>
          <cell r="BP4826" t="str">
            <v>2017-1</v>
          </cell>
          <cell r="BQ4826">
            <v>227</v>
          </cell>
          <cell r="BR4826">
            <v>0</v>
          </cell>
          <cell r="BS4826">
            <v>0</v>
          </cell>
          <cell r="BU4826">
            <v>110785</v>
          </cell>
          <cell r="BX4826">
            <v>0</v>
          </cell>
          <cell r="BY4826">
            <v>0</v>
          </cell>
          <cell r="BZ4826">
            <v>0</v>
          </cell>
          <cell r="CC4826" t="str">
            <v>Future</v>
          </cell>
          <cell r="CD4826" t="str">
            <v>PEND</v>
          </cell>
          <cell r="CE4826" t="str">
            <v>R2Z  CW1 19161 THORNTON, LODI</v>
          </cell>
          <cell r="CF4826" t="str">
            <v>2017-01</v>
          </cell>
          <cell r="CG4826" t="e">
            <v>#N/A</v>
          </cell>
          <cell r="CH4826" t="str">
            <v>SAN JOAQUIN COUNTY</v>
          </cell>
          <cell r="CI4826">
            <v>0</v>
          </cell>
          <cell r="CJ4826">
            <v>6</v>
          </cell>
          <cell r="CK4826">
            <v>110728</v>
          </cell>
          <cell r="CL4826">
            <v>0.4</v>
          </cell>
          <cell r="CM4826">
            <v>580</v>
          </cell>
          <cell r="CN4826">
            <v>215</v>
          </cell>
          <cell r="CP4826">
            <v>159</v>
          </cell>
          <cell r="CY4826" t="str">
            <v>LODI</v>
          </cell>
          <cell r="CZ4826">
            <v>954</v>
          </cell>
          <cell r="DA4826">
            <v>113831.587499999</v>
          </cell>
          <cell r="DB4826">
            <v>440</v>
          </cell>
          <cell r="DC4826">
            <v>110785.065</v>
          </cell>
          <cell r="DE4826" t="str">
            <v>Medium</v>
          </cell>
          <cell r="DF4826" t="str">
            <v>JE</v>
          </cell>
          <cell r="DG4826">
            <v>58</v>
          </cell>
          <cell r="DI4826" t="str">
            <v>No</v>
          </cell>
          <cell r="DJ4826">
            <v>0</v>
          </cell>
          <cell r="DK4826" t="str">
            <v>2017-01</v>
          </cell>
          <cell r="DL4826">
            <v>0</v>
          </cell>
          <cell r="DM4826">
            <v>0</v>
          </cell>
          <cell r="DN4826" t="str">
            <v>E</v>
          </cell>
          <cell r="DO4826">
            <v>1</v>
          </cell>
          <cell r="DV4826">
            <v>0</v>
          </cell>
          <cell r="DW4826">
            <v>0</v>
          </cell>
          <cell r="DX4826">
            <v>0</v>
          </cell>
          <cell r="DY4826">
            <v>0</v>
          </cell>
          <cell r="EA4826">
            <v>0</v>
          </cell>
          <cell r="EB4826">
            <v>41655</v>
          </cell>
          <cell r="EC4826" t="str">
            <v>George Muggee</v>
          </cell>
          <cell r="EF4826" t="str">
            <v>YES</v>
          </cell>
          <cell r="EG4826" t="str">
            <v>GD.PHYS.STOC.2868.0A05</v>
          </cell>
          <cell r="EH4826">
            <v>12228</v>
          </cell>
          <cell r="EI4826">
            <v>95240</v>
          </cell>
          <cell r="EJ4826" t="str">
            <v>HIDE</v>
          </cell>
          <cell r="EK4826" t="str">
            <v>Yes</v>
          </cell>
          <cell r="EL4826">
            <v>0</v>
          </cell>
          <cell r="EM4826">
            <v>0</v>
          </cell>
          <cell r="EN4826">
            <v>0</v>
          </cell>
          <cell r="EP4826">
            <v>0.11</v>
          </cell>
          <cell r="EQ4826">
            <v>0</v>
          </cell>
          <cell r="ER4826" t="str">
            <v>30950041: R2Z  CW1 19161 THORNTON, LODI</v>
          </cell>
          <cell r="ES4826" t="str">
            <v>George Muggee</v>
          </cell>
          <cell r="EV4826" t="str">
            <v>NO</v>
          </cell>
          <cell r="EW4826" t="str">
            <v>YES</v>
          </cell>
          <cell r="EX4826" t="str">
            <v>OVER</v>
          </cell>
          <cell r="FA4826" t="str">
            <v>NO</v>
          </cell>
          <cell r="FB4826" t="str">
            <v>PASS</v>
          </cell>
          <cell r="FC4826" t="str">
            <v>OK</v>
          </cell>
          <cell r="FD4826" t="str">
            <v>Long Cycle</v>
          </cell>
          <cell r="FE4826">
            <v>6</v>
          </cell>
          <cell r="FF4826">
            <v>1</v>
          </cell>
          <cell r="FG4826">
            <v>0</v>
          </cell>
          <cell r="FJ4826" t="str">
            <v>No Constraints</v>
          </cell>
        </row>
        <row r="4827">
          <cell r="A4827">
            <v>30950042</v>
          </cell>
          <cell r="E4827">
            <v>1</v>
          </cell>
          <cell r="F4827">
            <v>11191</v>
          </cell>
          <cell r="G4827">
            <v>0</v>
          </cell>
          <cell r="I4827" t="str">
            <v>YES</v>
          </cell>
          <cell r="J4827" t="str">
            <v>30950042-60</v>
          </cell>
          <cell r="K4827" t="str">
            <v>2KA</v>
          </cell>
          <cell r="L4827" t="str">
            <v>2K</v>
          </cell>
          <cell r="M4827" t="str">
            <v>ST</v>
          </cell>
          <cell r="N4827" t="str">
            <v>CV</v>
          </cell>
          <cell r="O4827" t="str">
            <v>R4</v>
          </cell>
          <cell r="P4827" t="str">
            <v>2K HPRs</v>
          </cell>
          <cell r="Q4827">
            <v>115254</v>
          </cell>
          <cell r="R4827">
            <v>90000</v>
          </cell>
          <cell r="S4827" t="str">
            <v>JGCM</v>
          </cell>
          <cell r="T4827" t="str">
            <v>Jim Coats</v>
          </cell>
          <cell r="U4827">
            <v>43100</v>
          </cell>
          <cell r="V4827" t="str">
            <v>Michael Kalisz</v>
          </cell>
          <cell r="W4827" t="str">
            <v>Philip J Storment</v>
          </cell>
          <cell r="X4827">
            <v>41663</v>
          </cell>
          <cell r="Y4827" t="str">
            <v>SOURCE ERROR</v>
          </cell>
          <cell r="Z4827">
            <v>42370</v>
          </cell>
          <cell r="AA4827">
            <v>42491</v>
          </cell>
          <cell r="AB4827">
            <v>283</v>
          </cell>
          <cell r="AC4827">
            <v>33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40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14</v>
          </cell>
          <cell r="BD4827">
            <v>115378</v>
          </cell>
          <cell r="BE4827">
            <v>1687</v>
          </cell>
          <cell r="BF4827">
            <v>42755</v>
          </cell>
          <cell r="BG4827">
            <v>42744</v>
          </cell>
          <cell r="BH4827" t="str">
            <v>Project Management</v>
          </cell>
          <cell r="BI4827">
            <v>42744</v>
          </cell>
          <cell r="BJ4827">
            <v>42755</v>
          </cell>
          <cell r="BK4827" t="str">
            <v>3-PEND</v>
          </cell>
          <cell r="BL4827" t="str">
            <v>NOT READY</v>
          </cell>
          <cell r="BM4827" t="str">
            <v>Paul Kaplan</v>
          </cell>
          <cell r="BN4827">
            <v>1</v>
          </cell>
          <cell r="BO4827">
            <v>2017</v>
          </cell>
          <cell r="BP4827" t="str">
            <v>2017-1</v>
          </cell>
          <cell r="BQ4827">
            <v>400</v>
          </cell>
          <cell r="BR4827">
            <v>1686.51</v>
          </cell>
          <cell r="BS4827">
            <v>0</v>
          </cell>
          <cell r="BU4827">
            <v>115254</v>
          </cell>
          <cell r="BX4827">
            <v>0</v>
          </cell>
          <cell r="BY4827">
            <v>0</v>
          </cell>
          <cell r="BZ4827">
            <v>0</v>
          </cell>
          <cell r="CC4827" t="str">
            <v>Future</v>
          </cell>
          <cell r="CD4827" t="str">
            <v>PEND</v>
          </cell>
          <cell r="CE4827" t="str">
            <v>R2Z  CW1 5300 WOODBRIDGE, LODI</v>
          </cell>
          <cell r="CF4827" t="str">
            <v>2017-01</v>
          </cell>
          <cell r="CG4827" t="e">
            <v>#N/A</v>
          </cell>
          <cell r="CH4827" t="str">
            <v>SAN JOAQUIN COUNTY</v>
          </cell>
          <cell r="CI4827">
            <v>0</v>
          </cell>
          <cell r="CJ4827">
            <v>6</v>
          </cell>
          <cell r="CK4827">
            <v>115378</v>
          </cell>
          <cell r="CL4827">
            <v>0.4</v>
          </cell>
          <cell r="CM4827">
            <v>1354</v>
          </cell>
          <cell r="CN4827">
            <v>33</v>
          </cell>
          <cell r="CP4827">
            <v>300</v>
          </cell>
          <cell r="CY4827" t="str">
            <v>LODI</v>
          </cell>
          <cell r="CZ4827">
            <v>1687</v>
          </cell>
          <cell r="DA4827">
            <v>118423.485</v>
          </cell>
          <cell r="DB4827">
            <v>610</v>
          </cell>
          <cell r="DC4827">
            <v>115254.46</v>
          </cell>
          <cell r="DE4827" t="str">
            <v>Medium</v>
          </cell>
          <cell r="DF4827" t="str">
            <v>JE</v>
          </cell>
          <cell r="DG4827">
            <v>58</v>
          </cell>
          <cell r="DI4827" t="str">
            <v>No</v>
          </cell>
          <cell r="DJ4827">
            <v>0</v>
          </cell>
          <cell r="DK4827" t="str">
            <v>2017-01</v>
          </cell>
          <cell r="DL4827">
            <v>0</v>
          </cell>
          <cell r="DM4827">
            <v>0</v>
          </cell>
          <cell r="DN4827" t="str">
            <v>E</v>
          </cell>
          <cell r="DO4827">
            <v>1</v>
          </cell>
          <cell r="DV4827">
            <v>0</v>
          </cell>
          <cell r="DW4827">
            <v>0</v>
          </cell>
          <cell r="DX4827">
            <v>0</v>
          </cell>
          <cell r="DY4827">
            <v>0</v>
          </cell>
          <cell r="EA4827">
            <v>0</v>
          </cell>
          <cell r="EB4827">
            <v>41660</v>
          </cell>
          <cell r="EC4827" t="str">
            <v>George Muggee</v>
          </cell>
          <cell r="EF4827" t="str">
            <v>YES</v>
          </cell>
          <cell r="EG4827" t="str">
            <v>GD.PHYS.STOC.2868.0B05</v>
          </cell>
          <cell r="EH4827">
            <v>12878</v>
          </cell>
          <cell r="EI4827">
            <v>95240</v>
          </cell>
          <cell r="EJ4827" t="str">
            <v>HIDE</v>
          </cell>
          <cell r="EK4827" t="str">
            <v>Yes</v>
          </cell>
          <cell r="EL4827">
            <v>0</v>
          </cell>
          <cell r="EM4827">
            <v>0</v>
          </cell>
          <cell r="EN4827">
            <v>0</v>
          </cell>
          <cell r="EP4827">
            <v>0.112</v>
          </cell>
          <cell r="EQ4827">
            <v>1</v>
          </cell>
          <cell r="ER4827" t="str">
            <v>30950042: R2Z  CW1 5300 WOODBRIDGE, LODI</v>
          </cell>
          <cell r="ES4827" t="str">
            <v>George Muggee</v>
          </cell>
          <cell r="EV4827" t="str">
            <v>NO</v>
          </cell>
          <cell r="EW4827" t="str">
            <v>NO</v>
          </cell>
          <cell r="EX4827" t="str">
            <v>OVER</v>
          </cell>
          <cell r="FA4827" t="str">
            <v>NO</v>
          </cell>
          <cell r="FB4827" t="str">
            <v>PASS</v>
          </cell>
          <cell r="FC4827" t="str">
            <v>OK</v>
          </cell>
          <cell r="FD4827" t="str">
            <v>Long Cycle</v>
          </cell>
          <cell r="FE4827">
            <v>6</v>
          </cell>
          <cell r="FF4827">
            <v>0</v>
          </cell>
          <cell r="FG4827">
            <v>0</v>
          </cell>
          <cell r="FJ4827" t="str">
            <v>No Constraints</v>
          </cell>
        </row>
        <row r="4828">
          <cell r="A4828">
            <v>30950043</v>
          </cell>
          <cell r="E4828">
            <v>1</v>
          </cell>
          <cell r="F4828">
            <v>10301</v>
          </cell>
          <cell r="G4828">
            <v>0</v>
          </cell>
          <cell r="I4828" t="str">
            <v>YES</v>
          </cell>
          <cell r="J4828" t="str">
            <v>30950043-60</v>
          </cell>
          <cell r="K4828" t="str">
            <v>2KA</v>
          </cell>
          <cell r="L4828" t="str">
            <v>2K</v>
          </cell>
          <cell r="M4828" t="str">
            <v>ST</v>
          </cell>
          <cell r="N4828" t="str">
            <v>CV</v>
          </cell>
          <cell r="O4828" t="str">
            <v>R4</v>
          </cell>
          <cell r="P4828" t="str">
            <v>2K HPRs</v>
          </cell>
          <cell r="Q4828">
            <v>112962</v>
          </cell>
          <cell r="R4828">
            <v>80000</v>
          </cell>
          <cell r="S4828" t="str">
            <v>JGCM</v>
          </cell>
          <cell r="T4828" t="str">
            <v>Jim Coats</v>
          </cell>
          <cell r="U4828">
            <v>43100</v>
          </cell>
          <cell r="V4828" t="str">
            <v>Michael Kalisz</v>
          </cell>
          <cell r="W4828" t="str">
            <v>Philip J Storment</v>
          </cell>
          <cell r="X4828">
            <v>41624</v>
          </cell>
          <cell r="Y4828" t="str">
            <v>SOURCE ERROR</v>
          </cell>
          <cell r="Z4828">
            <v>42552</v>
          </cell>
          <cell r="AA4828">
            <v>42675</v>
          </cell>
          <cell r="AB4828">
            <v>235</v>
          </cell>
          <cell r="AC4828">
            <v>2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235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12</v>
          </cell>
          <cell r="BD4828">
            <v>113194</v>
          </cell>
          <cell r="BE4828">
            <v>893</v>
          </cell>
          <cell r="BF4828">
            <v>42755</v>
          </cell>
          <cell r="BG4828">
            <v>42744</v>
          </cell>
          <cell r="BH4828" t="str">
            <v>Project Management</v>
          </cell>
          <cell r="BI4828">
            <v>42744</v>
          </cell>
          <cell r="BJ4828">
            <v>42755</v>
          </cell>
          <cell r="BK4828" t="str">
            <v>3-PEND</v>
          </cell>
          <cell r="BL4828" t="str">
            <v>NOT READY</v>
          </cell>
          <cell r="BM4828" t="str">
            <v>Paul Kaplan</v>
          </cell>
          <cell r="BN4828">
            <v>1</v>
          </cell>
          <cell r="BO4828">
            <v>2017</v>
          </cell>
          <cell r="BP4828" t="str">
            <v>2017-1</v>
          </cell>
          <cell r="BQ4828">
            <v>235</v>
          </cell>
          <cell r="BR4828">
            <v>893.37</v>
          </cell>
          <cell r="BS4828">
            <v>0</v>
          </cell>
          <cell r="BU4828">
            <v>112962</v>
          </cell>
          <cell r="BX4828">
            <v>0</v>
          </cell>
          <cell r="BY4828">
            <v>0</v>
          </cell>
          <cell r="BZ4828">
            <v>0</v>
          </cell>
          <cell r="CC4828" t="str">
            <v>Future</v>
          </cell>
          <cell r="CD4828" t="str">
            <v>PEND</v>
          </cell>
          <cell r="CE4828" t="str">
            <v>R2Z CW1HWY 12 S/O UPRR, LODI</v>
          </cell>
          <cell r="CF4828" t="str">
            <v>2017-01</v>
          </cell>
          <cell r="CG4828" t="e">
            <v>#N/A</v>
          </cell>
          <cell r="CH4828" t="str">
            <v>SAN JOAQUIN COUNTY</v>
          </cell>
          <cell r="CI4828">
            <v>0</v>
          </cell>
          <cell r="CJ4828">
            <v>6</v>
          </cell>
          <cell r="CK4828">
            <v>113194</v>
          </cell>
          <cell r="CL4828">
            <v>0.4</v>
          </cell>
          <cell r="CM4828">
            <v>621</v>
          </cell>
          <cell r="CN4828">
            <v>-27</v>
          </cell>
          <cell r="CP4828">
            <v>300</v>
          </cell>
          <cell r="CY4828" t="str">
            <v>LODI</v>
          </cell>
          <cell r="CZ4828">
            <v>893</v>
          </cell>
          <cell r="DA4828">
            <v>116068.455</v>
          </cell>
          <cell r="DB4828">
            <v>550</v>
          </cell>
          <cell r="DC4828">
            <v>112961.958</v>
          </cell>
          <cell r="DE4828" t="str">
            <v>Medium</v>
          </cell>
          <cell r="DF4828" t="str">
            <v>JE</v>
          </cell>
          <cell r="DG4828">
            <v>58</v>
          </cell>
          <cell r="DI4828" t="str">
            <v>No</v>
          </cell>
          <cell r="DJ4828">
            <v>0</v>
          </cell>
          <cell r="DK4828" t="str">
            <v>2017-01</v>
          </cell>
          <cell r="DL4828">
            <v>0</v>
          </cell>
          <cell r="DM4828">
            <v>0</v>
          </cell>
          <cell r="DN4828" t="str">
            <v>E</v>
          </cell>
          <cell r="DO4828">
            <v>1</v>
          </cell>
          <cell r="DV4828">
            <v>0</v>
          </cell>
          <cell r="DW4828">
            <v>0</v>
          </cell>
          <cell r="DX4828">
            <v>0</v>
          </cell>
          <cell r="DY4828">
            <v>0</v>
          </cell>
          <cell r="EA4828">
            <v>0</v>
          </cell>
          <cell r="EB4828">
            <v>41622</v>
          </cell>
          <cell r="EC4828" t="str">
            <v>George Muggee</v>
          </cell>
          <cell r="EF4828" t="str">
            <v>YES</v>
          </cell>
          <cell r="EG4828" t="str">
            <v>GD.PHYS.STOC.2868.0G08</v>
          </cell>
          <cell r="EH4828">
            <v>11194</v>
          </cell>
          <cell r="EI4828">
            <v>95240</v>
          </cell>
          <cell r="EJ4828" t="str">
            <v>HIDE</v>
          </cell>
          <cell r="EK4828" t="str">
            <v>Yes</v>
          </cell>
          <cell r="EL4828">
            <v>0</v>
          </cell>
          <cell r="EM4828">
            <v>0</v>
          </cell>
          <cell r="EN4828">
            <v>0</v>
          </cell>
          <cell r="EP4828">
            <v>9.9000000000000005E-2</v>
          </cell>
          <cell r="EQ4828">
            <v>1</v>
          </cell>
          <cell r="ER4828" t="str">
            <v>30950043: R2Z CW1HWY 12 S/O UPRR, LODI</v>
          </cell>
          <cell r="ES4828" t="str">
            <v>George Muggee</v>
          </cell>
          <cell r="EV4828" t="str">
            <v>NO</v>
          </cell>
          <cell r="EW4828" t="str">
            <v>NO</v>
          </cell>
          <cell r="EX4828" t="str">
            <v>OVER</v>
          </cell>
          <cell r="FA4828" t="str">
            <v>NO</v>
          </cell>
          <cell r="FB4828" t="str">
            <v>PASS</v>
          </cell>
          <cell r="FC4828" t="str">
            <v>OK</v>
          </cell>
          <cell r="FD4828" t="str">
            <v>Long Cycle</v>
          </cell>
          <cell r="FF4828">
            <v>0</v>
          </cell>
          <cell r="FG4828">
            <v>0</v>
          </cell>
          <cell r="FJ4828" t="str">
            <v>No Constraints</v>
          </cell>
        </row>
        <row r="4829">
          <cell r="A4829">
            <v>30950044</v>
          </cell>
          <cell r="E4829">
            <v>1</v>
          </cell>
          <cell r="F4829">
            <v>7986</v>
          </cell>
          <cell r="G4829">
            <v>0</v>
          </cell>
          <cell r="I4829" t="str">
            <v>YES</v>
          </cell>
          <cell r="J4829" t="str">
            <v>30950044-60</v>
          </cell>
          <cell r="K4829" t="str">
            <v>2KA</v>
          </cell>
          <cell r="L4829" t="str">
            <v>2K</v>
          </cell>
          <cell r="M4829" t="str">
            <v>ST</v>
          </cell>
          <cell r="N4829" t="str">
            <v>CV</v>
          </cell>
          <cell r="O4829" t="str">
            <v>R4</v>
          </cell>
          <cell r="P4829" t="str">
            <v>2K HPRs</v>
          </cell>
          <cell r="Q4829">
            <v>161701</v>
          </cell>
          <cell r="R4829">
            <v>70000</v>
          </cell>
          <cell r="S4829" t="str">
            <v>JGCM</v>
          </cell>
          <cell r="T4829" t="str">
            <v>Jim Coats</v>
          </cell>
          <cell r="U4829">
            <v>42552</v>
          </cell>
          <cell r="V4829" t="str">
            <v>Michael Kalisz</v>
          </cell>
          <cell r="W4829" t="str">
            <v>Philip J Storment</v>
          </cell>
          <cell r="X4829">
            <v>41608</v>
          </cell>
          <cell r="Y4829" t="str">
            <v>SOURCE ERROR</v>
          </cell>
          <cell r="Z4829">
            <v>42278</v>
          </cell>
          <cell r="AA4829">
            <v>42401</v>
          </cell>
          <cell r="AB4829">
            <v>372</v>
          </cell>
          <cell r="AC4829">
            <v>34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72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19</v>
          </cell>
          <cell r="BD4829">
            <v>161898</v>
          </cell>
          <cell r="BE4829">
            <v>1913</v>
          </cell>
          <cell r="BF4829">
            <v>42411</v>
          </cell>
          <cell r="BG4829">
            <v>42401</v>
          </cell>
          <cell r="BH4829" t="str">
            <v>Project Management</v>
          </cell>
          <cell r="BI4829">
            <v>42401</v>
          </cell>
          <cell r="BJ4829">
            <v>42411</v>
          </cell>
          <cell r="BK4829" t="str">
            <v>3-PEND</v>
          </cell>
          <cell r="BL4829" t="str">
            <v>NOT READY</v>
          </cell>
          <cell r="BM4829" t="str">
            <v>Paul Kaplan</v>
          </cell>
          <cell r="BN4829">
            <v>1</v>
          </cell>
          <cell r="BO4829">
            <v>2016</v>
          </cell>
          <cell r="BP4829" t="str">
            <v>2016-1</v>
          </cell>
          <cell r="BQ4829">
            <v>372</v>
          </cell>
          <cell r="BR4829">
            <v>0</v>
          </cell>
          <cell r="BS4829">
            <v>0</v>
          </cell>
          <cell r="BU4829">
            <v>161701</v>
          </cell>
          <cell r="BX4829">
            <v>0</v>
          </cell>
          <cell r="BY4829">
            <v>0</v>
          </cell>
          <cell r="BZ4829">
            <v>0</v>
          </cell>
          <cell r="CC4829">
            <v>2016</v>
          </cell>
          <cell r="CD4829" t="str">
            <v>PEND</v>
          </cell>
          <cell r="CE4829" t="str">
            <v>R2Z E 10249 HWY 88, LOCKEFORD</v>
          </cell>
          <cell r="CF4829" t="str">
            <v>2016-02</v>
          </cell>
          <cell r="CG4829" t="str">
            <v>Minimal</v>
          </cell>
          <cell r="CH4829" t="str">
            <v>SAN JOAQUIN COUNTY</v>
          </cell>
          <cell r="CI4829">
            <v>0</v>
          </cell>
          <cell r="CJ4829">
            <v>6</v>
          </cell>
          <cell r="CK4829">
            <v>161898</v>
          </cell>
          <cell r="CL4829">
            <v>0.3</v>
          </cell>
          <cell r="CM4829">
            <v>932</v>
          </cell>
          <cell r="CN4829">
            <v>606</v>
          </cell>
          <cell r="CO4829">
            <v>215</v>
          </cell>
          <cell r="CP4829">
            <v>159</v>
          </cell>
          <cell r="CY4829" t="str">
            <v>LOCKEFORD</v>
          </cell>
          <cell r="CZ4829">
            <v>1913</v>
          </cell>
          <cell r="DA4829">
            <v>0</v>
          </cell>
          <cell r="DB4829">
            <v>0</v>
          </cell>
          <cell r="DC4829">
            <v>161700.755999999</v>
          </cell>
          <cell r="DE4829" t="str">
            <v>Medium</v>
          </cell>
          <cell r="DF4829" t="str">
            <v>JE</v>
          </cell>
          <cell r="DG4829">
            <v>58</v>
          </cell>
          <cell r="DI4829" t="str">
            <v>No</v>
          </cell>
          <cell r="DJ4829">
            <v>0</v>
          </cell>
          <cell r="DK4829" t="str">
            <v>2016-02</v>
          </cell>
          <cell r="DL4829">
            <v>0</v>
          </cell>
          <cell r="DM4829">
            <v>0</v>
          </cell>
          <cell r="DN4829" t="str">
            <v>E</v>
          </cell>
          <cell r="DO4829">
            <v>1</v>
          </cell>
          <cell r="DV4829">
            <v>0</v>
          </cell>
          <cell r="DW4829">
            <v>0</v>
          </cell>
          <cell r="DX4829">
            <v>0</v>
          </cell>
          <cell r="DY4829">
            <v>0</v>
          </cell>
          <cell r="EA4829">
            <v>0</v>
          </cell>
          <cell r="EB4829">
            <v>41608</v>
          </cell>
          <cell r="EC4829" t="str">
            <v>George Muggee</v>
          </cell>
          <cell r="EF4829" t="str">
            <v>YES</v>
          </cell>
          <cell r="EG4829" t="str">
            <v>GD.PHYS.STOC.2872.0A04</v>
          </cell>
          <cell r="EH4829">
            <v>9898</v>
          </cell>
          <cell r="EI4829">
            <v>95237</v>
          </cell>
          <cell r="EJ4829" t="str">
            <v>HIDE</v>
          </cell>
          <cell r="EK4829" t="str">
            <v>Yes</v>
          </cell>
          <cell r="EL4829">
            <v>0</v>
          </cell>
          <cell r="EM4829">
            <v>0</v>
          </cell>
          <cell r="EN4829">
            <v>0</v>
          </cell>
          <cell r="EP4829">
            <v>6.0999999999999999E-2</v>
          </cell>
          <cell r="EQ4829">
            <v>0</v>
          </cell>
          <cell r="ER4829" t="str">
            <v>30950044: R2Z E 10249 HWY 88, LOCKEFORD</v>
          </cell>
          <cell r="ES4829" t="str">
            <v>George Muggee</v>
          </cell>
          <cell r="EV4829" t="str">
            <v>NO</v>
          </cell>
          <cell r="EW4829" t="str">
            <v>YES</v>
          </cell>
          <cell r="EX4829" t="str">
            <v>OVER</v>
          </cell>
          <cell r="FA4829" t="str">
            <v>NO</v>
          </cell>
          <cell r="FB4829" t="str">
            <v>PASS</v>
          </cell>
          <cell r="FC4829" t="str">
            <v>OK</v>
          </cell>
          <cell r="FD4829" t="str">
            <v>Long Cycle</v>
          </cell>
          <cell r="FF4829">
            <v>1</v>
          </cell>
          <cell r="FG4829">
            <v>0</v>
          </cell>
        </row>
        <row r="4830">
          <cell r="A4830">
            <v>30950045</v>
          </cell>
          <cell r="E4830">
            <v>1</v>
          </cell>
          <cell r="F4830">
            <v>284</v>
          </cell>
          <cell r="G4830">
            <v>0</v>
          </cell>
          <cell r="I4830" t="str">
            <v>YES</v>
          </cell>
          <cell r="J4830" t="str">
            <v>30950045-60</v>
          </cell>
          <cell r="K4830" t="str">
            <v>2KA</v>
          </cell>
          <cell r="L4830" t="str">
            <v>2K</v>
          </cell>
          <cell r="M4830" t="str">
            <v>ST</v>
          </cell>
          <cell r="N4830" t="str">
            <v>CV</v>
          </cell>
          <cell r="O4830" t="str">
            <v>Local CVR &amp; NR</v>
          </cell>
          <cell r="P4830" t="str">
            <v>2K HPRs</v>
          </cell>
          <cell r="Q4830">
            <v>14073</v>
          </cell>
          <cell r="R4830">
            <v>14073</v>
          </cell>
          <cell r="S4830" t="str">
            <v>ANY3</v>
          </cell>
          <cell r="T4830" t="str">
            <v>Aaron Yu</v>
          </cell>
          <cell r="U4830">
            <v>42705</v>
          </cell>
          <cell r="V4830" t="str">
            <v>Not assigned</v>
          </cell>
          <cell r="W4830" t="str">
            <v>Steven Frankiewich</v>
          </cell>
          <cell r="X4830">
            <v>41320</v>
          </cell>
          <cell r="Y4830" t="str">
            <v>SOURCE ERROR</v>
          </cell>
          <cell r="Z4830">
            <v>42278</v>
          </cell>
          <cell r="AA4830">
            <v>42461</v>
          </cell>
          <cell r="AB4830">
            <v>62</v>
          </cell>
          <cell r="AC4830">
            <v>1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56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6</v>
          </cell>
          <cell r="BD4830">
            <v>284</v>
          </cell>
          <cell r="BF4830">
            <v>42048</v>
          </cell>
          <cell r="BG4830">
            <v>42006</v>
          </cell>
          <cell r="BH4830" t="str">
            <v>Engineering</v>
          </cell>
          <cell r="BI4830">
            <v>42006</v>
          </cell>
          <cell r="BJ4830">
            <v>42048</v>
          </cell>
          <cell r="BK4830" t="str">
            <v>3-PEND</v>
          </cell>
          <cell r="BL4830" t="str">
            <v>NOT READY</v>
          </cell>
          <cell r="BM4830" t="str">
            <v>Paul Kaplan</v>
          </cell>
          <cell r="BN4830">
            <v>1</v>
          </cell>
          <cell r="BO4830">
            <v>2015</v>
          </cell>
          <cell r="BP4830" t="str">
            <v>2015-1</v>
          </cell>
          <cell r="BQ4830">
            <v>56</v>
          </cell>
          <cell r="BR4830">
            <v>0</v>
          </cell>
          <cell r="BS4830">
            <v>0</v>
          </cell>
          <cell r="BU4830">
            <v>14073</v>
          </cell>
          <cell r="BX4830">
            <v>0</v>
          </cell>
          <cell r="BY4830">
            <v>0</v>
          </cell>
          <cell r="BZ4830">
            <v>0</v>
          </cell>
          <cell r="CC4830" t="str">
            <v>Future</v>
          </cell>
          <cell r="CD4830" t="str">
            <v>PEND</v>
          </cell>
          <cell r="CE4830" t="str">
            <v>21997 MOUNTAIN HOUSE, TRACY</v>
          </cell>
          <cell r="CF4830" t="str">
            <v>2015-01</v>
          </cell>
          <cell r="CG4830" t="e">
            <v>#N/A</v>
          </cell>
          <cell r="CH4830" t="str">
            <v>SAN JOAQUIN COUNTY</v>
          </cell>
          <cell r="CI4830">
            <v>0</v>
          </cell>
          <cell r="CJ4830">
            <v>6</v>
          </cell>
          <cell r="CK4830">
            <v>284</v>
          </cell>
          <cell r="CL4830">
            <v>1.4</v>
          </cell>
          <cell r="CY4830" t="str">
            <v>TRACY</v>
          </cell>
          <cell r="DA4830">
            <v>14460.0075</v>
          </cell>
          <cell r="DB4830">
            <v>0</v>
          </cell>
          <cell r="DC4830">
            <v>14072.5939</v>
          </cell>
          <cell r="DE4830" t="str">
            <v>Medium</v>
          </cell>
          <cell r="DF4830" t="str">
            <v>JE</v>
          </cell>
          <cell r="DG4830">
            <v>58</v>
          </cell>
          <cell r="DI4830" t="str">
            <v>No</v>
          </cell>
          <cell r="DJ4830">
            <v>0</v>
          </cell>
          <cell r="DK4830" t="str">
            <v>2015-02</v>
          </cell>
          <cell r="DL4830">
            <v>0</v>
          </cell>
          <cell r="DM4830">
            <v>0</v>
          </cell>
          <cell r="DN4830" t="str">
            <v>E</v>
          </cell>
          <cell r="DO4830">
            <v>1</v>
          </cell>
          <cell r="DV4830">
            <v>0</v>
          </cell>
          <cell r="DW4830">
            <v>0</v>
          </cell>
          <cell r="DX4830">
            <v>0</v>
          </cell>
          <cell r="DY4830">
            <v>0</v>
          </cell>
          <cell r="EA4830">
            <v>0</v>
          </cell>
          <cell r="EB4830">
            <v>41230</v>
          </cell>
          <cell r="EC4830" t="str">
            <v>Steven Frankiewich</v>
          </cell>
          <cell r="EF4830" t="str">
            <v>YES</v>
          </cell>
          <cell r="EG4830" t="str">
            <v>GD.PHYS.STOC.3112.0F02</v>
          </cell>
          <cell r="EH4830">
            <v>284</v>
          </cell>
          <cell r="EI4830">
            <v>95376</v>
          </cell>
          <cell r="EJ4830" t="str">
            <v>HIDE</v>
          </cell>
          <cell r="EK4830" t="str">
            <v>Yes</v>
          </cell>
          <cell r="EL4830">
            <v>0</v>
          </cell>
          <cell r="EM4830">
            <v>0</v>
          </cell>
          <cell r="EN4830">
            <v>0</v>
          </cell>
          <cell r="EP4830">
            <v>0.02</v>
          </cell>
          <cell r="ER4830" t="str">
            <v>30950045: 21997 MOUNTAIN HOUSE, TRACY</v>
          </cell>
          <cell r="ES4830" t="str">
            <v>George Muggee</v>
          </cell>
          <cell r="EV4830" t="str">
            <v>NO</v>
          </cell>
          <cell r="EW4830" t="str">
            <v>NO</v>
          </cell>
          <cell r="EX4830" t="str">
            <v>OK</v>
          </cell>
          <cell r="FA4830" t="str">
            <v>NO</v>
          </cell>
          <cell r="FB4830" t="str">
            <v>PASS</v>
          </cell>
          <cell r="FC4830" t="str">
            <v>OK</v>
          </cell>
          <cell r="FD4830" t="str">
            <v>Long Cycle</v>
          </cell>
          <cell r="FF4830">
            <v>0</v>
          </cell>
          <cell r="FG4830">
            <v>0</v>
          </cell>
          <cell r="FJ4830" t="str">
            <v>No Constraints</v>
          </cell>
        </row>
        <row r="4831">
          <cell r="A4831">
            <v>30950078</v>
          </cell>
          <cell r="E4831">
            <v>1470</v>
          </cell>
          <cell r="F4831">
            <v>972</v>
          </cell>
          <cell r="G4831">
            <v>0</v>
          </cell>
          <cell r="I4831" t="str">
            <v>YES</v>
          </cell>
          <cell r="J4831" t="str">
            <v>30950078-60</v>
          </cell>
          <cell r="K4831" t="str">
            <v>14D</v>
          </cell>
          <cell r="L4831">
            <v>14</v>
          </cell>
          <cell r="M4831" t="str">
            <v>NV</v>
          </cell>
          <cell r="N4831" t="str">
            <v>NO</v>
          </cell>
          <cell r="O4831" t="str">
            <v>R4</v>
          </cell>
          <cell r="P4831" t="str">
            <v>14D ALDYL-A</v>
          </cell>
          <cell r="Q4831">
            <v>731888</v>
          </cell>
          <cell r="R4831">
            <v>731888</v>
          </cell>
          <cell r="S4831" t="str">
            <v>S4K5</v>
          </cell>
          <cell r="T4831" t="str">
            <v>Scot Krenek</v>
          </cell>
          <cell r="U4831">
            <v>43070</v>
          </cell>
          <cell r="V4831" t="str">
            <v>Daniel Luis</v>
          </cell>
          <cell r="W4831" t="str">
            <v>Philip J Storment</v>
          </cell>
          <cell r="X4831">
            <v>41733</v>
          </cell>
          <cell r="Y4831" t="str">
            <v>SOURCE ERROR</v>
          </cell>
          <cell r="Z4831">
            <v>41852</v>
          </cell>
          <cell r="AA4831">
            <v>42217</v>
          </cell>
          <cell r="AB4831">
            <v>2402</v>
          </cell>
          <cell r="AC4831">
            <v>19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1678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120</v>
          </cell>
          <cell r="BD4831">
            <v>735704</v>
          </cell>
          <cell r="BE4831">
            <v>6833</v>
          </cell>
          <cell r="BF4831">
            <v>43033</v>
          </cell>
          <cell r="BG4831">
            <v>42948</v>
          </cell>
          <cell r="BH4831" t="str">
            <v>PM</v>
          </cell>
          <cell r="BI4831">
            <v>42947</v>
          </cell>
          <cell r="BJ4831">
            <v>43033</v>
          </cell>
          <cell r="BK4831" t="str">
            <v>3-PEND</v>
          </cell>
          <cell r="BL4831" t="str">
            <v>NOT READY</v>
          </cell>
          <cell r="BM4831" t="str">
            <v>Joseph A Faccenda</v>
          </cell>
          <cell r="BN4831">
            <v>1</v>
          </cell>
          <cell r="BO4831">
            <v>2017</v>
          </cell>
          <cell r="BP4831" t="str">
            <v>2017-3</v>
          </cell>
          <cell r="BQ4831">
            <v>1678</v>
          </cell>
          <cell r="BR4831">
            <v>7044</v>
          </cell>
          <cell r="BS4831">
            <v>0</v>
          </cell>
          <cell r="BU4831">
            <v>731888</v>
          </cell>
          <cell r="BX4831">
            <v>0</v>
          </cell>
          <cell r="BY4831">
            <v>0</v>
          </cell>
          <cell r="BZ4831">
            <v>4.2857142860000002</v>
          </cell>
          <cell r="CB4831" t="str">
            <v>Previously 2014-High-GRC Project</v>
          </cell>
          <cell r="CC4831" t="str">
            <v>Future</v>
          </cell>
          <cell r="CD4831" t="str">
            <v>PEND</v>
          </cell>
          <cell r="CE4831" t="str">
            <v>R4 REPL 1470' ALDYL-A, SHASTA ST, WILWS</v>
          </cell>
          <cell r="CF4831" t="str">
            <v>2017-07</v>
          </cell>
          <cell r="CG4831" t="str">
            <v>Minimal</v>
          </cell>
          <cell r="CH4831" t="str">
            <v>GLENN  COUNTY</v>
          </cell>
          <cell r="CI4831">
            <v>0</v>
          </cell>
          <cell r="CJ4831">
            <v>6</v>
          </cell>
          <cell r="CK4831">
            <v>500</v>
          </cell>
          <cell r="CL4831">
            <v>2.8</v>
          </cell>
          <cell r="CN4831">
            <v>2076</v>
          </cell>
          <cell r="CO4831">
            <v>556</v>
          </cell>
          <cell r="CP4831">
            <v>213</v>
          </cell>
          <cell r="CQ4831">
            <v>2848</v>
          </cell>
          <cell r="CX4831">
            <v>1140</v>
          </cell>
          <cell r="CY4831" t="str">
            <v>WILLOWS</v>
          </cell>
          <cell r="CZ4831">
            <v>5693</v>
          </cell>
          <cell r="DA4831">
            <v>651024</v>
          </cell>
          <cell r="DB4831">
            <v>37</v>
          </cell>
          <cell r="DC4831">
            <v>731888.21600000001</v>
          </cell>
          <cell r="DE4831" t="str">
            <v>Medium</v>
          </cell>
          <cell r="DF4831" t="str">
            <v>JE</v>
          </cell>
          <cell r="DG4831">
            <v>181</v>
          </cell>
          <cell r="DI4831" t="str">
            <v>No</v>
          </cell>
          <cell r="DJ4831">
            <v>0</v>
          </cell>
          <cell r="DK4831" t="str">
            <v>2017-10</v>
          </cell>
          <cell r="DL4831">
            <v>0</v>
          </cell>
          <cell r="DM4831">
            <v>0</v>
          </cell>
          <cell r="DN4831" t="str">
            <v>E</v>
          </cell>
          <cell r="DO4831">
            <v>1</v>
          </cell>
          <cell r="DV4831">
            <v>0</v>
          </cell>
          <cell r="DW4831">
            <v>0</v>
          </cell>
          <cell r="DX4831">
            <v>0</v>
          </cell>
          <cell r="DY4831">
            <v>0</v>
          </cell>
          <cell r="EA4831">
            <v>0</v>
          </cell>
          <cell r="EB4831">
            <v>41713</v>
          </cell>
          <cell r="EC4831" t="str">
            <v>Matthew Ventura</v>
          </cell>
          <cell r="EF4831" t="str">
            <v>YES</v>
          </cell>
          <cell r="EG4831" t="str">
            <v>GD.PHYS.CHIC.1899.0C05</v>
          </cell>
          <cell r="EH4831">
            <v>6664</v>
          </cell>
          <cell r="EI4831">
            <v>95988</v>
          </cell>
          <cell r="EJ4831" t="str">
            <v>HIDE</v>
          </cell>
          <cell r="EK4831" t="str">
            <v>Yes</v>
          </cell>
          <cell r="EL4831">
            <v>0</v>
          </cell>
          <cell r="EM4831">
            <v>0</v>
          </cell>
          <cell r="EN4831">
            <v>0</v>
          </cell>
          <cell r="EP4831">
            <v>8.9999999999999993E-3</v>
          </cell>
          <cell r="EQ4831">
            <v>0.80800000000000005</v>
          </cell>
          <cell r="ER4831" t="str">
            <v>30950078: R4 REPL 1470' ALDYL-A, SHASTA ST, WILWS</v>
          </cell>
          <cell r="ES4831" t="str">
            <v>Esther Diesendruck</v>
          </cell>
          <cell r="EV4831" t="str">
            <v>NO</v>
          </cell>
          <cell r="EW4831" t="str">
            <v>NO</v>
          </cell>
          <cell r="EX4831" t="str">
            <v>OVER</v>
          </cell>
          <cell r="FA4831" t="str">
            <v>NO</v>
          </cell>
          <cell r="FB4831" t="str">
            <v>PASS</v>
          </cell>
          <cell r="FC4831" t="str">
            <v>OK</v>
          </cell>
          <cell r="FD4831" t="str">
            <v>Long Cycle</v>
          </cell>
          <cell r="FF4831">
            <v>0</v>
          </cell>
          <cell r="FG4831">
            <v>0</v>
          </cell>
        </row>
        <row r="4832">
          <cell r="A4832">
            <v>30950080</v>
          </cell>
          <cell r="E4832">
            <v>2549</v>
          </cell>
          <cell r="F4832">
            <v>18584</v>
          </cell>
          <cell r="G4832">
            <v>0</v>
          </cell>
          <cell r="I4832" t="str">
            <v>YES</v>
          </cell>
          <cell r="J4832" t="str">
            <v>30950080-60</v>
          </cell>
          <cell r="K4832" t="str">
            <v>14D</v>
          </cell>
          <cell r="L4832">
            <v>14</v>
          </cell>
          <cell r="M4832" t="str">
            <v>FR</v>
          </cell>
          <cell r="N4832" t="str">
            <v>CV</v>
          </cell>
          <cell r="O4832" t="str">
            <v>R2</v>
          </cell>
          <cell r="P4832" t="str">
            <v>14D ALDYL-A</v>
          </cell>
          <cell r="Q4832">
            <v>983618</v>
          </cell>
          <cell r="R4832">
            <v>983618</v>
          </cell>
          <cell r="S4832" t="str">
            <v>J4PP</v>
          </cell>
          <cell r="T4832" t="str">
            <v>Jack Price</v>
          </cell>
          <cell r="U4832">
            <v>43070</v>
          </cell>
          <cell r="V4832" t="str">
            <v>Rosa Maria Martinez-Garza</v>
          </cell>
          <cell r="W4832" t="str">
            <v>Brenda Elrich</v>
          </cell>
          <cell r="X4832">
            <v>41425</v>
          </cell>
          <cell r="Y4832" t="str">
            <v>SOURCE ERROR</v>
          </cell>
          <cell r="Z4832">
            <v>41913</v>
          </cell>
          <cell r="AA4832">
            <v>42005</v>
          </cell>
          <cell r="AB4832">
            <v>3032</v>
          </cell>
          <cell r="AC4832">
            <v>34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2808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253</v>
          </cell>
          <cell r="BD4832">
            <v>1011161</v>
          </cell>
          <cell r="BE4832">
            <v>8960</v>
          </cell>
          <cell r="BF4832">
            <v>42843</v>
          </cell>
          <cell r="BG4832">
            <v>42765</v>
          </cell>
          <cell r="BH4832" t="str">
            <v>PM</v>
          </cell>
          <cell r="BI4832">
            <v>42762</v>
          </cell>
          <cell r="BJ4832">
            <v>42843</v>
          </cell>
          <cell r="BK4832" t="str">
            <v>3-PEND</v>
          </cell>
          <cell r="BL4832" t="str">
            <v>NOT READY</v>
          </cell>
          <cell r="BM4832" t="str">
            <v>Eladio C Castro</v>
          </cell>
          <cell r="BN4832">
            <v>1</v>
          </cell>
          <cell r="BO4832">
            <v>2017</v>
          </cell>
          <cell r="BP4832" t="str">
            <v>2017-1</v>
          </cell>
          <cell r="BQ4832">
            <v>2808</v>
          </cell>
          <cell r="BR4832">
            <v>6589</v>
          </cell>
          <cell r="BS4832">
            <v>0</v>
          </cell>
          <cell r="BU4832">
            <v>983618</v>
          </cell>
          <cell r="BX4832">
            <v>0</v>
          </cell>
          <cell r="BY4832">
            <v>0</v>
          </cell>
          <cell r="BZ4832">
            <v>8.5714285710000002</v>
          </cell>
          <cell r="CB4832" t="str">
            <v>Previously 2014-High-GRC Project</v>
          </cell>
          <cell r="CC4832" t="str">
            <v>Future</v>
          </cell>
          <cell r="CD4832" t="str">
            <v>PEND</v>
          </cell>
          <cell r="CE4832" t="str">
            <v>R2 REP 2770FT  PH1ALDYL HOLT HLBRT FRSNO</v>
          </cell>
          <cell r="CF4832" t="str">
            <v>2017-01</v>
          </cell>
          <cell r="CG4832" t="str">
            <v>Minimal</v>
          </cell>
          <cell r="CH4832" t="str">
            <v>FRESNO  COUNTY</v>
          </cell>
          <cell r="CI4832">
            <v>0</v>
          </cell>
          <cell r="CJ4832">
            <v>6</v>
          </cell>
          <cell r="CK4832">
            <v>397</v>
          </cell>
          <cell r="CL4832">
            <v>2.6</v>
          </cell>
          <cell r="CM4832">
            <v>575</v>
          </cell>
          <cell r="CN4832">
            <v>907</v>
          </cell>
          <cell r="CP4832">
            <v>907</v>
          </cell>
          <cell r="CQ4832">
            <v>430</v>
          </cell>
          <cell r="CR4832">
            <v>907</v>
          </cell>
          <cell r="CT4832">
            <v>1047</v>
          </cell>
          <cell r="CU4832">
            <v>1047</v>
          </cell>
          <cell r="CV4832">
            <v>1047</v>
          </cell>
          <cell r="CW4832">
            <v>1047</v>
          </cell>
          <cell r="CX4832">
            <v>1047</v>
          </cell>
          <cell r="CY4832" t="str">
            <v>FRESNO</v>
          </cell>
          <cell r="CZ4832">
            <v>3725</v>
          </cell>
          <cell r="DA4832">
            <v>1050015.6074999899</v>
          </cell>
          <cell r="DB4832">
            <v>56</v>
          </cell>
          <cell r="DC4832">
            <v>963343.31499999901</v>
          </cell>
          <cell r="DE4832" t="str">
            <v>Medium</v>
          </cell>
          <cell r="DF4832" t="str">
            <v>JE</v>
          </cell>
          <cell r="DG4832">
            <v>181</v>
          </cell>
          <cell r="DI4832" t="str">
            <v>No</v>
          </cell>
          <cell r="DJ4832">
            <v>0</v>
          </cell>
          <cell r="DK4832" t="str">
            <v>2017-04</v>
          </cell>
          <cell r="DL4832">
            <v>0</v>
          </cell>
          <cell r="DM4832">
            <v>0</v>
          </cell>
          <cell r="DN4832" t="str">
            <v>E</v>
          </cell>
          <cell r="DO4832">
            <v>1</v>
          </cell>
          <cell r="DV4832">
            <v>0</v>
          </cell>
          <cell r="DW4832">
            <v>0</v>
          </cell>
          <cell r="DX4832">
            <v>0</v>
          </cell>
          <cell r="DY4832">
            <v>0</v>
          </cell>
          <cell r="EA4832">
            <v>0</v>
          </cell>
          <cell r="EB4832">
            <v>41446</v>
          </cell>
          <cell r="EC4832" t="str">
            <v>George Muggee</v>
          </cell>
          <cell r="EF4832" t="str">
            <v>YES</v>
          </cell>
          <cell r="EG4832" t="str">
            <v>GD.PHYS.FRES.3803.0E04</v>
          </cell>
          <cell r="EH4832">
            <v>22309</v>
          </cell>
          <cell r="EI4832">
            <v>93650</v>
          </cell>
          <cell r="EJ4832" t="str">
            <v>HIDE</v>
          </cell>
          <cell r="EK4832" t="str">
            <v>Yes</v>
          </cell>
          <cell r="EL4832">
            <v>0</v>
          </cell>
          <cell r="EM4832">
            <v>0</v>
          </cell>
          <cell r="EN4832">
            <v>0</v>
          </cell>
          <cell r="EP4832">
            <v>2.3E-2</v>
          </cell>
          <cell r="EQ4832">
            <v>0.56499999999999995</v>
          </cell>
          <cell r="ER4832" t="str">
            <v>30950080: R2 REP 2770FT  PH1ALDYL HOLT HLBRT FRSNO</v>
          </cell>
          <cell r="ES4832" t="str">
            <v>Esther Diesendruck</v>
          </cell>
          <cell r="EV4832" t="str">
            <v>NO</v>
          </cell>
          <cell r="EW4832" t="str">
            <v>NO</v>
          </cell>
          <cell r="EX4832" t="str">
            <v>OVER</v>
          </cell>
          <cell r="FA4832" t="str">
            <v>NO</v>
          </cell>
          <cell r="FB4832" t="str">
            <v>PASS</v>
          </cell>
          <cell r="FC4832" t="str">
            <v>OK</v>
          </cell>
          <cell r="FD4832" t="str">
            <v>Long Cycle</v>
          </cell>
          <cell r="FF4832">
            <v>0</v>
          </cell>
          <cell r="FG4832">
            <v>0</v>
          </cell>
        </row>
        <row r="4833">
          <cell r="A4833">
            <v>30950086</v>
          </cell>
          <cell r="E4833">
            <v>0</v>
          </cell>
          <cell r="F4833">
            <v>1368473</v>
          </cell>
          <cell r="G4833">
            <v>0</v>
          </cell>
          <cell r="I4833" t="str">
            <v>YES</v>
          </cell>
          <cell r="J4833" t="str">
            <v>30950086-</v>
          </cell>
          <cell r="K4833" t="str">
            <v>14D</v>
          </cell>
          <cell r="L4833">
            <v>14</v>
          </cell>
          <cell r="M4833" t="str">
            <v>FR</v>
          </cell>
          <cell r="N4833" t="str">
            <v>CV</v>
          </cell>
          <cell r="P4833" t="str">
            <v>14D ALDYL-A</v>
          </cell>
          <cell r="Q4833">
            <v>870576</v>
          </cell>
          <cell r="S4833" t="str">
            <v>J4PP</v>
          </cell>
          <cell r="T4833" t="str">
            <v>Jack Price</v>
          </cell>
          <cell r="U4833">
            <v>41579</v>
          </cell>
          <cell r="Y4833" t="str">
            <v>SOURCE ERROR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D4833">
            <v>1553773</v>
          </cell>
          <cell r="BE4833">
            <v>185300</v>
          </cell>
          <cell r="BF4833">
            <v>41635</v>
          </cell>
          <cell r="BG4833">
            <v>41386</v>
          </cell>
          <cell r="BH4833" t="str">
            <v>PM</v>
          </cell>
          <cell r="BI4833">
            <v>41400</v>
          </cell>
          <cell r="BJ4833">
            <v>41635</v>
          </cell>
          <cell r="BK4833" t="str">
            <v>6-CLOSEOUT</v>
          </cell>
          <cell r="BL4833" t="str">
            <v>READY</v>
          </cell>
          <cell r="BM4833" t="str">
            <v>Eladio C Castro</v>
          </cell>
          <cell r="BN4833">
            <v>1</v>
          </cell>
          <cell r="BO4833">
            <v>2013</v>
          </cell>
          <cell r="BP4833" t="str">
            <v>2013-2</v>
          </cell>
          <cell r="BQ4833">
            <v>0</v>
          </cell>
          <cell r="BR4833">
            <v>185529</v>
          </cell>
          <cell r="BS4833">
            <v>0</v>
          </cell>
          <cell r="BU4833">
            <v>870576</v>
          </cell>
          <cell r="BY4833">
            <v>3435</v>
          </cell>
          <cell r="BZ4833">
            <v>0</v>
          </cell>
          <cell r="CC4833">
            <v>2013</v>
          </cell>
          <cell r="CD4833" t="str">
            <v>FICL</v>
          </cell>
          <cell r="CE4833" t="str">
            <v>OC4 REP 3047' ALDYL STANFORD CELESTE CLV</v>
          </cell>
          <cell r="CF4833" t="str">
            <v>2013-05</v>
          </cell>
          <cell r="CH4833" t="str">
            <v>FRESNO  COUNTY</v>
          </cell>
          <cell r="CJ4833">
            <v>10</v>
          </cell>
          <cell r="CK4833">
            <v>0</v>
          </cell>
          <cell r="CL4833">
            <v>8.3000000000000007</v>
          </cell>
          <cell r="CM4833">
            <v>109260</v>
          </cell>
          <cell r="CN4833">
            <v>75751</v>
          </cell>
          <cell r="CO4833">
            <v>-997</v>
          </cell>
          <cell r="CP4833">
            <v>1515</v>
          </cell>
          <cell r="CQ4833">
            <v>279</v>
          </cell>
          <cell r="CR4833">
            <v>-508</v>
          </cell>
          <cell r="CY4833" t="str">
            <v>FRESNO</v>
          </cell>
          <cell r="CZ4833">
            <v>185300</v>
          </cell>
          <cell r="DA4833">
            <v>0</v>
          </cell>
          <cell r="DB4833">
            <v>0</v>
          </cell>
          <cell r="DC4833">
            <v>884960.679</v>
          </cell>
          <cell r="DE4833" t="str">
            <v>Medium</v>
          </cell>
          <cell r="DF4833" t="str">
            <v>JE</v>
          </cell>
          <cell r="DG4833">
            <v>0</v>
          </cell>
          <cell r="DI4833" t="str">
            <v>No</v>
          </cell>
          <cell r="DJ4833">
            <v>3435</v>
          </cell>
          <cell r="DK4833" t="str">
            <v>2013-12</v>
          </cell>
          <cell r="DL4833">
            <v>1</v>
          </cell>
          <cell r="DM4833">
            <v>0</v>
          </cell>
          <cell r="DN4833" t="str">
            <v>A</v>
          </cell>
          <cell r="DO4833">
            <v>0</v>
          </cell>
          <cell r="DV4833">
            <v>0</v>
          </cell>
          <cell r="DW4833">
            <v>0</v>
          </cell>
          <cell r="DX4833">
            <v>0</v>
          </cell>
          <cell r="DY4833">
            <v>0</v>
          </cell>
          <cell r="EA4833">
            <v>0</v>
          </cell>
          <cell r="EB4833">
            <v>41388</v>
          </cell>
          <cell r="EC4833" t="str">
            <v>George Muggee</v>
          </cell>
          <cell r="EG4833" t="str">
            <v>GD.PHYS.FRES.3805.0G05</v>
          </cell>
          <cell r="EH4833">
            <v>1553773</v>
          </cell>
          <cell r="EJ4833" t="str">
            <v>HIDE</v>
          </cell>
          <cell r="EK4833" t="str">
            <v>Yes</v>
          </cell>
          <cell r="EL4833">
            <v>0</v>
          </cell>
          <cell r="EM4833">
            <v>0</v>
          </cell>
          <cell r="EN4833">
            <v>0</v>
          </cell>
          <cell r="EP4833">
            <v>1.7849999999999999</v>
          </cell>
          <cell r="EQ4833">
            <v>0.999</v>
          </cell>
          <cell r="ER4833" t="str">
            <v>30950086: OC4 REP 3047' ALDYL STANFORD CELESTE CLV</v>
          </cell>
          <cell r="ES4833" t="str">
            <v>Esther Diesendruck</v>
          </cell>
          <cell r="EU4833">
            <v>41648</v>
          </cell>
          <cell r="EV4833" t="str">
            <v>YES</v>
          </cell>
          <cell r="EW4833" t="str">
            <v>NO</v>
          </cell>
          <cell r="EX4833" t="str">
            <v>OVER</v>
          </cell>
          <cell r="FA4833" t="str">
            <v>NO</v>
          </cell>
          <cell r="FB4833" t="str">
            <v>OMIT</v>
          </cell>
          <cell r="FC4833" t="str">
            <v>OK</v>
          </cell>
          <cell r="FD4833" t="str">
            <v>Long Cycle</v>
          </cell>
          <cell r="FE4833">
            <v>4784.5</v>
          </cell>
          <cell r="FF4833">
            <v>0</v>
          </cell>
          <cell r="FG4833">
            <v>1</v>
          </cell>
        </row>
        <row r="4834">
          <cell r="A4834">
            <v>30950088</v>
          </cell>
          <cell r="E4834">
            <v>7440</v>
          </cell>
          <cell r="F4834">
            <v>23324</v>
          </cell>
          <cell r="G4834">
            <v>0</v>
          </cell>
          <cell r="I4834" t="str">
            <v>YES</v>
          </cell>
          <cell r="J4834" t="str">
            <v>30950088-60</v>
          </cell>
          <cell r="K4834" t="str">
            <v>14D</v>
          </cell>
          <cell r="L4834">
            <v>14</v>
          </cell>
          <cell r="M4834" t="str">
            <v>FR</v>
          </cell>
          <cell r="N4834" t="str">
            <v>CV</v>
          </cell>
          <cell r="O4834" t="str">
            <v>R2</v>
          </cell>
          <cell r="P4834" t="str">
            <v>14D ALDYL-A</v>
          </cell>
          <cell r="Q4834">
            <v>3310566</v>
          </cell>
          <cell r="R4834">
            <v>3310566</v>
          </cell>
          <cell r="S4834" t="str">
            <v>J4PP</v>
          </cell>
          <cell r="T4834" t="str">
            <v>Jack Price</v>
          </cell>
          <cell r="U4834">
            <v>43070</v>
          </cell>
          <cell r="V4834" t="str">
            <v>James Jake Greenwood</v>
          </cell>
          <cell r="W4834" t="str">
            <v>Brenda Elrich</v>
          </cell>
          <cell r="X4834">
            <v>41621</v>
          </cell>
          <cell r="Y4834" t="str">
            <v>SOURCE ERROR</v>
          </cell>
          <cell r="Z4834">
            <v>42125</v>
          </cell>
          <cell r="AA4834">
            <v>42217</v>
          </cell>
          <cell r="AB4834">
            <v>8726</v>
          </cell>
          <cell r="AC4834">
            <v>25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8085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727</v>
          </cell>
          <cell r="BD4834">
            <v>1735809</v>
          </cell>
          <cell r="BE4834">
            <v>6485</v>
          </cell>
          <cell r="BF4834">
            <v>43053</v>
          </cell>
          <cell r="BG4834">
            <v>42738</v>
          </cell>
          <cell r="BH4834" t="str">
            <v>PM</v>
          </cell>
          <cell r="BI4834">
            <v>42734</v>
          </cell>
          <cell r="BJ4834">
            <v>43053</v>
          </cell>
          <cell r="BK4834" t="str">
            <v>3-PEND</v>
          </cell>
          <cell r="BL4834" t="str">
            <v>NOT READY</v>
          </cell>
          <cell r="BM4834" t="str">
            <v>Eladio C Castro</v>
          </cell>
          <cell r="BN4834">
            <v>2</v>
          </cell>
          <cell r="BO4834">
            <v>2016</v>
          </cell>
          <cell r="BP4834" t="str">
            <v>2016-4</v>
          </cell>
          <cell r="BQ4834">
            <v>8085</v>
          </cell>
          <cell r="BR4834">
            <v>6921</v>
          </cell>
          <cell r="BS4834">
            <v>0</v>
          </cell>
          <cell r="BU4834">
            <v>3310566</v>
          </cell>
          <cell r="BX4834">
            <v>0</v>
          </cell>
          <cell r="BY4834">
            <v>0</v>
          </cell>
          <cell r="BZ4834">
            <v>0</v>
          </cell>
          <cell r="CB4834" t="str">
            <v>Previously 2014-High-GRC Project</v>
          </cell>
          <cell r="CC4834" t="str">
            <v>Future</v>
          </cell>
          <cell r="CD4834" t="str">
            <v>PEND</v>
          </cell>
          <cell r="CE4834" t="str">
            <v>R2REP 3553FT ALDYL CHESNUT LAUREEN FRSNO</v>
          </cell>
          <cell r="CF4834" t="str">
            <v>2016-12</v>
          </cell>
          <cell r="CG4834" t="str">
            <v>Minimal</v>
          </cell>
          <cell r="CH4834" t="str">
            <v>FRESNO  COUNTY</v>
          </cell>
          <cell r="CI4834">
            <v>0</v>
          </cell>
          <cell r="CJ4834">
            <v>6</v>
          </cell>
          <cell r="CK4834">
            <v>233</v>
          </cell>
          <cell r="CL4834">
            <v>10.5</v>
          </cell>
          <cell r="CM4834">
            <v>907</v>
          </cell>
          <cell r="CN4834">
            <v>907</v>
          </cell>
          <cell r="CP4834">
            <v>907</v>
          </cell>
          <cell r="CT4834">
            <v>1049</v>
          </cell>
          <cell r="CU4834">
            <v>309</v>
          </cell>
          <cell r="CV4834">
            <v>1049</v>
          </cell>
          <cell r="CW4834">
            <v>309</v>
          </cell>
          <cell r="CX4834">
            <v>1049</v>
          </cell>
          <cell r="CY4834" t="str">
            <v>FRESNO</v>
          </cell>
          <cell r="CZ4834">
            <v>2721</v>
          </cell>
          <cell r="DA4834">
            <v>3430206</v>
          </cell>
          <cell r="DB4834">
            <v>118</v>
          </cell>
          <cell r="DC4834">
            <v>3310566.52999999</v>
          </cell>
          <cell r="DE4834" t="str">
            <v>Medium</v>
          </cell>
          <cell r="DF4834" t="str">
            <v>JE</v>
          </cell>
          <cell r="DG4834">
            <v>181</v>
          </cell>
          <cell r="DI4834" t="str">
            <v>No</v>
          </cell>
          <cell r="DJ4834">
            <v>0</v>
          </cell>
          <cell r="DK4834" t="str">
            <v>2017-11</v>
          </cell>
          <cell r="DL4834">
            <v>0</v>
          </cell>
          <cell r="DM4834">
            <v>0</v>
          </cell>
          <cell r="DN4834" t="str">
            <v>E</v>
          </cell>
          <cell r="DO4834">
            <v>1</v>
          </cell>
          <cell r="DV4834">
            <v>0</v>
          </cell>
          <cell r="DW4834">
            <v>0</v>
          </cell>
          <cell r="DX4834">
            <v>0</v>
          </cell>
          <cell r="DY4834">
            <v>0</v>
          </cell>
          <cell r="EA4834">
            <v>0</v>
          </cell>
          <cell r="EB4834">
            <v>41639</v>
          </cell>
          <cell r="EC4834" t="str">
            <v>George Muggee</v>
          </cell>
          <cell r="EF4834" t="str">
            <v>YES</v>
          </cell>
          <cell r="EG4834" t="str">
            <v>GD.PHYS.FRES.3804.0F07</v>
          </cell>
          <cell r="EH4834">
            <v>26044</v>
          </cell>
          <cell r="EI4834">
            <v>93650</v>
          </cell>
          <cell r="EJ4834" t="str">
            <v>HIDE</v>
          </cell>
          <cell r="EK4834" t="str">
            <v>Yes</v>
          </cell>
          <cell r="EL4834">
            <v>0</v>
          </cell>
          <cell r="EM4834">
            <v>0</v>
          </cell>
          <cell r="EN4834">
            <v>0</v>
          </cell>
          <cell r="EP4834">
            <v>8.0000000000000002E-3</v>
          </cell>
          <cell r="EQ4834">
            <v>0.39300000000000002</v>
          </cell>
          <cell r="ER4834" t="str">
            <v>30950088: R2REP 3553FT ALDYL CHESNUT LAUREEN FRSNO</v>
          </cell>
          <cell r="ES4834" t="str">
            <v>Esther Diesendruck</v>
          </cell>
          <cell r="EV4834" t="str">
            <v>NO</v>
          </cell>
          <cell r="EW4834" t="str">
            <v>NO</v>
          </cell>
          <cell r="EX4834" t="str">
            <v>OK</v>
          </cell>
          <cell r="FA4834" t="str">
            <v>NO</v>
          </cell>
          <cell r="FB4834" t="str">
            <v>PASS</v>
          </cell>
          <cell r="FC4834" t="str">
            <v>OK</v>
          </cell>
          <cell r="FD4834" t="str">
            <v>Long Cycle</v>
          </cell>
          <cell r="FF4834">
            <v>0</v>
          </cell>
          <cell r="FG4834">
            <v>0</v>
          </cell>
        </row>
        <row r="4835">
          <cell r="A4835">
            <v>30950218</v>
          </cell>
          <cell r="E4835">
            <v>0</v>
          </cell>
          <cell r="F4835">
            <v>306653</v>
          </cell>
          <cell r="G4835">
            <v>0</v>
          </cell>
          <cell r="I4835" t="str">
            <v>YES</v>
          </cell>
          <cell r="J4835" t="str">
            <v>30950218-</v>
          </cell>
          <cell r="K4835" t="str">
            <v>14A</v>
          </cell>
          <cell r="L4835">
            <v>14</v>
          </cell>
          <cell r="M4835" t="str">
            <v>SO</v>
          </cell>
          <cell r="N4835" t="str">
            <v>NO</v>
          </cell>
          <cell r="P4835" t="str">
            <v>14A GPRP</v>
          </cell>
          <cell r="Q4835">
            <v>348557</v>
          </cell>
          <cell r="S4835" t="str">
            <v>J1E1</v>
          </cell>
          <cell r="T4835" t="str">
            <v>Josh Eagar</v>
          </cell>
          <cell r="U4835">
            <v>41621</v>
          </cell>
          <cell r="Y4835" t="str">
            <v>SOURCE ERROR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D4835">
            <v>312209</v>
          </cell>
          <cell r="BE4835">
            <v>5556</v>
          </cell>
          <cell r="BH4835" t="str">
            <v>PM</v>
          </cell>
          <cell r="BK4835" t="str">
            <v>7-CLOSED</v>
          </cell>
          <cell r="BM4835" t="str">
            <v>Amir Ali Ghazi-Moradi</v>
          </cell>
          <cell r="BN4835">
            <v>1</v>
          </cell>
          <cell r="BQ4835">
            <v>0</v>
          </cell>
          <cell r="BR4835">
            <v>5556</v>
          </cell>
          <cell r="BS4835">
            <v>0</v>
          </cell>
          <cell r="BU4835">
            <v>348557</v>
          </cell>
          <cell r="BX4835">
            <v>0</v>
          </cell>
          <cell r="BY4835">
            <v>572</v>
          </cell>
          <cell r="BZ4835">
            <v>0</v>
          </cell>
          <cell r="CC4835" t="str">
            <v>Pre 2014</v>
          </cell>
          <cell r="CD4835" t="str">
            <v>CLSD</v>
          </cell>
          <cell r="CE4835" t="str">
            <v>OC4 BR E GPRP LEONARD AVE, SANTA ROSA*GC</v>
          </cell>
          <cell r="CH4835" t="str">
            <v>SONOMA COUNTY</v>
          </cell>
          <cell r="CI4835">
            <v>0</v>
          </cell>
          <cell r="CJ4835">
            <v>10</v>
          </cell>
          <cell r="CK4835">
            <v>0</v>
          </cell>
          <cell r="CM4835">
            <v>7622</v>
          </cell>
          <cell r="CN4835">
            <v>-1249</v>
          </cell>
          <cell r="CP4835">
            <v>-816</v>
          </cell>
          <cell r="CY4835" t="str">
            <v>SANTA ROSA</v>
          </cell>
          <cell r="CZ4835">
            <v>5556</v>
          </cell>
          <cell r="DA4835">
            <v>0</v>
          </cell>
          <cell r="DB4835">
            <v>0</v>
          </cell>
          <cell r="DC4835">
            <v>348557.158999999</v>
          </cell>
          <cell r="DE4835" t="str">
            <v>Medium</v>
          </cell>
          <cell r="DF4835" t="str">
            <v>JE</v>
          </cell>
          <cell r="DG4835">
            <v>0</v>
          </cell>
          <cell r="DI4835" t="str">
            <v>No</v>
          </cell>
          <cell r="DJ4835">
            <v>572</v>
          </cell>
          <cell r="DL4835">
            <v>1</v>
          </cell>
          <cell r="DM4835">
            <v>0</v>
          </cell>
          <cell r="DN4835" t="str">
            <v>A</v>
          </cell>
          <cell r="DO4835">
            <v>0</v>
          </cell>
          <cell r="DV4835">
            <v>0</v>
          </cell>
          <cell r="DW4835">
            <v>0</v>
          </cell>
          <cell r="DX4835">
            <v>0</v>
          </cell>
          <cell r="DY4835">
            <v>0</v>
          </cell>
          <cell r="EA4835">
            <v>0</v>
          </cell>
          <cell r="EB4835">
            <v>41402</v>
          </cell>
          <cell r="EC4835" t="str">
            <v>Matthew Ventura</v>
          </cell>
          <cell r="EG4835" t="str">
            <v>GD.PHYS.STRO.2634.0C06</v>
          </cell>
          <cell r="EH4835">
            <v>312209</v>
          </cell>
          <cell r="EI4835">
            <v>0</v>
          </cell>
          <cell r="EJ4835" t="str">
            <v>HIDE</v>
          </cell>
          <cell r="EK4835" t="str">
            <v>Yes</v>
          </cell>
          <cell r="EL4835">
            <v>0</v>
          </cell>
          <cell r="EM4835">
            <v>0</v>
          </cell>
          <cell r="EN4835">
            <v>0</v>
          </cell>
          <cell r="EP4835">
            <v>0.89600000000000002</v>
          </cell>
          <cell r="EQ4835">
            <v>1</v>
          </cell>
          <cell r="ER4835" t="str">
            <v>30950218: OC4 BR E GPRP LEONARD AVE, SANTA ROSA*GC</v>
          </cell>
          <cell r="ES4835" t="str">
            <v>Judy Peck</v>
          </cell>
          <cell r="ET4835">
            <v>41493</v>
          </cell>
          <cell r="EU4835">
            <v>41551</v>
          </cell>
          <cell r="EV4835" t="str">
            <v>NO</v>
          </cell>
          <cell r="EW4835" t="str">
            <v>NO</v>
          </cell>
          <cell r="EX4835" t="str">
            <v>OVER</v>
          </cell>
          <cell r="FA4835" t="str">
            <v>NO</v>
          </cell>
          <cell r="FB4835" t="str">
            <v>OMIT</v>
          </cell>
          <cell r="FC4835" t="str">
            <v>NO CONST DATES</v>
          </cell>
          <cell r="FD4835" t="str">
            <v>Long Cycle</v>
          </cell>
          <cell r="FF4835">
            <v>0</v>
          </cell>
          <cell r="FG4835">
            <v>0</v>
          </cell>
        </row>
        <row r="4836">
          <cell r="A4836">
            <v>30950510</v>
          </cell>
          <cell r="E4836">
            <v>0</v>
          </cell>
          <cell r="F4836">
            <v>902182</v>
          </cell>
          <cell r="G4836">
            <v>0</v>
          </cell>
          <cell r="I4836" t="str">
            <v>YES</v>
          </cell>
          <cell r="J4836" t="str">
            <v>30950510-</v>
          </cell>
          <cell r="K4836" t="str">
            <v>14A</v>
          </cell>
          <cell r="L4836">
            <v>14</v>
          </cell>
          <cell r="M4836" t="str">
            <v>DI</v>
          </cell>
          <cell r="N4836" t="str">
            <v>BA</v>
          </cell>
          <cell r="P4836" t="str">
            <v>14A GPRP</v>
          </cell>
          <cell r="Q4836">
            <v>1946860</v>
          </cell>
          <cell r="S4836" t="str">
            <v>JMEF</v>
          </cell>
          <cell r="T4836" t="str">
            <v>Jim Evans</v>
          </cell>
          <cell r="U4836">
            <v>41453</v>
          </cell>
          <cell r="Y4836" t="str">
            <v>SOURCE ERROR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D4836">
            <v>905051</v>
          </cell>
          <cell r="BE4836">
            <v>2869</v>
          </cell>
          <cell r="BH4836" t="str">
            <v>PM</v>
          </cell>
          <cell r="BK4836" t="str">
            <v>7-CLOSED</v>
          </cell>
          <cell r="BM4836" t="str">
            <v>Nicole Lew</v>
          </cell>
          <cell r="BN4836">
            <v>1</v>
          </cell>
          <cell r="BQ4836">
            <v>0</v>
          </cell>
          <cell r="BR4836">
            <v>2869</v>
          </cell>
          <cell r="BS4836">
            <v>0</v>
          </cell>
          <cell r="BU4836">
            <v>1946860</v>
          </cell>
          <cell r="BX4836">
            <v>0</v>
          </cell>
          <cell r="BY4836">
            <v>2186</v>
          </cell>
          <cell r="BZ4836">
            <v>0</v>
          </cell>
          <cell r="CC4836" t="str">
            <v>Pre 2014</v>
          </cell>
          <cell r="CD4836" t="str">
            <v>CLSD</v>
          </cell>
          <cell r="CE4836" t="str">
            <v>OC4 BR GD GPRP CANYON WAY, MARTINEZ</v>
          </cell>
          <cell r="CH4836" t="str">
            <v>CONTRA COSTA COUNTY</v>
          </cell>
          <cell r="CI4836">
            <v>0</v>
          </cell>
          <cell r="CJ4836">
            <v>10</v>
          </cell>
          <cell r="CK4836">
            <v>0</v>
          </cell>
          <cell r="CM4836">
            <v>-277</v>
          </cell>
          <cell r="CN4836">
            <v>1962</v>
          </cell>
          <cell r="CO4836">
            <v>1184</v>
          </cell>
          <cell r="CY4836" t="str">
            <v>MARTINEZ</v>
          </cell>
          <cell r="CZ4836">
            <v>2869</v>
          </cell>
          <cell r="DA4836">
            <v>0</v>
          </cell>
          <cell r="DB4836">
            <v>0</v>
          </cell>
          <cell r="DC4836">
            <v>1946859.87</v>
          </cell>
          <cell r="DE4836" t="str">
            <v>Medium</v>
          </cell>
          <cell r="DF4836" t="str">
            <v>JE</v>
          </cell>
          <cell r="DG4836">
            <v>0</v>
          </cell>
          <cell r="DI4836" t="str">
            <v>No</v>
          </cell>
          <cell r="DJ4836">
            <v>2186</v>
          </cell>
          <cell r="DL4836">
            <v>1</v>
          </cell>
          <cell r="DM4836">
            <v>0</v>
          </cell>
          <cell r="DN4836" t="str">
            <v>A</v>
          </cell>
          <cell r="DO4836">
            <v>0</v>
          </cell>
          <cell r="DV4836">
            <v>0</v>
          </cell>
          <cell r="DW4836">
            <v>0</v>
          </cell>
          <cell r="DX4836">
            <v>0</v>
          </cell>
          <cell r="DY4836">
            <v>0</v>
          </cell>
          <cell r="EA4836">
            <v>0</v>
          </cell>
          <cell r="EB4836">
            <v>41415</v>
          </cell>
          <cell r="EC4836" t="str">
            <v>Michael Coakley</v>
          </cell>
          <cell r="EG4836" t="str">
            <v>GD.PHYS.CONC.0044.0A07</v>
          </cell>
          <cell r="EH4836">
            <v>905051</v>
          </cell>
          <cell r="EI4836">
            <v>94553</v>
          </cell>
          <cell r="EJ4836" t="str">
            <v>HIDE</v>
          </cell>
          <cell r="EK4836" t="str">
            <v>Yes</v>
          </cell>
          <cell r="EL4836">
            <v>0</v>
          </cell>
          <cell r="EM4836">
            <v>0</v>
          </cell>
          <cell r="EN4836">
            <v>0</v>
          </cell>
          <cell r="EP4836">
            <v>0.46500000000000002</v>
          </cell>
          <cell r="EQ4836">
            <v>1</v>
          </cell>
          <cell r="ER4836" t="str">
            <v>30950510: OC4 BR GD GPRP CANYON WAY, MARTINEZ</v>
          </cell>
          <cell r="ES4836" t="str">
            <v>Judy Peck</v>
          </cell>
          <cell r="ET4836">
            <v>41471</v>
          </cell>
          <cell r="EU4836">
            <v>41625</v>
          </cell>
          <cell r="EV4836" t="str">
            <v>NO</v>
          </cell>
          <cell r="EW4836" t="str">
            <v>NO</v>
          </cell>
          <cell r="EX4836" t="str">
            <v>OVER</v>
          </cell>
          <cell r="FA4836" t="str">
            <v>NO</v>
          </cell>
          <cell r="FB4836" t="str">
            <v>OMIT</v>
          </cell>
          <cell r="FC4836" t="str">
            <v>NO CONST DATES</v>
          </cell>
          <cell r="FD4836" t="str">
            <v>Long Cycle</v>
          </cell>
          <cell r="FF4836">
            <v>0</v>
          </cell>
          <cell r="FG4836">
            <v>0</v>
          </cell>
        </row>
        <row r="4837">
          <cell r="A4837">
            <v>30950518</v>
          </cell>
          <cell r="E4837">
            <v>0</v>
          </cell>
          <cell r="F4837">
            <v>1065910</v>
          </cell>
          <cell r="G4837">
            <v>0</v>
          </cell>
          <cell r="I4837" t="str">
            <v>YES</v>
          </cell>
          <cell r="J4837" t="str">
            <v>30950518-</v>
          </cell>
          <cell r="K4837" t="str">
            <v>14D</v>
          </cell>
          <cell r="L4837">
            <v>14</v>
          </cell>
          <cell r="M4837" t="str">
            <v>MI</v>
          </cell>
          <cell r="N4837" t="str">
            <v>CC</v>
          </cell>
          <cell r="P4837" t="str">
            <v>14D ALDYL-A</v>
          </cell>
          <cell r="Q4837">
            <v>1139990</v>
          </cell>
          <cell r="S4837" t="str">
            <v>S8SB</v>
          </cell>
          <cell r="T4837" t="str">
            <v>Samira Saffarzadeh</v>
          </cell>
          <cell r="U4837">
            <v>41316</v>
          </cell>
          <cell r="Y4837" t="str">
            <v>SOURCE ERROR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D4837">
            <v>1163422</v>
          </cell>
          <cell r="BE4837">
            <v>97512</v>
          </cell>
          <cell r="BH4837" t="str">
            <v>PM</v>
          </cell>
          <cell r="BK4837" t="str">
            <v>7-CLOSED</v>
          </cell>
          <cell r="BM4837" t="str">
            <v>Viktorija Samardzic</v>
          </cell>
          <cell r="BN4837">
            <v>1</v>
          </cell>
          <cell r="BQ4837">
            <v>0</v>
          </cell>
          <cell r="BR4837">
            <v>97512</v>
          </cell>
          <cell r="BS4837">
            <v>0</v>
          </cell>
          <cell r="BU4837">
            <v>1139990</v>
          </cell>
          <cell r="BX4837">
            <v>0</v>
          </cell>
          <cell r="BY4837">
            <v>0</v>
          </cell>
          <cell r="BZ4837">
            <v>0</v>
          </cell>
          <cell r="CC4837" t="str">
            <v>Pre 2014</v>
          </cell>
          <cell r="CD4837" t="str">
            <v>CLSD</v>
          </cell>
          <cell r="CE4837" t="str">
            <v>OC4BR ALDYL-A PIPE RPL BRIGHTCOMM FREMNT</v>
          </cell>
          <cell r="CH4837" t="str">
            <v>ALAMEDA COUNTY</v>
          </cell>
          <cell r="CI4837">
            <v>-2059</v>
          </cell>
          <cell r="CJ4837">
            <v>10</v>
          </cell>
          <cell r="CK4837">
            <v>0</v>
          </cell>
          <cell r="CM4837">
            <v>13383</v>
          </cell>
          <cell r="CN4837">
            <v>4733</v>
          </cell>
          <cell r="CO4837">
            <v>80484</v>
          </cell>
          <cell r="CP4837">
            <v>-1088</v>
          </cell>
          <cell r="CY4837" t="str">
            <v>FREMONT</v>
          </cell>
          <cell r="CZ4837">
            <v>97512</v>
          </cell>
          <cell r="DA4837">
            <v>0</v>
          </cell>
          <cell r="DB4837">
            <v>0</v>
          </cell>
          <cell r="DC4837">
            <v>1139990.03</v>
          </cell>
          <cell r="DE4837" t="str">
            <v>Medium</v>
          </cell>
          <cell r="DF4837" t="str">
            <v>JE</v>
          </cell>
          <cell r="DG4837">
            <v>0</v>
          </cell>
          <cell r="DI4837" t="str">
            <v>No</v>
          </cell>
          <cell r="DJ4837">
            <v>2059</v>
          </cell>
          <cell r="DL4837">
            <v>1</v>
          </cell>
          <cell r="DM4837">
            <v>0</v>
          </cell>
          <cell r="DN4837" t="str">
            <v>A</v>
          </cell>
          <cell r="DO4837">
            <v>0</v>
          </cell>
          <cell r="DP4837">
            <v>0</v>
          </cell>
          <cell r="DQ4837">
            <v>0</v>
          </cell>
          <cell r="DR4837">
            <v>0</v>
          </cell>
          <cell r="DS4837">
            <v>0</v>
          </cell>
          <cell r="DT4837">
            <v>0</v>
          </cell>
          <cell r="DU4837">
            <v>0</v>
          </cell>
          <cell r="DV4837">
            <v>0</v>
          </cell>
          <cell r="DW4837">
            <v>0</v>
          </cell>
          <cell r="DX4837">
            <v>0</v>
          </cell>
          <cell r="DY4837">
            <v>0</v>
          </cell>
          <cell r="DZ4837">
            <v>2059</v>
          </cell>
          <cell r="EA4837">
            <v>0</v>
          </cell>
          <cell r="EB4837">
            <v>41429</v>
          </cell>
          <cell r="EC4837" t="str">
            <v>Michael Coakley</v>
          </cell>
          <cell r="EG4837" t="str">
            <v>GD.PHYS.FREM.0019.0F09</v>
          </cell>
          <cell r="EH4837">
            <v>1163422</v>
          </cell>
          <cell r="EI4837">
            <v>94536</v>
          </cell>
          <cell r="EJ4837" t="str">
            <v>HIDE</v>
          </cell>
          <cell r="EK4837" t="str">
            <v>Yes</v>
          </cell>
          <cell r="EL4837">
            <v>0</v>
          </cell>
          <cell r="EM4837">
            <v>0</v>
          </cell>
          <cell r="EN4837">
            <v>0</v>
          </cell>
          <cell r="EP4837">
            <v>1.0209999999999999</v>
          </cell>
          <cell r="EQ4837">
            <v>1</v>
          </cell>
          <cell r="ER4837" t="str">
            <v>30950518: OC4BR ALDYL-A PIPE RPL BRIGHTCOMM FREMNT</v>
          </cell>
          <cell r="ES4837" t="str">
            <v>Esther Diesendruck</v>
          </cell>
          <cell r="EU4837">
            <v>41654</v>
          </cell>
          <cell r="EV4837" t="str">
            <v>YES</v>
          </cell>
          <cell r="EW4837" t="str">
            <v>NO</v>
          </cell>
          <cell r="EX4837" t="str">
            <v>OVER</v>
          </cell>
          <cell r="FA4837" t="str">
            <v>NO</v>
          </cell>
          <cell r="FB4837" t="str">
            <v>OMIT</v>
          </cell>
          <cell r="FC4837" t="str">
            <v>NO CONST DATES</v>
          </cell>
          <cell r="FD4837" t="str">
            <v>Long Cycle</v>
          </cell>
          <cell r="FF4837">
            <v>0</v>
          </cell>
          <cell r="FG4837">
            <v>1</v>
          </cell>
        </row>
        <row r="4838">
          <cell r="A4838">
            <v>30950519</v>
          </cell>
          <cell r="E4838">
            <v>4500</v>
          </cell>
          <cell r="F4838">
            <v>5686</v>
          </cell>
          <cell r="G4838">
            <v>0</v>
          </cell>
          <cell r="I4838" t="str">
            <v>NO</v>
          </cell>
          <cell r="J4838" t="str">
            <v>30950519-65</v>
          </cell>
          <cell r="K4838" t="str">
            <v>14D</v>
          </cell>
          <cell r="L4838">
            <v>14</v>
          </cell>
          <cell r="M4838" t="str">
            <v>MI</v>
          </cell>
          <cell r="N4838" t="str">
            <v>CC</v>
          </cell>
          <cell r="O4838" t="str">
            <v>BR</v>
          </cell>
          <cell r="P4838" t="str">
            <v>14D ALDYL-A</v>
          </cell>
          <cell r="Q4838">
            <v>2175000</v>
          </cell>
          <cell r="R4838">
            <v>90000</v>
          </cell>
          <cell r="S4838" t="str">
            <v>S8SB</v>
          </cell>
          <cell r="T4838" t="str">
            <v>Samira Saffarzadeh</v>
          </cell>
          <cell r="U4838">
            <v>43070</v>
          </cell>
          <cell r="V4838" t="str">
            <v>Christon Scott Edmonds</v>
          </cell>
          <cell r="W4838" t="str">
            <v>Alison Mary Nelson</v>
          </cell>
          <cell r="X4838">
            <v>41915</v>
          </cell>
          <cell r="Y4838" t="str">
            <v>SOURCE ERROR</v>
          </cell>
          <cell r="Z4838">
            <v>42278</v>
          </cell>
          <cell r="AA4838">
            <v>42370</v>
          </cell>
          <cell r="AB4838">
            <v>4500</v>
          </cell>
          <cell r="AC4838">
            <v>58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565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450</v>
          </cell>
          <cell r="BD4838">
            <v>41702</v>
          </cell>
          <cell r="BE4838">
            <v>12797</v>
          </cell>
          <cell r="BF4838">
            <v>42465</v>
          </cell>
          <cell r="BG4838">
            <v>42373</v>
          </cell>
          <cell r="BH4838" t="str">
            <v>PM</v>
          </cell>
          <cell r="BI4838">
            <v>42369</v>
          </cell>
          <cell r="BJ4838">
            <v>42465</v>
          </cell>
          <cell r="BK4838" t="str">
            <v>2-ESTIMATING</v>
          </cell>
          <cell r="BL4838" t="str">
            <v>NOT READY</v>
          </cell>
          <cell r="BM4838" t="str">
            <v>Viktorija Samardzic</v>
          </cell>
          <cell r="BN4838">
            <v>2</v>
          </cell>
          <cell r="BO4838">
            <v>2015</v>
          </cell>
          <cell r="BP4838" t="str">
            <v>2015-4</v>
          </cell>
          <cell r="BQ4838">
            <v>5650</v>
          </cell>
          <cell r="BR4838">
            <v>3300</v>
          </cell>
          <cell r="BS4838">
            <v>0</v>
          </cell>
          <cell r="BU4838">
            <v>1626000</v>
          </cell>
          <cell r="BX4838">
            <v>0</v>
          </cell>
          <cell r="BY4838">
            <v>0</v>
          </cell>
          <cell r="BZ4838">
            <v>8.5714285710000002</v>
          </cell>
          <cell r="CC4838" t="str">
            <v>Future</v>
          </cell>
          <cell r="CD4838" t="str">
            <v>ESTS</v>
          </cell>
          <cell r="CE4838" t="str">
            <v>BR ALDYL-A PIPE RPL VISTA DEL MAR FMT</v>
          </cell>
          <cell r="CF4838" t="str">
            <v>2015-12</v>
          </cell>
          <cell r="CG4838" t="str">
            <v>Minimal</v>
          </cell>
          <cell r="CH4838" t="str">
            <v>ALAMEDA COUNTY</v>
          </cell>
          <cell r="CI4838">
            <v>0</v>
          </cell>
          <cell r="CJ4838">
            <v>6</v>
          </cell>
          <cell r="CK4838">
            <v>9</v>
          </cell>
          <cell r="CL4838">
            <v>3.1</v>
          </cell>
          <cell r="CM4838">
            <v>136</v>
          </cell>
          <cell r="CO4838">
            <v>904</v>
          </cell>
          <cell r="CP4838">
            <v>1260</v>
          </cell>
          <cell r="CQ4838">
            <v>3101</v>
          </cell>
          <cell r="CR4838">
            <v>1167</v>
          </cell>
          <cell r="CS4838">
            <v>4230</v>
          </cell>
          <cell r="CU4838">
            <v>2000</v>
          </cell>
          <cell r="CY4838" t="str">
            <v>FREMONT</v>
          </cell>
          <cell r="CZ4838">
            <v>10797</v>
          </cell>
          <cell r="DA4838">
            <v>2200905</v>
          </cell>
          <cell r="DB4838">
            <v>132</v>
          </cell>
          <cell r="DE4838" t="str">
            <v>Low</v>
          </cell>
          <cell r="DF4838" t="str">
            <v>Planning</v>
          </cell>
          <cell r="DG4838">
            <v>181</v>
          </cell>
          <cell r="DI4838" t="str">
            <v>No</v>
          </cell>
          <cell r="DJ4838">
            <v>0</v>
          </cell>
          <cell r="DK4838" t="str">
            <v>2016-04</v>
          </cell>
          <cell r="DL4838">
            <v>0</v>
          </cell>
          <cell r="DM4838">
            <v>0</v>
          </cell>
          <cell r="DN4838" t="str">
            <v>E</v>
          </cell>
          <cell r="DO4838">
            <v>1</v>
          </cell>
          <cell r="DV4838">
            <v>0</v>
          </cell>
          <cell r="DW4838">
            <v>0</v>
          </cell>
          <cell r="DX4838">
            <v>0</v>
          </cell>
          <cell r="DY4838">
            <v>0</v>
          </cell>
          <cell r="EA4838">
            <v>0</v>
          </cell>
          <cell r="EC4838" t="str">
            <v>Michael Coakley</v>
          </cell>
          <cell r="EF4838" t="str">
            <v>YES</v>
          </cell>
          <cell r="EG4838" t="str">
            <v>GD.PHYS.FREM.0026.0D02</v>
          </cell>
          <cell r="EH4838">
            <v>16483</v>
          </cell>
          <cell r="EI4838">
            <v>94536</v>
          </cell>
          <cell r="EJ4838" t="str">
            <v>HIDE</v>
          </cell>
          <cell r="EK4838" t="str">
            <v>No</v>
          </cell>
          <cell r="EL4838">
            <v>0</v>
          </cell>
          <cell r="EM4838">
            <v>0</v>
          </cell>
          <cell r="EN4838">
            <v>0</v>
          </cell>
          <cell r="EP4838">
            <v>0.01</v>
          </cell>
          <cell r="EQ4838">
            <v>3.2719999999999998</v>
          </cell>
          <cell r="ER4838" t="str">
            <v>30950519: BR ALDYL-A PIPE RPL VISTA DEL MAR FMT</v>
          </cell>
          <cell r="ES4838" t="str">
            <v>Esther Diesendruck</v>
          </cell>
          <cell r="EV4838" t="str">
            <v>NO</v>
          </cell>
          <cell r="EW4838" t="str">
            <v>YES</v>
          </cell>
          <cell r="EX4838" t="str">
            <v>OVER</v>
          </cell>
          <cell r="FA4838" t="str">
            <v>NO</v>
          </cell>
          <cell r="FB4838" t="str">
            <v>PASS</v>
          </cell>
          <cell r="FC4838" t="str">
            <v>OK</v>
          </cell>
          <cell r="FD4838" t="str">
            <v>Long Cycle</v>
          </cell>
          <cell r="FF4838">
            <v>1</v>
          </cell>
          <cell r="FG4838">
            <v>0</v>
          </cell>
        </row>
        <row r="4839">
          <cell r="A4839">
            <v>30950636</v>
          </cell>
          <cell r="E4839">
            <v>1010</v>
          </cell>
          <cell r="F4839">
            <v>389</v>
          </cell>
          <cell r="G4839">
            <v>0</v>
          </cell>
          <cell r="I4839" t="str">
            <v>YES</v>
          </cell>
          <cell r="J4839" t="str">
            <v>30950636-</v>
          </cell>
          <cell r="K4839" t="str">
            <v>14D</v>
          </cell>
          <cell r="L4839">
            <v>14</v>
          </cell>
          <cell r="M4839" t="str">
            <v>NV</v>
          </cell>
          <cell r="N4839" t="str">
            <v>NO</v>
          </cell>
          <cell r="P4839" t="str">
            <v>14D ALDYL-A</v>
          </cell>
          <cell r="Q4839">
            <v>353500</v>
          </cell>
          <cell r="S4839" t="str">
            <v>S4K5</v>
          </cell>
          <cell r="T4839" t="str">
            <v>Scot Krenek</v>
          </cell>
          <cell r="U4839">
            <v>42339</v>
          </cell>
          <cell r="Y4839" t="str">
            <v>SOURCE ERROR</v>
          </cell>
          <cell r="Z4839">
            <v>41913</v>
          </cell>
          <cell r="AA4839">
            <v>42309</v>
          </cell>
          <cell r="AC4839">
            <v>1228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1228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E4839">
            <v>-389</v>
          </cell>
          <cell r="BH4839" t="str">
            <v>PM</v>
          </cell>
          <cell r="BK4839" t="str">
            <v>7-CLOSED</v>
          </cell>
          <cell r="BM4839" t="str">
            <v>Joseph A Faccenda</v>
          </cell>
          <cell r="BN4839">
            <v>1</v>
          </cell>
          <cell r="BQ4839">
            <v>1228</v>
          </cell>
          <cell r="BR4839">
            <v>0</v>
          </cell>
          <cell r="BS4839">
            <v>0</v>
          </cell>
          <cell r="BU4839">
            <v>0</v>
          </cell>
          <cell r="BX4839">
            <v>0</v>
          </cell>
          <cell r="BY4839">
            <v>0</v>
          </cell>
          <cell r="BZ4839">
            <v>0</v>
          </cell>
          <cell r="CC4839" t="str">
            <v>Cancelled</v>
          </cell>
          <cell r="CD4839" t="str">
            <v>CLSD</v>
          </cell>
          <cell r="CE4839" t="str">
            <v>*CANC* R4E REPL 1010' ALDYL-A, RED *CANC</v>
          </cell>
          <cell r="CG4839" t="str">
            <v>Minimal</v>
          </cell>
          <cell r="CH4839" t="str">
            <v>TEHAMA COUNTY</v>
          </cell>
          <cell r="CI4839">
            <v>0</v>
          </cell>
          <cell r="CJ4839">
            <v>3</v>
          </cell>
          <cell r="CO4839">
            <v>907</v>
          </cell>
          <cell r="CP4839">
            <v>-1300</v>
          </cell>
          <cell r="CR4839">
            <v>4</v>
          </cell>
          <cell r="CY4839" t="str">
            <v>RED BLUFF</v>
          </cell>
          <cell r="CZ4839">
            <v>-389</v>
          </cell>
          <cell r="DA4839">
            <v>0</v>
          </cell>
          <cell r="DB4839">
            <v>0</v>
          </cell>
          <cell r="DE4839" t="str">
            <v>Low</v>
          </cell>
          <cell r="DF4839" t="str">
            <v>Planning</v>
          </cell>
          <cell r="DG4839">
            <v>181</v>
          </cell>
          <cell r="DI4839" t="str">
            <v>No</v>
          </cell>
          <cell r="DJ4839">
            <v>0</v>
          </cell>
          <cell r="DL4839">
            <v>1</v>
          </cell>
          <cell r="DM4839">
            <v>0</v>
          </cell>
          <cell r="DN4839" t="str">
            <v>A</v>
          </cell>
          <cell r="DO4839">
            <v>0</v>
          </cell>
          <cell r="DV4839">
            <v>0</v>
          </cell>
          <cell r="DW4839">
            <v>0</v>
          </cell>
          <cell r="DX4839">
            <v>0</v>
          </cell>
          <cell r="DY4839">
            <v>0</v>
          </cell>
          <cell r="EA4839">
            <v>0</v>
          </cell>
          <cell r="EB4839">
            <v>41823</v>
          </cell>
          <cell r="EC4839" t="str">
            <v>Matthew Ventura</v>
          </cell>
          <cell r="EF4839" t="str">
            <v>YES</v>
          </cell>
          <cell r="EG4839" t="str">
            <v>GD.PHYS.REDB.1360.0I07</v>
          </cell>
          <cell r="EI4839">
            <v>96080</v>
          </cell>
          <cell r="EJ4839" t="str">
            <v>HIDE</v>
          </cell>
          <cell r="EK4839" t="str">
            <v>Yes</v>
          </cell>
          <cell r="EL4839">
            <v>0</v>
          </cell>
          <cell r="EM4839">
            <v>0</v>
          </cell>
          <cell r="EN4839">
            <v>0</v>
          </cell>
          <cell r="EQ4839">
            <v>0</v>
          </cell>
          <cell r="ER4839" t="str">
            <v>30950636: *CANC* R4E REPL 1010' ALDYL-A, RED *CANC</v>
          </cell>
          <cell r="ES4839" t="str">
            <v>Esther Diesendruck</v>
          </cell>
          <cell r="EU4839">
            <v>41823</v>
          </cell>
          <cell r="EV4839" t="str">
            <v>NO</v>
          </cell>
          <cell r="EW4839" t="str">
            <v>NO</v>
          </cell>
          <cell r="EX4839" t="str">
            <v>OK</v>
          </cell>
          <cell r="FA4839" t="str">
            <v>NO</v>
          </cell>
          <cell r="FB4839" t="str">
            <v>OMIT</v>
          </cell>
          <cell r="FC4839" t="str">
            <v>NO CONST DATES</v>
          </cell>
          <cell r="FD4839" t="str">
            <v>Long Cycle</v>
          </cell>
          <cell r="FF4839">
            <v>0</v>
          </cell>
          <cell r="FG4839">
            <v>0</v>
          </cell>
        </row>
        <row r="4840">
          <cell r="A4840">
            <v>30950651</v>
          </cell>
          <cell r="E4840">
            <v>6701</v>
          </cell>
          <cell r="F4840">
            <v>1364</v>
          </cell>
          <cell r="G4840">
            <v>0</v>
          </cell>
          <cell r="I4840" t="str">
            <v>YES</v>
          </cell>
          <cell r="J4840" t="str">
            <v>30950651-69</v>
          </cell>
          <cell r="K4840" t="str">
            <v>14D</v>
          </cell>
          <cell r="L4840">
            <v>14</v>
          </cell>
          <cell r="M4840" t="str">
            <v>NV</v>
          </cell>
          <cell r="N4840" t="str">
            <v>NO</v>
          </cell>
          <cell r="O4840" t="str">
            <v>R4</v>
          </cell>
          <cell r="P4840" t="str">
            <v>14D ALDYL-A</v>
          </cell>
          <cell r="Q4840">
            <v>2130699</v>
          </cell>
          <cell r="R4840">
            <v>2130699</v>
          </cell>
          <cell r="S4840" t="str">
            <v>S4K5</v>
          </cell>
          <cell r="T4840" t="str">
            <v>Scot Krenek</v>
          </cell>
          <cell r="U4840">
            <v>43070</v>
          </cell>
          <cell r="V4840" t="str">
            <v>Darren Lee Bray</v>
          </cell>
          <cell r="W4840" t="str">
            <v>Philip J Storment</v>
          </cell>
          <cell r="X4840">
            <v>41726</v>
          </cell>
          <cell r="Y4840" t="str">
            <v>SOURCE ERROR</v>
          </cell>
          <cell r="Z4840">
            <v>41760</v>
          </cell>
          <cell r="AA4840">
            <v>42125</v>
          </cell>
          <cell r="AB4840">
            <v>6532.8</v>
          </cell>
          <cell r="AC4840">
            <v>4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7312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327</v>
          </cell>
          <cell r="BD4840">
            <v>2135889</v>
          </cell>
          <cell r="BE4840">
            <v>11325</v>
          </cell>
          <cell r="BF4840">
            <v>43035</v>
          </cell>
          <cell r="BG4840">
            <v>42856</v>
          </cell>
          <cell r="BH4840" t="str">
            <v>PM</v>
          </cell>
          <cell r="BI4840">
            <v>42853</v>
          </cell>
          <cell r="BJ4840">
            <v>43035</v>
          </cell>
          <cell r="BK4840" t="str">
            <v>3-PEND</v>
          </cell>
          <cell r="BL4840" t="str">
            <v>NOT READY</v>
          </cell>
          <cell r="BM4840" t="str">
            <v>Joseph A Faccenda</v>
          </cell>
          <cell r="BN4840">
            <v>2</v>
          </cell>
          <cell r="BO4840">
            <v>2017</v>
          </cell>
          <cell r="BP4840" t="str">
            <v>2017-2</v>
          </cell>
          <cell r="BQ4840">
            <v>7312</v>
          </cell>
          <cell r="BR4840">
            <v>12063</v>
          </cell>
          <cell r="BS4840">
            <v>0</v>
          </cell>
          <cell r="BU4840">
            <v>2104300</v>
          </cell>
          <cell r="BX4840">
            <v>0</v>
          </cell>
          <cell r="BY4840">
            <v>0</v>
          </cell>
          <cell r="BZ4840">
            <v>0</v>
          </cell>
          <cell r="CB4840" t="str">
            <v>Previously 2014-High-GRC Project</v>
          </cell>
          <cell r="CC4840" t="str">
            <v>Future</v>
          </cell>
          <cell r="CD4840" t="str">
            <v>PEND</v>
          </cell>
          <cell r="CE4840" t="str">
            <v>R4 REPL 6820' ALDYL-A, ROYAL DR, CHICO</v>
          </cell>
          <cell r="CF4840" t="str">
            <v>2017-04</v>
          </cell>
          <cell r="CG4840" t="str">
            <v>Minimal</v>
          </cell>
          <cell r="CH4840" t="str">
            <v>BUTTE COUNTY</v>
          </cell>
          <cell r="CI4840">
            <v>0</v>
          </cell>
          <cell r="CJ4840">
            <v>6</v>
          </cell>
          <cell r="CK4840">
            <v>319</v>
          </cell>
          <cell r="CL4840">
            <v>6</v>
          </cell>
          <cell r="CN4840">
            <v>485</v>
          </cell>
          <cell r="CO4840">
            <v>2797</v>
          </cell>
          <cell r="CP4840">
            <v>4581</v>
          </cell>
          <cell r="CQ4840">
            <v>1985</v>
          </cell>
          <cell r="CR4840">
            <v>1478</v>
          </cell>
          <cell r="CY4840" t="str">
            <v>CHICO</v>
          </cell>
          <cell r="CZ4840">
            <v>11325</v>
          </cell>
          <cell r="DA4840">
            <v>2252510.16</v>
          </cell>
          <cell r="DB4840">
            <v>144</v>
          </cell>
          <cell r="DE4840" t="str">
            <v>Low</v>
          </cell>
          <cell r="DF4840" t="str">
            <v>Planning</v>
          </cell>
          <cell r="DG4840">
            <v>181</v>
          </cell>
          <cell r="DI4840" t="str">
            <v>No</v>
          </cell>
          <cell r="DJ4840">
            <v>0</v>
          </cell>
          <cell r="DK4840" t="str">
            <v>2017-10</v>
          </cell>
          <cell r="DL4840">
            <v>0</v>
          </cell>
          <cell r="DM4840">
            <v>0</v>
          </cell>
          <cell r="DN4840" t="str">
            <v>E</v>
          </cell>
          <cell r="DO4840">
            <v>1</v>
          </cell>
          <cell r="DV4840">
            <v>0</v>
          </cell>
          <cell r="DW4840">
            <v>0</v>
          </cell>
          <cell r="DX4840">
            <v>0</v>
          </cell>
          <cell r="DY4840">
            <v>0</v>
          </cell>
          <cell r="EA4840">
            <v>0</v>
          </cell>
          <cell r="EB4840">
            <v>41726</v>
          </cell>
          <cell r="EC4840" t="str">
            <v>Matthew Ventura</v>
          </cell>
          <cell r="EF4840" t="str">
            <v>YES</v>
          </cell>
          <cell r="EG4840" t="str">
            <v>GD.PHYS.CHIC.1715.0G04</v>
          </cell>
          <cell r="EH4840">
            <v>12690</v>
          </cell>
          <cell r="EI4840">
            <v>95926</v>
          </cell>
          <cell r="EJ4840" t="str">
            <v>HIDE</v>
          </cell>
          <cell r="EK4840" t="str">
            <v>Yes</v>
          </cell>
          <cell r="EL4840">
            <v>0</v>
          </cell>
          <cell r="EM4840">
            <v>0</v>
          </cell>
          <cell r="EN4840">
            <v>0</v>
          </cell>
          <cell r="EP4840">
            <v>6.0000000000000001E-3</v>
          </cell>
          <cell r="EQ4840">
            <v>0.93899999999999995</v>
          </cell>
          <cell r="ER4840" t="str">
            <v>30950651: R4 REPL 6820' ALDYL-A, ROYAL DR, CHICO</v>
          </cell>
          <cell r="ES4840" t="str">
            <v>Esther Diesendruck</v>
          </cell>
          <cell r="EV4840" t="str">
            <v>NO</v>
          </cell>
          <cell r="EW4840" t="str">
            <v>NO</v>
          </cell>
          <cell r="EX4840" t="str">
            <v>OK</v>
          </cell>
          <cell r="FA4840" t="str">
            <v>NO</v>
          </cell>
          <cell r="FB4840" t="str">
            <v>PASS</v>
          </cell>
          <cell r="FC4840" t="str">
            <v>OK</v>
          </cell>
          <cell r="FD4840" t="str">
            <v>Long Cycle</v>
          </cell>
          <cell r="FF4840">
            <v>0</v>
          </cell>
          <cell r="FG4840">
            <v>0</v>
          </cell>
        </row>
        <row r="4841">
          <cell r="A4841">
            <v>30950655</v>
          </cell>
          <cell r="B4841">
            <v>42157</v>
          </cell>
          <cell r="C4841">
            <v>42978</v>
          </cell>
          <cell r="D4841">
            <v>43076</v>
          </cell>
          <cell r="E4841">
            <v>2555</v>
          </cell>
          <cell r="F4841">
            <v>397</v>
          </cell>
          <cell r="G4841">
            <v>4200</v>
          </cell>
          <cell r="I4841" t="str">
            <v>NO</v>
          </cell>
          <cell r="J4841" t="str">
            <v>30950655-60</v>
          </cell>
          <cell r="K4841" t="str">
            <v>14D</v>
          </cell>
          <cell r="L4841">
            <v>14</v>
          </cell>
          <cell r="M4841" t="str">
            <v>NV</v>
          </cell>
          <cell r="N4841" t="str">
            <v>NO</v>
          </cell>
          <cell r="O4841" t="str">
            <v>R4</v>
          </cell>
          <cell r="P4841" t="str">
            <v>14D ALDYL-A</v>
          </cell>
          <cell r="Q4841">
            <v>894250</v>
          </cell>
          <cell r="R4841">
            <v>45000</v>
          </cell>
          <cell r="S4841" t="str">
            <v>S4K5</v>
          </cell>
          <cell r="T4841" t="str">
            <v>Scot Krenek</v>
          </cell>
          <cell r="U4841">
            <v>42339</v>
          </cell>
          <cell r="V4841" t="str">
            <v>Darren Lee Bray</v>
          </cell>
          <cell r="W4841" t="str">
            <v>Gabriel J Gomez III</v>
          </cell>
          <cell r="X4841">
            <v>41901</v>
          </cell>
          <cell r="Y4841" t="str">
            <v>SOURCE ERROR</v>
          </cell>
          <cell r="Z4841">
            <v>41913</v>
          </cell>
          <cell r="AA4841">
            <v>42248</v>
          </cell>
          <cell r="AB4841">
            <v>3000</v>
          </cell>
          <cell r="AC4841">
            <v>171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35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150</v>
          </cell>
          <cell r="BD4841">
            <v>911988</v>
          </cell>
          <cell r="BE4841">
            <v>17667</v>
          </cell>
          <cell r="BF4841">
            <v>42978</v>
          </cell>
          <cell r="BG4841">
            <v>42978</v>
          </cell>
          <cell r="BH4841" t="str">
            <v>PM</v>
          </cell>
          <cell r="BI4841">
            <v>42977</v>
          </cell>
          <cell r="BJ4841">
            <v>42978</v>
          </cell>
          <cell r="BK4841" t="str">
            <v>2-ESTIMATING</v>
          </cell>
          <cell r="BL4841" t="str">
            <v>NOT READY</v>
          </cell>
          <cell r="BM4841" t="str">
            <v>Joseph A Faccenda</v>
          </cell>
          <cell r="BN4841">
            <v>1</v>
          </cell>
          <cell r="BO4841">
            <v>2017</v>
          </cell>
          <cell r="BP4841" t="str">
            <v>2017-3</v>
          </cell>
          <cell r="BQ4841">
            <v>3419</v>
          </cell>
          <cell r="BR4841">
            <v>5000</v>
          </cell>
          <cell r="BS4841">
            <v>45000</v>
          </cell>
          <cell r="BU4841">
            <v>1087797</v>
          </cell>
          <cell r="BV4841">
            <v>1075200</v>
          </cell>
          <cell r="BX4841">
            <v>0</v>
          </cell>
          <cell r="BY4841">
            <v>0</v>
          </cell>
          <cell r="BZ4841">
            <v>20.1999999999999</v>
          </cell>
          <cell r="CB4841" t="str">
            <v>Previously 2014-High-GRC Project</v>
          </cell>
          <cell r="CC4841" t="str">
            <v>Future</v>
          </cell>
          <cell r="CD4841" t="str">
            <v>ESTS</v>
          </cell>
          <cell r="CE4841" t="str">
            <v>R4E REPL 2555' ALDYL-A, W 2ND AVE, CHICO</v>
          </cell>
          <cell r="CF4841" t="str">
            <v>2017-08</v>
          </cell>
          <cell r="CG4841" t="str">
            <v>Minimal</v>
          </cell>
          <cell r="CH4841" t="str">
            <v>BUTTE COUNTY</v>
          </cell>
          <cell r="CI4841">
            <v>0</v>
          </cell>
          <cell r="CJ4841">
            <v>6</v>
          </cell>
          <cell r="CK4841">
            <v>357</v>
          </cell>
          <cell r="CL4841">
            <v>0</v>
          </cell>
          <cell r="CO4841">
            <v>453</v>
          </cell>
          <cell r="CT4841">
            <v>6840</v>
          </cell>
          <cell r="CU4841">
            <v>6840</v>
          </cell>
          <cell r="CV4841">
            <v>3534</v>
          </cell>
          <cell r="CY4841" t="str">
            <v>CHICO</v>
          </cell>
          <cell r="CZ4841">
            <v>453</v>
          </cell>
          <cell r="DA4841">
            <v>1087796.99</v>
          </cell>
          <cell r="DB4841">
            <v>62</v>
          </cell>
          <cell r="DE4841" t="str">
            <v>Low</v>
          </cell>
          <cell r="DF4841" t="str">
            <v>AA</v>
          </cell>
          <cell r="DG4841">
            <v>181</v>
          </cell>
          <cell r="DI4841" t="str">
            <v>No</v>
          </cell>
          <cell r="DJ4841">
            <v>0</v>
          </cell>
          <cell r="DK4841" t="str">
            <v>2017-08</v>
          </cell>
          <cell r="DL4841">
            <v>0</v>
          </cell>
          <cell r="DM4841">
            <v>0</v>
          </cell>
          <cell r="DN4841" t="str">
            <v>E</v>
          </cell>
          <cell r="DO4841">
            <v>1</v>
          </cell>
          <cell r="DV4841">
            <v>0</v>
          </cell>
          <cell r="DW4841">
            <v>0</v>
          </cell>
          <cell r="DX4841">
            <v>0</v>
          </cell>
          <cell r="DY4841">
            <v>0</v>
          </cell>
          <cell r="EA4841">
            <v>0</v>
          </cell>
          <cell r="EC4841" t="str">
            <v>Matthew Ventura</v>
          </cell>
          <cell r="EF4841" t="str">
            <v>YES</v>
          </cell>
          <cell r="EG4841" t="str">
            <v>GD.PHYS.CHIC.1715.0I07</v>
          </cell>
          <cell r="EH4841">
            <v>850</v>
          </cell>
          <cell r="EI4841">
            <v>95926</v>
          </cell>
          <cell r="EJ4841" t="str">
            <v>HIDE</v>
          </cell>
          <cell r="EK4841" t="str">
            <v>No</v>
          </cell>
          <cell r="EM4841">
            <v>0</v>
          </cell>
          <cell r="EN4841">
            <v>0</v>
          </cell>
          <cell r="EP4841">
            <v>1E-3</v>
          </cell>
          <cell r="EQ4841">
            <v>9.0999999999999998E-2</v>
          </cell>
          <cell r="ER4841" t="str">
            <v>30950655: R4E REPL 2555' ALDYL-A, W 2ND AVE, CHICO</v>
          </cell>
          <cell r="ES4841" t="str">
            <v>Esther Diesendruck</v>
          </cell>
          <cell r="EV4841" t="str">
            <v>NO</v>
          </cell>
          <cell r="EW4841" t="str">
            <v>NO</v>
          </cell>
          <cell r="EX4841" t="str">
            <v>OVER</v>
          </cell>
          <cell r="FA4841" t="str">
            <v>NO</v>
          </cell>
          <cell r="FB4841" t="str">
            <v>PASS</v>
          </cell>
          <cell r="FC4841" t="str">
            <v>OK</v>
          </cell>
          <cell r="FD4841" t="str">
            <v>Long Cycle</v>
          </cell>
          <cell r="FF4841">
            <v>0</v>
          </cell>
          <cell r="FG4841">
            <v>0</v>
          </cell>
          <cell r="FJ4841" t="str">
            <v>No Constraints</v>
          </cell>
        </row>
        <row r="4842">
          <cell r="A4842">
            <v>30950720</v>
          </cell>
          <cell r="B4842">
            <v>41395</v>
          </cell>
          <cell r="C4842">
            <v>41554</v>
          </cell>
          <cell r="D4842">
            <v>41642</v>
          </cell>
          <cell r="E4842">
            <v>0</v>
          </cell>
          <cell r="F4842">
            <v>229026</v>
          </cell>
          <cell r="G4842">
            <v>0</v>
          </cell>
          <cell r="I4842" t="str">
            <v>YES</v>
          </cell>
          <cell r="J4842" t="str">
            <v>30950720-65</v>
          </cell>
          <cell r="K4842" t="str">
            <v>14D</v>
          </cell>
          <cell r="L4842">
            <v>14</v>
          </cell>
          <cell r="M4842" t="str">
            <v>MI</v>
          </cell>
          <cell r="N4842" t="str">
            <v>CC</v>
          </cell>
          <cell r="O4842" t="str">
            <v>NA</v>
          </cell>
          <cell r="P4842" t="str">
            <v>14D ALDYL-A</v>
          </cell>
          <cell r="Q4842">
            <v>575057</v>
          </cell>
          <cell r="R4842">
            <v>575057</v>
          </cell>
          <cell r="S4842" t="str">
            <v>S8SB</v>
          </cell>
          <cell r="T4842" t="str">
            <v>Samira Saffarzadeh</v>
          </cell>
          <cell r="U4842">
            <v>41316</v>
          </cell>
          <cell r="V4842" t="str">
            <v>Mitchell J Rudnick</v>
          </cell>
          <cell r="W4842" t="str">
            <v>Herman Donesa Gregorio III</v>
          </cell>
          <cell r="X4842">
            <v>41395</v>
          </cell>
          <cell r="Y4842" t="str">
            <v>SOURCE ERROR</v>
          </cell>
          <cell r="Z4842">
            <v>41426</v>
          </cell>
          <cell r="AA4842">
            <v>41518</v>
          </cell>
          <cell r="AB4842">
            <v>1661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166</v>
          </cell>
          <cell r="BD4842">
            <v>952146</v>
          </cell>
          <cell r="BE4842">
            <v>334134</v>
          </cell>
          <cell r="BH4842" t="str">
            <v>PM</v>
          </cell>
          <cell r="BK4842" t="str">
            <v>6-CLOSEOUT</v>
          </cell>
          <cell r="BL4842" t="str">
            <v>READY</v>
          </cell>
          <cell r="BM4842" t="str">
            <v>Viktorija Samardzic</v>
          </cell>
          <cell r="BN4842">
            <v>1</v>
          </cell>
          <cell r="BQ4842">
            <v>0</v>
          </cell>
          <cell r="BR4842">
            <v>334134</v>
          </cell>
          <cell r="BS4842">
            <v>0</v>
          </cell>
          <cell r="BU4842">
            <v>575058</v>
          </cell>
          <cell r="BW4842" t="str">
            <v>Previous Yr Carry-Over</v>
          </cell>
          <cell r="BX4842">
            <v>0</v>
          </cell>
          <cell r="BY4842">
            <v>738</v>
          </cell>
          <cell r="BZ4842">
            <v>0</v>
          </cell>
          <cell r="CC4842">
            <v>2013</v>
          </cell>
          <cell r="CD4842" t="str">
            <v>DCNL</v>
          </cell>
          <cell r="CE4842" t="str">
            <v>OC4BR ALDYL-A PIPE RPL SNOWBRRY CT HYWRD</v>
          </cell>
          <cell r="CH4842" t="str">
            <v>ALAMEDA COUNTY</v>
          </cell>
          <cell r="CI4842">
            <v>0</v>
          </cell>
          <cell r="CJ4842">
            <v>10</v>
          </cell>
          <cell r="CK4842">
            <v>0</v>
          </cell>
          <cell r="CM4842">
            <v>16083</v>
          </cell>
          <cell r="CN4842">
            <v>316181</v>
          </cell>
          <cell r="CO4842">
            <v>1682</v>
          </cell>
          <cell r="CP4842">
            <v>187</v>
          </cell>
          <cell r="CY4842" t="str">
            <v>HAYWARD</v>
          </cell>
          <cell r="CZ4842">
            <v>334134</v>
          </cell>
          <cell r="DA4842">
            <v>0</v>
          </cell>
          <cell r="DB4842">
            <v>0</v>
          </cell>
          <cell r="DC4842">
            <v>575057.37699999905</v>
          </cell>
          <cell r="DE4842" t="str">
            <v>Medium</v>
          </cell>
          <cell r="DF4842" t="str">
            <v>JE</v>
          </cell>
          <cell r="DG4842">
            <v>0</v>
          </cell>
          <cell r="DI4842" t="str">
            <v>No</v>
          </cell>
          <cell r="DJ4842">
            <v>738</v>
          </cell>
          <cell r="DL4842">
            <v>1</v>
          </cell>
          <cell r="DM4842">
            <v>0</v>
          </cell>
          <cell r="DN4842" t="str">
            <v>A</v>
          </cell>
          <cell r="DO4842">
            <v>0</v>
          </cell>
          <cell r="DV4842">
            <v>0</v>
          </cell>
          <cell r="DW4842">
            <v>0</v>
          </cell>
          <cell r="DX4842">
            <v>0</v>
          </cell>
          <cell r="DY4842">
            <v>0</v>
          </cell>
          <cell r="EA4842">
            <v>0</v>
          </cell>
          <cell r="EB4842">
            <v>41395</v>
          </cell>
          <cell r="EC4842" t="str">
            <v>Michael Coakley</v>
          </cell>
          <cell r="ED4842">
            <v>41589</v>
          </cell>
          <cell r="EE4842">
            <v>41654</v>
          </cell>
          <cell r="EF4842" t="str">
            <v>YES</v>
          </cell>
          <cell r="EG4842" t="str">
            <v>GD.PHYS.HAYW.0013.0E16</v>
          </cell>
          <cell r="EH4842">
            <v>563160</v>
          </cell>
          <cell r="EI4842">
            <v>94540</v>
          </cell>
          <cell r="EJ4842" t="str">
            <v>HIDE</v>
          </cell>
          <cell r="EK4842" t="str">
            <v>Yes</v>
          </cell>
          <cell r="EL4842">
            <v>0</v>
          </cell>
          <cell r="EM4842">
            <v>0</v>
          </cell>
          <cell r="EN4842">
            <v>0</v>
          </cell>
          <cell r="EP4842">
            <v>0.97899999999999998</v>
          </cell>
          <cell r="EQ4842">
            <v>1</v>
          </cell>
          <cell r="ER4842" t="str">
            <v>30950720: OC4BR ALDYL-A PIPE RPL SNOWBRRY CT HYWRD</v>
          </cell>
          <cell r="ES4842" t="str">
            <v>Esther Diesendruck</v>
          </cell>
          <cell r="ET4842">
            <v>41457</v>
          </cell>
          <cell r="EU4842">
            <v>41654</v>
          </cell>
          <cell r="EV4842" t="str">
            <v>NO</v>
          </cell>
          <cell r="EW4842" t="str">
            <v>NO</v>
          </cell>
          <cell r="EX4842" t="str">
            <v>OVER</v>
          </cell>
          <cell r="FA4842" t="str">
            <v>NO</v>
          </cell>
          <cell r="FB4842" t="str">
            <v>OMIT</v>
          </cell>
          <cell r="FC4842" t="str">
            <v>NO CONST DATES</v>
          </cell>
          <cell r="FD4842" t="str">
            <v>Long Cycle</v>
          </cell>
          <cell r="FE4842">
            <v>304.25</v>
          </cell>
          <cell r="FF4842">
            <v>0</v>
          </cell>
          <cell r="FG4842">
            <v>0</v>
          </cell>
        </row>
        <row r="4843">
          <cell r="A4843">
            <v>30950729</v>
          </cell>
          <cell r="E4843">
            <v>0</v>
          </cell>
          <cell r="F4843">
            <v>619267</v>
          </cell>
          <cell r="G4843">
            <v>0</v>
          </cell>
          <cell r="I4843" t="str">
            <v>YES</v>
          </cell>
          <cell r="J4843" t="str">
            <v>30950729-</v>
          </cell>
          <cell r="K4843" t="str">
            <v>14D</v>
          </cell>
          <cell r="L4843">
            <v>14</v>
          </cell>
          <cell r="M4843" t="str">
            <v>MI</v>
          </cell>
          <cell r="N4843" t="str">
            <v>CC</v>
          </cell>
          <cell r="P4843" t="str">
            <v>14D ALDYL-A</v>
          </cell>
          <cell r="Q4843">
            <v>418695</v>
          </cell>
          <cell r="S4843" t="str">
            <v>B3SS</v>
          </cell>
          <cell r="T4843" t="str">
            <v>Brian Schardt</v>
          </cell>
          <cell r="U4843">
            <v>41886</v>
          </cell>
          <cell r="Y4843" t="str">
            <v>SOURCE ERROR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D4843">
            <v>619267</v>
          </cell>
          <cell r="BH4843" t="str">
            <v>PM</v>
          </cell>
          <cell r="BK4843" t="str">
            <v>7-CLOSED</v>
          </cell>
          <cell r="BM4843" t="str">
            <v>Viktorija Samardzic</v>
          </cell>
          <cell r="BN4843">
            <v>1</v>
          </cell>
          <cell r="BQ4843">
            <v>0</v>
          </cell>
          <cell r="BR4843">
            <v>0</v>
          </cell>
          <cell r="BS4843">
            <v>0</v>
          </cell>
          <cell r="BU4843">
            <v>418695</v>
          </cell>
          <cell r="BX4843">
            <v>0</v>
          </cell>
          <cell r="BY4843">
            <v>1605</v>
          </cell>
          <cell r="BZ4843">
            <v>0</v>
          </cell>
          <cell r="CC4843" t="str">
            <v>Pre 2014</v>
          </cell>
          <cell r="CD4843" t="str">
            <v>CLSD</v>
          </cell>
          <cell r="CE4843" t="str">
            <v>OC1 BR  ALDYL-A PIPE RPL. DONALD AVE. HA</v>
          </cell>
          <cell r="CH4843" t="str">
            <v>ALAMEDA COUNTY</v>
          </cell>
          <cell r="CI4843">
            <v>0</v>
          </cell>
          <cell r="CJ4843">
            <v>10</v>
          </cell>
          <cell r="CK4843">
            <v>0</v>
          </cell>
          <cell r="CY4843" t="str">
            <v>HAYWARD</v>
          </cell>
          <cell r="DA4843">
            <v>0</v>
          </cell>
          <cell r="DB4843">
            <v>0</v>
          </cell>
          <cell r="DC4843">
            <v>418695.03600000002</v>
          </cell>
          <cell r="DE4843" t="str">
            <v>Medium</v>
          </cell>
          <cell r="DF4843" t="str">
            <v>JE</v>
          </cell>
          <cell r="DG4843">
            <v>0</v>
          </cell>
          <cell r="DI4843" t="str">
            <v>No</v>
          </cell>
          <cell r="DJ4843">
            <v>1605</v>
          </cell>
          <cell r="DL4843">
            <v>1</v>
          </cell>
          <cell r="DM4843">
            <v>0</v>
          </cell>
          <cell r="DN4843" t="str">
            <v>A</v>
          </cell>
          <cell r="DO4843">
            <v>0</v>
          </cell>
          <cell r="DV4843">
            <v>0</v>
          </cell>
          <cell r="DW4843">
            <v>0</v>
          </cell>
          <cell r="DX4843">
            <v>0</v>
          </cell>
          <cell r="DY4843">
            <v>0</v>
          </cell>
          <cell r="EA4843">
            <v>0</v>
          </cell>
          <cell r="EB4843">
            <v>41402</v>
          </cell>
          <cell r="EC4843" t="str">
            <v>Jeffery W Thomas</v>
          </cell>
          <cell r="EG4843" t="str">
            <v>GD.PHYS.HAYW.0013.0B14</v>
          </cell>
          <cell r="EH4843">
            <v>619267</v>
          </cell>
          <cell r="EI4843">
            <v>94540</v>
          </cell>
          <cell r="EJ4843" t="str">
            <v>HIDE</v>
          </cell>
          <cell r="EK4843" t="str">
            <v>Yes</v>
          </cell>
          <cell r="EL4843">
            <v>0</v>
          </cell>
          <cell r="EM4843">
            <v>0</v>
          </cell>
          <cell r="EN4843">
            <v>0</v>
          </cell>
          <cell r="EP4843">
            <v>1.4790000000000001</v>
          </cell>
          <cell r="ER4843" t="str">
            <v>30950729: OC1 BR  ALDYL-A PIPE RPL. DONALD AVE. HA</v>
          </cell>
          <cell r="ES4843" t="str">
            <v>Esther Diesendruck</v>
          </cell>
          <cell r="EU4843">
            <v>41513</v>
          </cell>
          <cell r="EV4843" t="str">
            <v>YES</v>
          </cell>
          <cell r="EW4843" t="str">
            <v>NO</v>
          </cell>
          <cell r="EX4843" t="str">
            <v>OK</v>
          </cell>
          <cell r="FA4843" t="str">
            <v>NO</v>
          </cell>
          <cell r="FB4843" t="str">
            <v>OMIT</v>
          </cell>
          <cell r="FC4843" t="str">
            <v>NO CONST DATES</v>
          </cell>
          <cell r="FD4843" t="str">
            <v>Long Cycle</v>
          </cell>
          <cell r="FF4843">
            <v>0</v>
          </cell>
          <cell r="FG4843">
            <v>1</v>
          </cell>
        </row>
        <row r="4844">
          <cell r="A4844">
            <v>30950734</v>
          </cell>
          <cell r="E4844">
            <v>0</v>
          </cell>
          <cell r="F4844">
            <v>742378</v>
          </cell>
          <cell r="G4844">
            <v>0</v>
          </cell>
          <cell r="I4844" t="str">
            <v>YES</v>
          </cell>
          <cell r="J4844" t="str">
            <v>30950734-</v>
          </cell>
          <cell r="K4844" t="str">
            <v>14D</v>
          </cell>
          <cell r="L4844">
            <v>14</v>
          </cell>
          <cell r="M4844" t="str">
            <v>MI</v>
          </cell>
          <cell r="N4844" t="str">
            <v>CC</v>
          </cell>
          <cell r="P4844" t="str">
            <v>14D ALDYL-A</v>
          </cell>
          <cell r="Q4844">
            <v>902822</v>
          </cell>
          <cell r="S4844" t="str">
            <v>S8SB</v>
          </cell>
          <cell r="T4844" t="str">
            <v>Samira Saffarzadeh</v>
          </cell>
          <cell r="U4844">
            <v>41316</v>
          </cell>
          <cell r="Y4844" t="str">
            <v>SOURCE ERROR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D4844">
            <v>742378</v>
          </cell>
          <cell r="BH4844" t="str">
            <v>PM</v>
          </cell>
          <cell r="BK4844" t="str">
            <v>7-CLOSED</v>
          </cell>
          <cell r="BM4844" t="str">
            <v>Viktorija Samardzic</v>
          </cell>
          <cell r="BN4844">
            <v>1</v>
          </cell>
          <cell r="BQ4844">
            <v>0</v>
          </cell>
          <cell r="BR4844">
            <v>0</v>
          </cell>
          <cell r="BS4844">
            <v>0</v>
          </cell>
          <cell r="BU4844">
            <v>902822</v>
          </cell>
          <cell r="BX4844">
            <v>0</v>
          </cell>
          <cell r="BY4844">
            <v>2244</v>
          </cell>
          <cell r="BZ4844">
            <v>0</v>
          </cell>
          <cell r="CC4844" t="str">
            <v>Pre 2014</v>
          </cell>
          <cell r="CD4844" t="str">
            <v>CLSD</v>
          </cell>
          <cell r="CE4844" t="str">
            <v>OC1 BR ALDYL-A PIPE RPL.COWELL ST. S.LEA</v>
          </cell>
          <cell r="CH4844" t="str">
            <v>ALAMEDA COUNTY</v>
          </cell>
          <cell r="CI4844">
            <v>0</v>
          </cell>
          <cell r="CJ4844">
            <v>10</v>
          </cell>
          <cell r="CK4844">
            <v>0</v>
          </cell>
          <cell r="CY4844" t="str">
            <v>SAN LEANDRO</v>
          </cell>
          <cell r="DA4844">
            <v>0</v>
          </cell>
          <cell r="DB4844">
            <v>0</v>
          </cell>
          <cell r="DC4844">
            <v>902822.19099999894</v>
          </cell>
          <cell r="DE4844" t="str">
            <v>Medium</v>
          </cell>
          <cell r="DF4844" t="str">
            <v>JE</v>
          </cell>
          <cell r="DG4844">
            <v>0</v>
          </cell>
          <cell r="DI4844" t="str">
            <v>No</v>
          </cell>
          <cell r="DJ4844">
            <v>2244</v>
          </cell>
          <cell r="DL4844">
            <v>1</v>
          </cell>
          <cell r="DM4844">
            <v>0</v>
          </cell>
          <cell r="DN4844" t="str">
            <v>A</v>
          </cell>
          <cell r="DO4844">
            <v>0</v>
          </cell>
          <cell r="DV4844">
            <v>0</v>
          </cell>
          <cell r="DW4844">
            <v>0</v>
          </cell>
          <cell r="DX4844">
            <v>0</v>
          </cell>
          <cell r="DY4844">
            <v>0</v>
          </cell>
          <cell r="EA4844">
            <v>0</v>
          </cell>
          <cell r="EB4844">
            <v>41406</v>
          </cell>
          <cell r="EC4844" t="str">
            <v>Michael Coakley</v>
          </cell>
          <cell r="EG4844" t="str">
            <v>GD.PHYS.HAYW.0012.0C11</v>
          </cell>
          <cell r="EH4844">
            <v>742378</v>
          </cell>
          <cell r="EI4844">
            <v>94577</v>
          </cell>
          <cell r="EJ4844" t="str">
            <v>HIDE</v>
          </cell>
          <cell r="EK4844" t="str">
            <v>Yes</v>
          </cell>
          <cell r="EL4844">
            <v>0</v>
          </cell>
          <cell r="EM4844">
            <v>0</v>
          </cell>
          <cell r="EN4844">
            <v>0</v>
          </cell>
          <cell r="EP4844">
            <v>0.82199999999999995</v>
          </cell>
          <cell r="ER4844" t="str">
            <v>30950734: OC1 BR ALDYL-A PIPE RPL.COWELL ST. S.LEA</v>
          </cell>
          <cell r="ES4844" t="str">
            <v>Esther Diesendruck</v>
          </cell>
          <cell r="EU4844">
            <v>41535</v>
          </cell>
          <cell r="EV4844" t="str">
            <v>NO</v>
          </cell>
          <cell r="EW4844" t="str">
            <v>NO</v>
          </cell>
          <cell r="EX4844" t="str">
            <v>OK</v>
          </cell>
          <cell r="FA4844" t="str">
            <v>NO</v>
          </cell>
          <cell r="FB4844" t="str">
            <v>OMIT</v>
          </cell>
          <cell r="FC4844" t="str">
            <v>NO CONST DATES</v>
          </cell>
          <cell r="FD4844" t="str">
            <v>Long Cycle</v>
          </cell>
          <cell r="FF4844">
            <v>0</v>
          </cell>
          <cell r="FG4844">
            <v>0</v>
          </cell>
        </row>
        <row r="4845">
          <cell r="A4845">
            <v>30950735</v>
          </cell>
          <cell r="E4845">
            <v>0</v>
          </cell>
          <cell r="F4845">
            <v>3747023</v>
          </cell>
          <cell r="G4845">
            <v>0</v>
          </cell>
          <cell r="I4845" t="str">
            <v>YES</v>
          </cell>
          <cell r="J4845" t="str">
            <v>30950735-</v>
          </cell>
          <cell r="K4845" t="str">
            <v>14D</v>
          </cell>
          <cell r="L4845">
            <v>14</v>
          </cell>
          <cell r="M4845" t="str">
            <v>MI</v>
          </cell>
          <cell r="N4845" t="str">
            <v>CC</v>
          </cell>
          <cell r="P4845" t="str">
            <v>14D ALDYL-A</v>
          </cell>
          <cell r="Q4845">
            <v>3620675</v>
          </cell>
          <cell r="S4845" t="str">
            <v>S8SB</v>
          </cell>
          <cell r="T4845" t="str">
            <v>Samira Saffarzadeh</v>
          </cell>
          <cell r="U4845">
            <v>41316</v>
          </cell>
          <cell r="Y4845" t="str">
            <v>SOURCE ERROR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D4845">
            <v>3777762</v>
          </cell>
          <cell r="BE4845">
            <v>30739</v>
          </cell>
          <cell r="BH4845" t="str">
            <v>PM</v>
          </cell>
          <cell r="BK4845" t="str">
            <v>7-CLOSED</v>
          </cell>
          <cell r="BM4845" t="str">
            <v>Viktorija Samardzic</v>
          </cell>
          <cell r="BN4845">
            <v>1</v>
          </cell>
          <cell r="BQ4845">
            <v>0</v>
          </cell>
          <cell r="BR4845">
            <v>30739</v>
          </cell>
          <cell r="BS4845">
            <v>0</v>
          </cell>
          <cell r="BU4845">
            <v>3620675</v>
          </cell>
          <cell r="BX4845">
            <v>0</v>
          </cell>
          <cell r="BY4845">
            <v>8060</v>
          </cell>
          <cell r="BZ4845">
            <v>0</v>
          </cell>
          <cell r="CC4845" t="str">
            <v>Pre 2014</v>
          </cell>
          <cell r="CD4845" t="str">
            <v>CLSD</v>
          </cell>
          <cell r="CE4845" t="str">
            <v>OC1 BR  ALDYL-A PIPE RPL. NAVAJO WAY FRE</v>
          </cell>
          <cell r="CH4845" t="str">
            <v>ALAMEDA COUNTY</v>
          </cell>
          <cell r="CI4845">
            <v>0</v>
          </cell>
          <cell r="CJ4845">
            <v>10</v>
          </cell>
          <cell r="CK4845">
            <v>0</v>
          </cell>
          <cell r="CM4845">
            <v>30257</v>
          </cell>
          <cell r="CO4845">
            <v>481</v>
          </cell>
          <cell r="CY4845" t="str">
            <v>FREMONT</v>
          </cell>
          <cell r="CZ4845">
            <v>30739</v>
          </cell>
          <cell r="DA4845">
            <v>0</v>
          </cell>
          <cell r="DB4845">
            <v>0</v>
          </cell>
          <cell r="DC4845">
            <v>3620674.77</v>
          </cell>
          <cell r="DE4845" t="str">
            <v>Medium</v>
          </cell>
          <cell r="DF4845" t="str">
            <v>JE</v>
          </cell>
          <cell r="DG4845">
            <v>0</v>
          </cell>
          <cell r="DI4845" t="str">
            <v>No</v>
          </cell>
          <cell r="DJ4845">
            <v>8060</v>
          </cell>
          <cell r="DL4845">
            <v>1</v>
          </cell>
          <cell r="DM4845">
            <v>0</v>
          </cell>
          <cell r="DN4845" t="str">
            <v>A</v>
          </cell>
          <cell r="DO4845">
            <v>0</v>
          </cell>
          <cell r="DV4845">
            <v>0</v>
          </cell>
          <cell r="DW4845">
            <v>0</v>
          </cell>
          <cell r="DX4845">
            <v>0</v>
          </cell>
          <cell r="DY4845">
            <v>0</v>
          </cell>
          <cell r="EA4845">
            <v>0</v>
          </cell>
          <cell r="EB4845">
            <v>41361</v>
          </cell>
          <cell r="EC4845" t="str">
            <v>Michael Coakley</v>
          </cell>
          <cell r="EG4845" t="str">
            <v>GD.PHYS.FREM.0027.0B03</v>
          </cell>
          <cell r="EH4845">
            <v>3777762</v>
          </cell>
          <cell r="EI4845">
            <v>94536</v>
          </cell>
          <cell r="EJ4845" t="str">
            <v>HIDE</v>
          </cell>
          <cell r="EK4845" t="str">
            <v>Yes</v>
          </cell>
          <cell r="EL4845">
            <v>0</v>
          </cell>
          <cell r="EM4845">
            <v>0</v>
          </cell>
          <cell r="EN4845">
            <v>0</v>
          </cell>
          <cell r="EP4845">
            <v>1.0429999999999999</v>
          </cell>
          <cell r="EQ4845">
            <v>1</v>
          </cell>
          <cell r="ER4845" t="str">
            <v>30950735: OC1 BR  ALDYL-A PIPE RPL. NAVAJO WAY FRE</v>
          </cell>
          <cell r="ES4845" t="str">
            <v>Esther Diesendruck</v>
          </cell>
          <cell r="EU4845">
            <v>41569</v>
          </cell>
          <cell r="EV4845" t="str">
            <v>YES</v>
          </cell>
          <cell r="EW4845" t="str">
            <v>NO</v>
          </cell>
          <cell r="EX4845" t="str">
            <v>OVER</v>
          </cell>
          <cell r="FA4845" t="str">
            <v>NO</v>
          </cell>
          <cell r="FB4845" t="str">
            <v>OMIT</v>
          </cell>
          <cell r="FC4845" t="str">
            <v>NO CONST DATES</v>
          </cell>
          <cell r="FD4845" t="str">
            <v>Long Cycle</v>
          </cell>
          <cell r="FF4845">
            <v>0</v>
          </cell>
          <cell r="FG4845">
            <v>1</v>
          </cell>
        </row>
        <row r="4846">
          <cell r="A4846">
            <v>30950736</v>
          </cell>
          <cell r="E4846">
            <v>0</v>
          </cell>
          <cell r="F4846">
            <v>816922</v>
          </cell>
          <cell r="G4846">
            <v>0</v>
          </cell>
          <cell r="I4846" t="str">
            <v>YES</v>
          </cell>
          <cell r="J4846" t="str">
            <v>30950736-</v>
          </cell>
          <cell r="K4846" t="str">
            <v>14D</v>
          </cell>
          <cell r="L4846">
            <v>14</v>
          </cell>
          <cell r="M4846" t="str">
            <v>MI</v>
          </cell>
          <cell r="N4846" t="str">
            <v>CC</v>
          </cell>
          <cell r="P4846" t="str">
            <v>14D ALDYL-A</v>
          </cell>
          <cell r="Q4846">
            <v>628950</v>
          </cell>
          <cell r="S4846" t="str">
            <v>B3SS</v>
          </cell>
          <cell r="T4846" t="str">
            <v>Brian Schardt</v>
          </cell>
          <cell r="U4846">
            <v>41316</v>
          </cell>
          <cell r="Y4846" t="str">
            <v>SOURCE ERROR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D4846">
            <v>817109</v>
          </cell>
          <cell r="BE4846">
            <v>187</v>
          </cell>
          <cell r="BH4846" t="str">
            <v>PM</v>
          </cell>
          <cell r="BK4846" t="str">
            <v>7-CLOSED</v>
          </cell>
          <cell r="BM4846" t="str">
            <v>Viktorija Samardzic</v>
          </cell>
          <cell r="BN4846">
            <v>1</v>
          </cell>
          <cell r="BQ4846">
            <v>0</v>
          </cell>
          <cell r="BR4846">
            <v>187</v>
          </cell>
          <cell r="BS4846">
            <v>0</v>
          </cell>
          <cell r="BU4846">
            <v>669058</v>
          </cell>
          <cell r="BX4846">
            <v>0</v>
          </cell>
          <cell r="BY4846">
            <v>1050</v>
          </cell>
          <cell r="BZ4846">
            <v>0</v>
          </cell>
          <cell r="CC4846" t="str">
            <v>Pre 2014</v>
          </cell>
          <cell r="CD4846" t="str">
            <v>CLSD</v>
          </cell>
          <cell r="CE4846" t="str">
            <v>OC1 BR ALDYL-A PIPE RPL. 151ST. SAN LEAN</v>
          </cell>
          <cell r="CH4846" t="str">
            <v>ALAMEDA COUNTY</v>
          </cell>
          <cell r="CI4846">
            <v>0</v>
          </cell>
          <cell r="CJ4846">
            <v>10</v>
          </cell>
          <cell r="CK4846">
            <v>0</v>
          </cell>
          <cell r="CM4846">
            <v>187</v>
          </cell>
          <cell r="CY4846" t="str">
            <v>SAN LEANDRO</v>
          </cell>
          <cell r="CZ4846">
            <v>187</v>
          </cell>
          <cell r="DA4846">
            <v>0</v>
          </cell>
          <cell r="DB4846">
            <v>0</v>
          </cell>
          <cell r="DC4846">
            <v>669058.18999999901</v>
          </cell>
          <cell r="DE4846" t="str">
            <v>Medium</v>
          </cell>
          <cell r="DF4846" t="str">
            <v>JE</v>
          </cell>
          <cell r="DG4846">
            <v>0</v>
          </cell>
          <cell r="DI4846" t="str">
            <v>No</v>
          </cell>
          <cell r="DJ4846">
            <v>1050</v>
          </cell>
          <cell r="DL4846">
            <v>1</v>
          </cell>
          <cell r="DM4846">
            <v>0</v>
          </cell>
          <cell r="DN4846" t="str">
            <v>A</v>
          </cell>
          <cell r="DO4846">
            <v>0</v>
          </cell>
          <cell r="DV4846">
            <v>0</v>
          </cell>
          <cell r="DW4846">
            <v>0</v>
          </cell>
          <cell r="DX4846">
            <v>0</v>
          </cell>
          <cell r="DY4846">
            <v>0</v>
          </cell>
          <cell r="EA4846">
            <v>0</v>
          </cell>
          <cell r="EB4846">
            <v>41355</v>
          </cell>
          <cell r="EC4846" t="str">
            <v>Jeffery W Thomas</v>
          </cell>
          <cell r="EG4846" t="str">
            <v>GD.PHYS.HAYW.0012.0B08</v>
          </cell>
          <cell r="EH4846">
            <v>817109</v>
          </cell>
          <cell r="EI4846">
            <v>94577</v>
          </cell>
          <cell r="EJ4846" t="str">
            <v>HIDE</v>
          </cell>
          <cell r="EK4846" t="str">
            <v>Yes</v>
          </cell>
          <cell r="EL4846">
            <v>0</v>
          </cell>
          <cell r="EM4846">
            <v>0</v>
          </cell>
          <cell r="EN4846">
            <v>0</v>
          </cell>
          <cell r="EP4846">
            <v>1.2210000000000001</v>
          </cell>
          <cell r="EQ4846">
            <v>0.999</v>
          </cell>
          <cell r="ER4846" t="str">
            <v>30950736: OC1 BR ALDYL-A PIPE RPL. 151ST. SAN LEAN</v>
          </cell>
          <cell r="ES4846" t="str">
            <v>Esther Diesendruck</v>
          </cell>
          <cell r="EU4846">
            <v>41558</v>
          </cell>
          <cell r="EV4846" t="str">
            <v>YES</v>
          </cell>
          <cell r="EW4846" t="str">
            <v>NO</v>
          </cell>
          <cell r="EX4846" t="str">
            <v>OVER</v>
          </cell>
          <cell r="FA4846" t="str">
            <v>NO</v>
          </cell>
          <cell r="FB4846" t="str">
            <v>OMIT</v>
          </cell>
          <cell r="FC4846" t="str">
            <v>NO CONST DATES</v>
          </cell>
          <cell r="FD4846" t="str">
            <v>Long Cycle</v>
          </cell>
          <cell r="FF4846">
            <v>0</v>
          </cell>
          <cell r="FG4846">
            <v>1</v>
          </cell>
        </row>
        <row r="4847">
          <cell r="A4847">
            <v>30950931</v>
          </cell>
          <cell r="E4847">
            <v>680</v>
          </cell>
          <cell r="F4847">
            <v>1574</v>
          </cell>
          <cell r="G4847">
            <v>0</v>
          </cell>
          <cell r="I4847" t="str">
            <v>NO</v>
          </cell>
          <cell r="J4847" t="str">
            <v>30950931-70</v>
          </cell>
          <cell r="K4847" t="str">
            <v>14D</v>
          </cell>
          <cell r="L4847">
            <v>14</v>
          </cell>
          <cell r="M4847" t="str">
            <v>EB</v>
          </cell>
          <cell r="N4847" t="str">
            <v>BA</v>
          </cell>
          <cell r="O4847" t="str">
            <v>NA</v>
          </cell>
          <cell r="P4847" t="str">
            <v>14D ALDYL-A</v>
          </cell>
          <cell r="Q4847">
            <v>238000</v>
          </cell>
          <cell r="R4847">
            <v>50000</v>
          </cell>
          <cell r="S4847" t="str">
            <v>S8SB</v>
          </cell>
          <cell r="T4847" t="str">
            <v>Samira Saffarzadeh</v>
          </cell>
          <cell r="U4847">
            <v>42735</v>
          </cell>
          <cell r="V4847" t="str">
            <v>Not assigned</v>
          </cell>
          <cell r="W4847" t="str">
            <v>Herman Donesa Gregorio III</v>
          </cell>
          <cell r="X4847">
            <v>41547</v>
          </cell>
          <cell r="Y4847" t="str">
            <v>SOURCE ERROR</v>
          </cell>
          <cell r="AB4847">
            <v>5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5</v>
          </cell>
          <cell r="BD4847">
            <v>281574</v>
          </cell>
          <cell r="BF4847">
            <v>42646</v>
          </cell>
          <cell r="BG4847">
            <v>42607</v>
          </cell>
          <cell r="BH4847" t="str">
            <v>PM</v>
          </cell>
          <cell r="BI4847">
            <v>42606</v>
          </cell>
          <cell r="BJ4847">
            <v>42646</v>
          </cell>
          <cell r="BK4847" t="str">
            <v>1-PLANNING</v>
          </cell>
          <cell r="BL4847" t="str">
            <v>NOT READY</v>
          </cell>
          <cell r="BM4847" t="str">
            <v>Daniel Wong</v>
          </cell>
          <cell r="BN4847">
            <v>1</v>
          </cell>
          <cell r="BO4847">
            <v>2016</v>
          </cell>
          <cell r="BP4847" t="str">
            <v>2016-3</v>
          </cell>
          <cell r="BQ4847">
            <v>0</v>
          </cell>
          <cell r="BR4847">
            <v>0</v>
          </cell>
          <cell r="BS4847">
            <v>0</v>
          </cell>
          <cell r="BU4847">
            <v>238000</v>
          </cell>
          <cell r="BX4847">
            <v>0</v>
          </cell>
          <cell r="BY4847">
            <v>0</v>
          </cell>
          <cell r="BZ4847">
            <v>0</v>
          </cell>
          <cell r="CC4847" t="str">
            <v>Future</v>
          </cell>
          <cell r="CD4847" t="str">
            <v>UNSE</v>
          </cell>
          <cell r="CE4847" t="str">
            <v>BR MAIN REPL, TAYLOR &amp; MACARTH, OAKLD</v>
          </cell>
          <cell r="CF4847" t="str">
            <v>2016-08</v>
          </cell>
          <cell r="CH4847" t="str">
            <v>ALAMEDA COUNTY</v>
          </cell>
          <cell r="CI4847">
            <v>0</v>
          </cell>
          <cell r="CJ4847">
            <v>6</v>
          </cell>
          <cell r="CK4847">
            <v>414</v>
          </cell>
          <cell r="CL4847">
            <v>1.3</v>
          </cell>
          <cell r="CY4847" t="str">
            <v>OAKLAND</v>
          </cell>
          <cell r="DA4847">
            <v>267150</v>
          </cell>
          <cell r="DB4847">
            <v>8</v>
          </cell>
          <cell r="DE4847" t="str">
            <v>Low</v>
          </cell>
          <cell r="DF4847" t="str">
            <v>Planning</v>
          </cell>
          <cell r="DG4847">
            <v>181</v>
          </cell>
          <cell r="DI4847" t="str">
            <v>No</v>
          </cell>
          <cell r="DJ4847">
            <v>0</v>
          </cell>
          <cell r="DK4847" t="str">
            <v>2016-10</v>
          </cell>
          <cell r="DL4847">
            <v>0</v>
          </cell>
          <cell r="DM4847">
            <v>0</v>
          </cell>
          <cell r="DN4847" t="str">
            <v>E</v>
          </cell>
          <cell r="DO4847">
            <v>1</v>
          </cell>
          <cell r="DV4847">
            <v>0</v>
          </cell>
          <cell r="DW4847">
            <v>0</v>
          </cell>
          <cell r="DX4847">
            <v>0</v>
          </cell>
          <cell r="DY4847">
            <v>0</v>
          </cell>
          <cell r="EA4847">
            <v>0</v>
          </cell>
          <cell r="EC4847" t="str">
            <v>Michael Coakley</v>
          </cell>
          <cell r="EG4847" t="str">
            <v>GD.PHYS.OAKP.0010.0D04</v>
          </cell>
          <cell r="EH4847">
            <v>1574</v>
          </cell>
          <cell r="EI4847">
            <v>94601</v>
          </cell>
          <cell r="EJ4847" t="str">
            <v>HIDE</v>
          </cell>
          <cell r="EK4847" t="str">
            <v>No</v>
          </cell>
          <cell r="EL4847">
            <v>0</v>
          </cell>
          <cell r="EM4847">
            <v>0</v>
          </cell>
          <cell r="EN4847">
            <v>0</v>
          </cell>
          <cell r="EP4847">
            <v>7.0000000000000001E-3</v>
          </cell>
          <cell r="ER4847" t="str">
            <v>30950931: BR MAIN REPL, TAYLOR &amp; MACARTH, OAKLD</v>
          </cell>
          <cell r="ES4847" t="str">
            <v>Esther Diesendruck</v>
          </cell>
          <cell r="EV4847" t="str">
            <v>NO</v>
          </cell>
          <cell r="EW4847" t="str">
            <v>NO</v>
          </cell>
          <cell r="EX4847" t="str">
            <v>OK</v>
          </cell>
          <cell r="FA4847" t="str">
            <v>NO</v>
          </cell>
          <cell r="FB4847" t="str">
            <v>PASS</v>
          </cell>
          <cell r="FC4847" t="str">
            <v>OK</v>
          </cell>
          <cell r="FD4847" t="str">
            <v>Long Cycle</v>
          </cell>
          <cell r="FF4847">
            <v>0</v>
          </cell>
          <cell r="FG4847">
            <v>0</v>
          </cell>
        </row>
        <row r="4848">
          <cell r="A4848">
            <v>30950933</v>
          </cell>
          <cell r="E4848">
            <v>5300</v>
          </cell>
          <cell r="F4848">
            <v>13877</v>
          </cell>
          <cell r="G4848">
            <v>0</v>
          </cell>
          <cell r="I4848" t="str">
            <v>YES</v>
          </cell>
          <cell r="J4848" t="str">
            <v>30950933-60</v>
          </cell>
          <cell r="K4848" t="str">
            <v>14D</v>
          </cell>
          <cell r="L4848">
            <v>14</v>
          </cell>
          <cell r="M4848" t="str">
            <v>EB</v>
          </cell>
          <cell r="N4848" t="str">
            <v>BA</v>
          </cell>
          <cell r="O4848" t="str">
            <v>BR</v>
          </cell>
          <cell r="P4848" t="str">
            <v>14D ALDYL-A</v>
          </cell>
          <cell r="Q4848">
            <v>2992930</v>
          </cell>
          <cell r="R4848">
            <v>2992930</v>
          </cell>
          <cell r="S4848" t="str">
            <v>S8SB</v>
          </cell>
          <cell r="T4848" t="str">
            <v>Samira Saffarzadeh</v>
          </cell>
          <cell r="U4848">
            <v>43100</v>
          </cell>
          <cell r="V4848" t="str">
            <v>Michael Jordan</v>
          </cell>
          <cell r="W4848" t="str">
            <v>Alison Mary Nelson</v>
          </cell>
          <cell r="X4848">
            <v>41530</v>
          </cell>
          <cell r="Y4848" t="str">
            <v>SOURCE ERROR</v>
          </cell>
          <cell r="Z4848">
            <v>42005</v>
          </cell>
          <cell r="AA4848">
            <v>42186</v>
          </cell>
          <cell r="AB4848">
            <v>7402</v>
          </cell>
          <cell r="AC4848">
            <v>45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7889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740</v>
          </cell>
          <cell r="BD4848">
            <v>3014223</v>
          </cell>
          <cell r="BE4848">
            <v>172</v>
          </cell>
          <cell r="BF4848">
            <v>42361</v>
          </cell>
          <cell r="BG4848">
            <v>42186</v>
          </cell>
          <cell r="BH4848" t="str">
            <v>PM</v>
          </cell>
          <cell r="BI4848">
            <v>42185</v>
          </cell>
          <cell r="BJ4848">
            <v>42361</v>
          </cell>
          <cell r="BK4848" t="str">
            <v>3-PEND</v>
          </cell>
          <cell r="BL4848" t="str">
            <v>NOT READY</v>
          </cell>
          <cell r="BM4848" t="str">
            <v>Daniel Wong</v>
          </cell>
          <cell r="BN4848">
            <v>2</v>
          </cell>
          <cell r="BO4848">
            <v>2015</v>
          </cell>
          <cell r="BP4848" t="str">
            <v>2015-2</v>
          </cell>
          <cell r="BQ4848">
            <v>7889</v>
          </cell>
          <cell r="BR4848">
            <v>4200</v>
          </cell>
          <cell r="BS4848">
            <v>0</v>
          </cell>
          <cell r="BU4848">
            <v>2840391</v>
          </cell>
          <cell r="BW4848" t="str">
            <v>Contingency Project</v>
          </cell>
          <cell r="BX4848">
            <v>0</v>
          </cell>
          <cell r="BY4848">
            <v>0</v>
          </cell>
          <cell r="BZ4848">
            <v>0</v>
          </cell>
          <cell r="CB4848" t="str">
            <v>Previously 2014-High-GRC Project</v>
          </cell>
          <cell r="CC4848" t="str">
            <v>Future</v>
          </cell>
          <cell r="CD4848" t="str">
            <v>PEND</v>
          </cell>
          <cell r="CE4848" t="str">
            <v>R2BR MAIN REPL, PARK &amp; RUSSELL, BERKELEY</v>
          </cell>
          <cell r="CF4848" t="str">
            <v>2015-06</v>
          </cell>
          <cell r="CG4848" t="str">
            <v>Minimal</v>
          </cell>
          <cell r="CH4848" t="str">
            <v>ALAMEDA COUNTY</v>
          </cell>
          <cell r="CI4848">
            <v>0</v>
          </cell>
          <cell r="CJ4848">
            <v>6</v>
          </cell>
          <cell r="CK4848">
            <v>569</v>
          </cell>
          <cell r="CL4848">
            <v>5.8</v>
          </cell>
          <cell r="CM4848">
            <v>45</v>
          </cell>
          <cell r="CR4848">
            <v>127</v>
          </cell>
          <cell r="CY4848" t="str">
            <v>BERKELEY</v>
          </cell>
          <cell r="CZ4848">
            <v>172</v>
          </cell>
          <cell r="DA4848">
            <v>3306906</v>
          </cell>
          <cell r="DB4848">
            <v>156</v>
          </cell>
          <cell r="DC4848">
            <v>2840390.74</v>
          </cell>
          <cell r="DE4848" t="str">
            <v>Medium</v>
          </cell>
          <cell r="DF4848" t="str">
            <v>JE</v>
          </cell>
          <cell r="DG4848">
            <v>181</v>
          </cell>
          <cell r="DI4848" t="str">
            <v>No</v>
          </cell>
          <cell r="DJ4848">
            <v>0</v>
          </cell>
          <cell r="DK4848" t="str">
            <v>2015-12</v>
          </cell>
          <cell r="DL4848">
            <v>0</v>
          </cell>
          <cell r="DM4848">
            <v>0</v>
          </cell>
          <cell r="DN4848" t="str">
            <v>E</v>
          </cell>
          <cell r="DO4848">
            <v>1</v>
          </cell>
          <cell r="DV4848">
            <v>0</v>
          </cell>
          <cell r="DW4848">
            <v>0</v>
          </cell>
          <cell r="DX4848">
            <v>0</v>
          </cell>
          <cell r="DY4848">
            <v>0</v>
          </cell>
          <cell r="EA4848">
            <v>0</v>
          </cell>
          <cell r="EB4848">
            <v>41513</v>
          </cell>
          <cell r="EC4848" t="str">
            <v>Michael Coakley</v>
          </cell>
          <cell r="EF4848" t="str">
            <v>YES</v>
          </cell>
          <cell r="EG4848" t="str">
            <v>GD.PHYS.RICH.0005.0D03</v>
          </cell>
          <cell r="EH4848">
            <v>14049</v>
          </cell>
          <cell r="EI4848">
            <v>0</v>
          </cell>
          <cell r="EJ4848" t="str">
            <v>HIDE</v>
          </cell>
          <cell r="EK4848" t="str">
            <v>Yes</v>
          </cell>
          <cell r="EL4848">
            <v>0</v>
          </cell>
          <cell r="EM4848">
            <v>0</v>
          </cell>
          <cell r="EN4848">
            <v>0</v>
          </cell>
          <cell r="EP4848">
            <v>5.0000000000000001E-3</v>
          </cell>
          <cell r="EQ4848">
            <v>4.1000000000000002E-2</v>
          </cell>
          <cell r="ER4848" t="str">
            <v>30950933: R2BR MAIN REPL, PARK &amp; RUSSELL, BERKELEY</v>
          </cell>
          <cell r="ES4848" t="str">
            <v>Esther Diesendruck</v>
          </cell>
          <cell r="EV4848" t="str">
            <v>NO</v>
          </cell>
          <cell r="EW4848" t="str">
            <v>NO</v>
          </cell>
          <cell r="EX4848" t="str">
            <v>OK</v>
          </cell>
          <cell r="FA4848" t="str">
            <v>NO</v>
          </cell>
          <cell r="FB4848" t="str">
            <v>PASS</v>
          </cell>
          <cell r="FC4848" t="str">
            <v>OK</v>
          </cell>
          <cell r="FD4848" t="str">
            <v>Long Cycle</v>
          </cell>
          <cell r="FF4848">
            <v>0</v>
          </cell>
          <cell r="FG4848">
            <v>0</v>
          </cell>
        </row>
        <row r="4849">
          <cell r="A4849">
            <v>30950935</v>
          </cell>
          <cell r="E4849">
            <v>935</v>
          </cell>
          <cell r="F4849">
            <v>13546</v>
          </cell>
          <cell r="G4849">
            <v>0</v>
          </cell>
          <cell r="I4849" t="str">
            <v>YES</v>
          </cell>
          <cell r="J4849" t="str">
            <v>30950935-60</v>
          </cell>
          <cell r="K4849" t="str">
            <v>14D</v>
          </cell>
          <cell r="L4849">
            <v>14</v>
          </cell>
          <cell r="M4849" t="str">
            <v>EB</v>
          </cell>
          <cell r="N4849" t="str">
            <v>BA</v>
          </cell>
          <cell r="O4849" t="str">
            <v>BR</v>
          </cell>
          <cell r="P4849" t="str">
            <v>14D ALDYL-A</v>
          </cell>
          <cell r="Q4849">
            <v>549629</v>
          </cell>
          <cell r="R4849">
            <v>549629</v>
          </cell>
          <cell r="S4849" t="str">
            <v>S8SB</v>
          </cell>
          <cell r="T4849" t="str">
            <v>Samira Saffarzadeh</v>
          </cell>
          <cell r="U4849">
            <v>43070</v>
          </cell>
          <cell r="V4849" t="str">
            <v>Conor McCormack</v>
          </cell>
          <cell r="W4849" t="str">
            <v>Alison Mary Nelson</v>
          </cell>
          <cell r="X4849">
            <v>41565</v>
          </cell>
          <cell r="Y4849" t="str">
            <v>SOURCE ERROR</v>
          </cell>
          <cell r="Z4849">
            <v>42278</v>
          </cell>
          <cell r="AA4849">
            <v>42370</v>
          </cell>
          <cell r="AB4849">
            <v>1400</v>
          </cell>
          <cell r="AC4849">
            <v>1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1494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140</v>
          </cell>
          <cell r="BD4849">
            <v>75591</v>
          </cell>
          <cell r="BE4849">
            <v>992</v>
          </cell>
          <cell r="BF4849">
            <v>42438</v>
          </cell>
          <cell r="BG4849">
            <v>42292</v>
          </cell>
          <cell r="BH4849" t="str">
            <v>PM</v>
          </cell>
          <cell r="BI4849">
            <v>42291</v>
          </cell>
          <cell r="BJ4849">
            <v>42438</v>
          </cell>
          <cell r="BK4849" t="str">
            <v>4-CONSTRUCTION READY</v>
          </cell>
          <cell r="BL4849" t="str">
            <v>READY</v>
          </cell>
          <cell r="BM4849" t="str">
            <v>Daniel Wong</v>
          </cell>
          <cell r="BN4849">
            <v>1</v>
          </cell>
          <cell r="BO4849">
            <v>2015</v>
          </cell>
          <cell r="BP4849" t="str">
            <v>2015-4</v>
          </cell>
          <cell r="BQ4849">
            <v>1494</v>
          </cell>
          <cell r="BR4849">
            <v>1000</v>
          </cell>
          <cell r="BS4849">
            <v>0</v>
          </cell>
          <cell r="BU4849">
            <v>583988</v>
          </cell>
          <cell r="BX4849">
            <v>0</v>
          </cell>
          <cell r="BY4849">
            <v>0</v>
          </cell>
          <cell r="BZ4849">
            <v>0</v>
          </cell>
          <cell r="CC4849" t="str">
            <v>Future</v>
          </cell>
          <cell r="CD4849" t="str">
            <v>UNSC</v>
          </cell>
          <cell r="CE4849" t="str">
            <v>BR MAIN REPL, RINCON &amp; MAGELLAN, OAKL(R)</v>
          </cell>
          <cell r="CF4849" t="str">
            <v>2015-10</v>
          </cell>
          <cell r="CG4849" t="str">
            <v>Minimal</v>
          </cell>
          <cell r="CH4849" t="str">
            <v>ALAMEDA COUNTY</v>
          </cell>
          <cell r="CI4849">
            <v>0</v>
          </cell>
          <cell r="CJ4849">
            <v>6</v>
          </cell>
          <cell r="CK4849">
            <v>81</v>
          </cell>
          <cell r="CL4849">
            <v>4.9000000000000004</v>
          </cell>
          <cell r="CM4849">
            <v>992</v>
          </cell>
          <cell r="CY4849" t="str">
            <v>OAKLAND</v>
          </cell>
          <cell r="CZ4849">
            <v>992</v>
          </cell>
          <cell r="DA4849">
            <v>622125.5625</v>
          </cell>
          <cell r="DB4849">
            <v>24</v>
          </cell>
          <cell r="DC4849">
            <v>539423.33999999904</v>
          </cell>
          <cell r="DE4849" t="str">
            <v>Medium</v>
          </cell>
          <cell r="DF4849" t="str">
            <v>JE</v>
          </cell>
          <cell r="DG4849">
            <v>181</v>
          </cell>
          <cell r="DI4849" t="str">
            <v>No</v>
          </cell>
          <cell r="DJ4849">
            <v>0</v>
          </cell>
          <cell r="DK4849" t="str">
            <v>2016-03</v>
          </cell>
          <cell r="DL4849">
            <v>0</v>
          </cell>
          <cell r="DM4849">
            <v>0</v>
          </cell>
          <cell r="DN4849" t="str">
            <v>E</v>
          </cell>
          <cell r="DO4849">
            <v>1</v>
          </cell>
          <cell r="DV4849">
            <v>0</v>
          </cell>
          <cell r="DW4849">
            <v>0</v>
          </cell>
          <cell r="DX4849">
            <v>0</v>
          </cell>
          <cell r="DY4849">
            <v>0</v>
          </cell>
          <cell r="EA4849">
            <v>0</v>
          </cell>
          <cell r="EB4849">
            <v>41578</v>
          </cell>
          <cell r="EC4849" t="str">
            <v>Michael Coakley</v>
          </cell>
          <cell r="EF4849" t="str">
            <v>YES</v>
          </cell>
          <cell r="EG4849" t="str">
            <v>GD.PHYS.OAKP.0007.0A13</v>
          </cell>
          <cell r="EH4849">
            <v>14538</v>
          </cell>
          <cell r="EI4849">
            <v>94601</v>
          </cell>
          <cell r="EJ4849" t="str">
            <v>HIDE</v>
          </cell>
          <cell r="EK4849" t="str">
            <v>Yes</v>
          </cell>
          <cell r="EL4849">
            <v>0</v>
          </cell>
          <cell r="EM4849">
            <v>0</v>
          </cell>
          <cell r="EN4849">
            <v>0</v>
          </cell>
          <cell r="EP4849">
            <v>2.5000000000000001E-2</v>
          </cell>
          <cell r="EQ4849">
            <v>0.99199999999999999</v>
          </cell>
          <cell r="ER4849" t="str">
            <v>30950935: BR MAIN REPL, RINCON &amp; MAGELLAN, OAKL(R)</v>
          </cell>
          <cell r="ES4849" t="str">
            <v>Esther Diesendruck</v>
          </cell>
          <cell r="EV4849" t="str">
            <v>NO</v>
          </cell>
          <cell r="EW4849" t="str">
            <v>NO</v>
          </cell>
          <cell r="EX4849" t="str">
            <v>OVER</v>
          </cell>
          <cell r="FA4849" t="str">
            <v>NO</v>
          </cell>
          <cell r="FB4849" t="str">
            <v>PASS</v>
          </cell>
          <cell r="FC4849" t="str">
            <v>OK</v>
          </cell>
          <cell r="FD4849" t="str">
            <v>Long Cycle</v>
          </cell>
          <cell r="FF4849">
            <v>0</v>
          </cell>
          <cell r="FG4849">
            <v>0</v>
          </cell>
        </row>
        <row r="4850">
          <cell r="A4850">
            <v>30950936</v>
          </cell>
          <cell r="E4850">
            <v>500</v>
          </cell>
          <cell r="F4850">
            <v>2403</v>
          </cell>
          <cell r="G4850">
            <v>0</v>
          </cell>
          <cell r="I4850" t="str">
            <v>NO</v>
          </cell>
          <cell r="J4850" t="str">
            <v>30950936-60</v>
          </cell>
          <cell r="K4850" t="str">
            <v>14D</v>
          </cell>
          <cell r="L4850">
            <v>14</v>
          </cell>
          <cell r="M4850" t="str">
            <v>EB</v>
          </cell>
          <cell r="N4850" t="str">
            <v>BA</v>
          </cell>
          <cell r="O4850" t="str">
            <v>BR</v>
          </cell>
          <cell r="P4850" t="str">
            <v>14D ALDYL-A</v>
          </cell>
          <cell r="Q4850">
            <v>312994</v>
          </cell>
          <cell r="R4850">
            <v>312994</v>
          </cell>
          <cell r="S4850" t="str">
            <v>S8SB</v>
          </cell>
          <cell r="T4850" t="str">
            <v>Samira Saffarzadeh</v>
          </cell>
          <cell r="U4850">
            <v>43070</v>
          </cell>
          <cell r="V4850" t="str">
            <v>Brian Keith Dellosso</v>
          </cell>
          <cell r="W4850" t="str">
            <v>Alison Mary Nelson</v>
          </cell>
          <cell r="X4850">
            <v>41726</v>
          </cell>
          <cell r="Y4850" t="str">
            <v>SOURCE ERROR</v>
          </cell>
          <cell r="Z4850">
            <v>41852</v>
          </cell>
          <cell r="AA4850">
            <v>42339</v>
          </cell>
          <cell r="AB4850">
            <v>800</v>
          </cell>
          <cell r="AC4850">
            <v>3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601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80</v>
          </cell>
          <cell r="BD4850">
            <v>328402</v>
          </cell>
          <cell r="BE4850">
            <v>5775</v>
          </cell>
          <cell r="BF4850">
            <v>42359</v>
          </cell>
          <cell r="BG4850">
            <v>42172</v>
          </cell>
          <cell r="BH4850" t="str">
            <v>PM</v>
          </cell>
          <cell r="BI4850">
            <v>42171</v>
          </cell>
          <cell r="BJ4850">
            <v>42359</v>
          </cell>
          <cell r="BK4850" t="str">
            <v>2-ESTIMATING</v>
          </cell>
          <cell r="BL4850" t="str">
            <v>NOT READY</v>
          </cell>
          <cell r="BM4850" t="str">
            <v>Daniel Wong</v>
          </cell>
          <cell r="BN4850">
            <v>1</v>
          </cell>
          <cell r="BO4850">
            <v>2015</v>
          </cell>
          <cell r="BP4850" t="str">
            <v>2015-2</v>
          </cell>
          <cell r="BQ4850">
            <v>601</v>
          </cell>
          <cell r="BR4850">
            <v>9612</v>
          </cell>
          <cell r="BS4850">
            <v>0</v>
          </cell>
          <cell r="BU4850">
            <v>173000</v>
          </cell>
          <cell r="BX4850">
            <v>0</v>
          </cell>
          <cell r="BY4850">
            <v>0</v>
          </cell>
          <cell r="BZ4850">
            <v>0</v>
          </cell>
          <cell r="CB4850" t="str">
            <v>Previously 2014-High-GRC Project</v>
          </cell>
          <cell r="CC4850" t="str">
            <v>Future</v>
          </cell>
          <cell r="CD4850" t="str">
            <v>APPR</v>
          </cell>
          <cell r="CE4850" t="str">
            <v>BR MAIN REPL, SARONI DR, OAKLAND</v>
          </cell>
          <cell r="CF4850" t="str">
            <v>2015-06</v>
          </cell>
          <cell r="CG4850" t="str">
            <v>Minimal</v>
          </cell>
          <cell r="CH4850" t="str">
            <v>ALAMEDA COUNTY</v>
          </cell>
          <cell r="CI4850">
            <v>0</v>
          </cell>
          <cell r="CJ4850">
            <v>6</v>
          </cell>
          <cell r="CK4850">
            <v>657</v>
          </cell>
          <cell r="CL4850">
            <v>6.2</v>
          </cell>
          <cell r="CM4850">
            <v>904</v>
          </cell>
          <cell r="CN4850">
            <v>3084</v>
          </cell>
          <cell r="CO4850">
            <v>1100</v>
          </cell>
          <cell r="CP4850">
            <v>324</v>
          </cell>
          <cell r="CQ4850">
            <v>363</v>
          </cell>
          <cell r="CY4850" t="str">
            <v>OAKLAND</v>
          </cell>
          <cell r="CZ4850">
            <v>5775</v>
          </cell>
          <cell r="DA4850">
            <v>211665</v>
          </cell>
          <cell r="DB4850">
            <v>8</v>
          </cell>
          <cell r="DE4850" t="str">
            <v>Low</v>
          </cell>
          <cell r="DF4850" t="str">
            <v>Planning</v>
          </cell>
          <cell r="DG4850">
            <v>181</v>
          </cell>
          <cell r="DI4850" t="str">
            <v>No</v>
          </cell>
          <cell r="DJ4850">
            <v>0</v>
          </cell>
          <cell r="DK4850" t="str">
            <v>2015-12</v>
          </cell>
          <cell r="DL4850">
            <v>0</v>
          </cell>
          <cell r="DM4850">
            <v>0</v>
          </cell>
          <cell r="DN4850" t="str">
            <v>E</v>
          </cell>
          <cell r="DO4850">
            <v>1</v>
          </cell>
          <cell r="DV4850">
            <v>0</v>
          </cell>
          <cell r="DW4850">
            <v>0</v>
          </cell>
          <cell r="DX4850">
            <v>0</v>
          </cell>
          <cell r="DY4850">
            <v>0</v>
          </cell>
          <cell r="EA4850">
            <v>0</v>
          </cell>
          <cell r="EC4850" t="str">
            <v>Michael Coakley</v>
          </cell>
          <cell r="EF4850" t="str">
            <v>YES</v>
          </cell>
          <cell r="EG4850" t="str">
            <v>GD.PHYS.OAKP.0007.0A14</v>
          </cell>
          <cell r="EH4850">
            <v>8178</v>
          </cell>
          <cell r="EI4850">
            <v>94601</v>
          </cell>
          <cell r="EJ4850" t="str">
            <v>HIDE</v>
          </cell>
          <cell r="EK4850" t="str">
            <v>No</v>
          </cell>
          <cell r="EL4850">
            <v>0</v>
          </cell>
          <cell r="EM4850">
            <v>0</v>
          </cell>
          <cell r="EN4850">
            <v>0</v>
          </cell>
          <cell r="EP4850">
            <v>4.7E-2</v>
          </cell>
          <cell r="EQ4850">
            <v>0.60099999999999998</v>
          </cell>
          <cell r="ER4850" t="str">
            <v>30950936: BR MAIN REPL, SARONI DR, OAKLAND</v>
          </cell>
          <cell r="ES4850" t="str">
            <v>Esther Diesendruck</v>
          </cell>
          <cell r="EV4850" t="str">
            <v>NO</v>
          </cell>
          <cell r="EW4850" t="str">
            <v>NO</v>
          </cell>
          <cell r="EX4850" t="str">
            <v>OK</v>
          </cell>
          <cell r="FA4850" t="str">
            <v>NO</v>
          </cell>
          <cell r="FB4850" t="str">
            <v>PASS</v>
          </cell>
          <cell r="FC4850" t="str">
            <v>OK</v>
          </cell>
          <cell r="FD4850" t="str">
            <v>Long Cycle</v>
          </cell>
          <cell r="FF4850">
            <v>0</v>
          </cell>
          <cell r="FG4850">
            <v>0</v>
          </cell>
        </row>
        <row r="4851">
          <cell r="A4851">
            <v>30950937</v>
          </cell>
          <cell r="E4851">
            <v>2160</v>
          </cell>
          <cell r="F4851">
            <v>9571</v>
          </cell>
          <cell r="G4851">
            <v>0</v>
          </cell>
          <cell r="I4851" t="str">
            <v>YES</v>
          </cell>
          <cell r="J4851" t="str">
            <v>30950937-60</v>
          </cell>
          <cell r="K4851" t="str">
            <v>14D</v>
          </cell>
          <cell r="L4851">
            <v>14</v>
          </cell>
          <cell r="M4851" t="str">
            <v>EB</v>
          </cell>
          <cell r="N4851" t="str">
            <v>BA</v>
          </cell>
          <cell r="O4851" t="str">
            <v>BR</v>
          </cell>
          <cell r="P4851" t="str">
            <v>14D ALDYL-A</v>
          </cell>
          <cell r="Q4851">
            <v>1272993</v>
          </cell>
          <cell r="R4851">
            <v>1272993</v>
          </cell>
          <cell r="S4851" t="str">
            <v>S8SB</v>
          </cell>
          <cell r="T4851" t="str">
            <v>Samira Saffarzadeh</v>
          </cell>
          <cell r="U4851">
            <v>43070</v>
          </cell>
          <cell r="V4851" t="str">
            <v>Shawn Michelle Story</v>
          </cell>
          <cell r="W4851" t="str">
            <v>Alison Mary Nelson</v>
          </cell>
          <cell r="X4851">
            <v>41544</v>
          </cell>
          <cell r="Y4851" t="str">
            <v>SOURCE ERROR</v>
          </cell>
          <cell r="Z4851">
            <v>42095</v>
          </cell>
          <cell r="AA4851">
            <v>42278</v>
          </cell>
          <cell r="AB4851">
            <v>3634</v>
          </cell>
          <cell r="AC4851">
            <v>28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3634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363</v>
          </cell>
          <cell r="BD4851">
            <v>1279571</v>
          </cell>
          <cell r="BF4851">
            <v>42401</v>
          </cell>
          <cell r="BG4851">
            <v>42272</v>
          </cell>
          <cell r="BH4851" t="str">
            <v>PM</v>
          </cell>
          <cell r="BI4851">
            <v>42271</v>
          </cell>
          <cell r="BJ4851">
            <v>42401</v>
          </cell>
          <cell r="BK4851" t="str">
            <v>3-PEND</v>
          </cell>
          <cell r="BL4851" t="str">
            <v>NOT READY</v>
          </cell>
          <cell r="BM4851" t="str">
            <v>Daniel Wong</v>
          </cell>
          <cell r="BN4851">
            <v>1</v>
          </cell>
          <cell r="BO4851">
            <v>2015</v>
          </cell>
          <cell r="BP4851" t="str">
            <v>2015-3</v>
          </cell>
          <cell r="BQ4851">
            <v>3634</v>
          </cell>
          <cell r="BR4851">
            <v>0</v>
          </cell>
          <cell r="BS4851">
            <v>0</v>
          </cell>
          <cell r="BU4851">
            <v>1272993</v>
          </cell>
          <cell r="BX4851">
            <v>0</v>
          </cell>
          <cell r="BY4851">
            <v>0</v>
          </cell>
          <cell r="BZ4851">
            <v>0</v>
          </cell>
          <cell r="CB4851" t="str">
            <v>Previously 2014-High-GRC Project</v>
          </cell>
          <cell r="CC4851" t="str">
            <v>Future</v>
          </cell>
          <cell r="CD4851" t="str">
            <v>PEND</v>
          </cell>
          <cell r="CE4851" t="str">
            <v>BR MAIN REPL, SCHOONER&amp;CAPTAIN, OAKLAND</v>
          </cell>
          <cell r="CF4851" t="str">
            <v>2015-09</v>
          </cell>
          <cell r="CG4851" t="str">
            <v>Minimal</v>
          </cell>
          <cell r="CH4851" t="str">
            <v>ALAMEDA COUNTY</v>
          </cell>
          <cell r="CI4851">
            <v>0</v>
          </cell>
          <cell r="CJ4851">
            <v>6</v>
          </cell>
          <cell r="CK4851">
            <v>592</v>
          </cell>
          <cell r="CL4851">
            <v>4.3</v>
          </cell>
          <cell r="CY4851" t="str">
            <v>OAKLAND</v>
          </cell>
          <cell r="DA4851">
            <v>1333695</v>
          </cell>
          <cell r="DB4851">
            <v>76</v>
          </cell>
          <cell r="DC4851">
            <v>1272993.03</v>
          </cell>
          <cell r="DE4851" t="str">
            <v>Medium</v>
          </cell>
          <cell r="DF4851" t="str">
            <v>JE</v>
          </cell>
          <cell r="DG4851">
            <v>181</v>
          </cell>
          <cell r="DI4851" t="str">
            <v>No</v>
          </cell>
          <cell r="DJ4851">
            <v>0</v>
          </cell>
          <cell r="DK4851" t="str">
            <v>2016-02</v>
          </cell>
          <cell r="DL4851">
            <v>0</v>
          </cell>
          <cell r="DM4851">
            <v>0</v>
          </cell>
          <cell r="DN4851" t="str">
            <v>E</v>
          </cell>
          <cell r="DO4851">
            <v>1</v>
          </cell>
          <cell r="DV4851">
            <v>0</v>
          </cell>
          <cell r="DW4851">
            <v>0</v>
          </cell>
          <cell r="DX4851">
            <v>0</v>
          </cell>
          <cell r="DY4851">
            <v>0</v>
          </cell>
          <cell r="EA4851">
            <v>0</v>
          </cell>
          <cell r="EB4851">
            <v>41533</v>
          </cell>
          <cell r="EC4851" t="str">
            <v>Michael Coakley</v>
          </cell>
          <cell r="EF4851" t="str">
            <v>YES</v>
          </cell>
          <cell r="EG4851" t="str">
            <v>GD.PHYS.COLM.0005.0D11</v>
          </cell>
          <cell r="EH4851">
            <v>9571</v>
          </cell>
          <cell r="EI4851">
            <v>94601</v>
          </cell>
          <cell r="EJ4851" t="str">
            <v>HIDE</v>
          </cell>
          <cell r="EK4851" t="str">
            <v>Yes</v>
          </cell>
          <cell r="EL4851">
            <v>0</v>
          </cell>
          <cell r="EM4851">
            <v>0</v>
          </cell>
          <cell r="EN4851">
            <v>0</v>
          </cell>
          <cell r="EP4851">
            <v>8.0000000000000002E-3</v>
          </cell>
          <cell r="ER4851" t="str">
            <v>30950937: BR MAIN REPL, SCHOONER&amp;CAPTAIN, OAKLAND</v>
          </cell>
          <cell r="ES4851" t="str">
            <v>Esther Diesendruck</v>
          </cell>
          <cell r="EV4851" t="str">
            <v>NO</v>
          </cell>
          <cell r="EW4851" t="str">
            <v>NO</v>
          </cell>
          <cell r="EX4851" t="str">
            <v>OK</v>
          </cell>
          <cell r="FA4851" t="str">
            <v>NO</v>
          </cell>
          <cell r="FB4851" t="str">
            <v>PASS</v>
          </cell>
          <cell r="FC4851" t="str">
            <v>OK</v>
          </cell>
          <cell r="FD4851" t="str">
            <v>Long Cycle</v>
          </cell>
          <cell r="FF4851">
            <v>0</v>
          </cell>
          <cell r="FG4851">
            <v>0</v>
          </cell>
        </row>
        <row r="4852">
          <cell r="A4852">
            <v>30950982</v>
          </cell>
          <cell r="E4852">
            <v>2</v>
          </cell>
          <cell r="F4852">
            <v>523</v>
          </cell>
          <cell r="G4852">
            <v>0</v>
          </cell>
          <cell r="I4852" t="str">
            <v>NO</v>
          </cell>
          <cell r="J4852" t="str">
            <v>30950982-</v>
          </cell>
          <cell r="K4852" t="str">
            <v>2KC</v>
          </cell>
          <cell r="L4852" t="str">
            <v>2K</v>
          </cell>
          <cell r="M4852" t="str">
            <v>ST</v>
          </cell>
          <cell r="N4852" t="str">
            <v>CV</v>
          </cell>
          <cell r="P4852" t="str">
            <v>2K HPRs</v>
          </cell>
          <cell r="Q4852">
            <v>50000</v>
          </cell>
          <cell r="S4852" t="str">
            <v>ANY3</v>
          </cell>
          <cell r="T4852" t="str">
            <v>Aaron Yu</v>
          </cell>
          <cell r="U4852">
            <v>42705</v>
          </cell>
          <cell r="Y4852" t="str">
            <v>SOURCE ERROR</v>
          </cell>
          <cell r="Z4852">
            <v>42278</v>
          </cell>
          <cell r="AA4852">
            <v>42461</v>
          </cell>
          <cell r="AC4852">
            <v>12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50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D4852">
            <v>523</v>
          </cell>
          <cell r="BH4852" t="str">
            <v>Engineering</v>
          </cell>
          <cell r="BI4852">
            <v>42006</v>
          </cell>
          <cell r="BJ4852">
            <v>42048</v>
          </cell>
          <cell r="BK4852" t="str">
            <v>7-CLOSED</v>
          </cell>
          <cell r="BM4852" t="str">
            <v>Paul Kaplan</v>
          </cell>
          <cell r="BN4852">
            <v>1</v>
          </cell>
          <cell r="BO4852">
            <v>2015</v>
          </cell>
          <cell r="BP4852" t="str">
            <v>2015-1</v>
          </cell>
          <cell r="BQ4852">
            <v>500</v>
          </cell>
          <cell r="BR4852">
            <v>0</v>
          </cell>
          <cell r="BS4852">
            <v>0</v>
          </cell>
          <cell r="BU4852">
            <v>144000</v>
          </cell>
          <cell r="BX4852">
            <v>0</v>
          </cell>
          <cell r="BY4852">
            <v>0</v>
          </cell>
          <cell r="BZ4852">
            <v>0</v>
          </cell>
          <cell r="CC4852">
            <v>2016</v>
          </cell>
          <cell r="CD4852" t="str">
            <v>CNCL</v>
          </cell>
          <cell r="CE4852" t="str">
            <v>*CANC*R4E 20250 STATEN ISLAND, LODI</v>
          </cell>
          <cell r="CF4852" t="str">
            <v>2015-01</v>
          </cell>
          <cell r="CG4852" t="str">
            <v>Minimal</v>
          </cell>
          <cell r="CH4852" t="str">
            <v>SAN JOAQUIN COUNTY</v>
          </cell>
          <cell r="CI4852">
            <v>0</v>
          </cell>
          <cell r="CJ4852">
            <v>6</v>
          </cell>
          <cell r="CK4852">
            <v>262</v>
          </cell>
          <cell r="CY4852" t="str">
            <v>LODI</v>
          </cell>
          <cell r="DA4852">
            <v>0</v>
          </cell>
          <cell r="DB4852">
            <v>0</v>
          </cell>
          <cell r="DE4852" t="str">
            <v>Low</v>
          </cell>
          <cell r="DF4852" t="str">
            <v>Planning</v>
          </cell>
          <cell r="DG4852">
            <v>58</v>
          </cell>
          <cell r="DI4852" t="str">
            <v>No</v>
          </cell>
          <cell r="DJ4852">
            <v>0</v>
          </cell>
          <cell r="DK4852" t="str">
            <v>2015-02</v>
          </cell>
          <cell r="DL4852">
            <v>0</v>
          </cell>
          <cell r="DM4852">
            <v>0</v>
          </cell>
          <cell r="DN4852" t="str">
            <v>E</v>
          </cell>
          <cell r="DO4852">
            <v>1</v>
          </cell>
          <cell r="DV4852">
            <v>0</v>
          </cell>
          <cell r="DW4852">
            <v>0</v>
          </cell>
          <cell r="DX4852">
            <v>0</v>
          </cell>
          <cell r="DY4852">
            <v>0</v>
          </cell>
          <cell r="EA4852">
            <v>0</v>
          </cell>
          <cell r="EC4852" t="str">
            <v>Steven Frankiewich</v>
          </cell>
          <cell r="EF4852" t="str">
            <v>YES</v>
          </cell>
          <cell r="EG4852" t="str">
            <v>GD.PHYS.STOC.2868.0B05</v>
          </cell>
          <cell r="EH4852">
            <v>523</v>
          </cell>
          <cell r="EI4852">
            <v>95240</v>
          </cell>
          <cell r="EJ4852" t="str">
            <v>HIDE</v>
          </cell>
          <cell r="EK4852" t="str">
            <v>No</v>
          </cell>
          <cell r="EL4852">
            <v>0</v>
          </cell>
          <cell r="EM4852">
            <v>0</v>
          </cell>
          <cell r="EN4852">
            <v>0</v>
          </cell>
          <cell r="EP4852">
            <v>4.0000000000000001E-3</v>
          </cell>
          <cell r="ER4852" t="str">
            <v>30950982: *CANC*R4E 20250 STATEN ISLAND, LODI</v>
          </cell>
          <cell r="ES4852" t="str">
            <v>George Muggee</v>
          </cell>
          <cell r="EV4852" t="str">
            <v>NO</v>
          </cell>
          <cell r="EW4852" t="str">
            <v>NO</v>
          </cell>
          <cell r="EX4852" t="str">
            <v>OK</v>
          </cell>
          <cell r="FA4852" t="str">
            <v>NO</v>
          </cell>
          <cell r="FB4852" t="str">
            <v>PASS</v>
          </cell>
          <cell r="FC4852" t="str">
            <v>OK</v>
          </cell>
          <cell r="FD4852" t="str">
            <v>Long Cycle</v>
          </cell>
          <cell r="FF4852">
            <v>0</v>
          </cell>
          <cell r="FG4852">
            <v>0</v>
          </cell>
        </row>
        <row r="4853">
          <cell r="A4853">
            <v>30950983</v>
          </cell>
          <cell r="E4853">
            <v>1</v>
          </cell>
          <cell r="F4853">
            <v>418</v>
          </cell>
          <cell r="G4853">
            <v>0</v>
          </cell>
          <cell r="I4853" t="str">
            <v>YES</v>
          </cell>
          <cell r="J4853" t="str">
            <v>30950983-60</v>
          </cell>
          <cell r="K4853" t="str">
            <v>2KC</v>
          </cell>
          <cell r="L4853" t="str">
            <v>2K</v>
          </cell>
          <cell r="M4853" t="str">
            <v>ST</v>
          </cell>
          <cell r="N4853" t="str">
            <v>CV</v>
          </cell>
          <cell r="O4853" t="str">
            <v>Local CVR &amp; NR</v>
          </cell>
          <cell r="P4853" t="str">
            <v>2K HPRs</v>
          </cell>
          <cell r="Q4853">
            <v>76210</v>
          </cell>
          <cell r="R4853">
            <v>76210</v>
          </cell>
          <cell r="S4853" t="str">
            <v>ANY3</v>
          </cell>
          <cell r="T4853" t="str">
            <v>Aaron Yu</v>
          </cell>
          <cell r="U4853">
            <v>42705</v>
          </cell>
          <cell r="V4853" t="str">
            <v>Not assigned</v>
          </cell>
          <cell r="W4853" t="str">
            <v>Steven Frankiewich</v>
          </cell>
          <cell r="X4853">
            <v>41320</v>
          </cell>
          <cell r="Y4853" t="str">
            <v>SOURCE ERROR</v>
          </cell>
          <cell r="Z4853">
            <v>42309</v>
          </cell>
          <cell r="AA4853">
            <v>42491</v>
          </cell>
          <cell r="AB4853">
            <v>245</v>
          </cell>
          <cell r="AC4853">
            <v>13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228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25</v>
          </cell>
          <cell r="BD4853">
            <v>418</v>
          </cell>
          <cell r="BF4853">
            <v>42026</v>
          </cell>
          <cell r="BG4853">
            <v>42009</v>
          </cell>
          <cell r="BH4853" t="str">
            <v>Engineering</v>
          </cell>
          <cell r="BI4853">
            <v>42009</v>
          </cell>
          <cell r="BJ4853">
            <v>42026</v>
          </cell>
          <cell r="BK4853" t="str">
            <v>3-PEND</v>
          </cell>
          <cell r="BL4853" t="str">
            <v>NOT READY</v>
          </cell>
          <cell r="BM4853" t="str">
            <v>Paul Kaplan</v>
          </cell>
          <cell r="BN4853">
            <v>1</v>
          </cell>
          <cell r="BO4853">
            <v>2015</v>
          </cell>
          <cell r="BP4853" t="str">
            <v>2015-1</v>
          </cell>
          <cell r="BQ4853">
            <v>228</v>
          </cell>
          <cell r="BR4853">
            <v>0</v>
          </cell>
          <cell r="BS4853">
            <v>0</v>
          </cell>
          <cell r="BU4853">
            <v>76210</v>
          </cell>
          <cell r="BX4853">
            <v>0</v>
          </cell>
          <cell r="BY4853">
            <v>0</v>
          </cell>
          <cell r="BZ4853">
            <v>0</v>
          </cell>
          <cell r="CC4853" t="str">
            <v>Future</v>
          </cell>
          <cell r="CD4853" t="str">
            <v>PEND</v>
          </cell>
          <cell r="CE4853" t="str">
            <v>84 RIDGE RD, SUTTER CREEK</v>
          </cell>
          <cell r="CF4853" t="str">
            <v>2015-01</v>
          </cell>
          <cell r="CG4853" t="e">
            <v>#N/A</v>
          </cell>
          <cell r="CH4853" t="str">
            <v>AMADOR COUNTY</v>
          </cell>
          <cell r="CI4853">
            <v>0</v>
          </cell>
          <cell r="CJ4853">
            <v>6</v>
          </cell>
          <cell r="CK4853">
            <v>418</v>
          </cell>
          <cell r="CL4853">
            <v>0.6</v>
          </cell>
          <cell r="CY4853" t="str">
            <v>SUTTER CREEK</v>
          </cell>
          <cell r="DA4853">
            <v>78305.774999999907</v>
          </cell>
          <cell r="DB4853">
            <v>130</v>
          </cell>
          <cell r="DC4853">
            <v>76209.832299999907</v>
          </cell>
          <cell r="DE4853" t="str">
            <v>Medium</v>
          </cell>
          <cell r="DF4853" t="str">
            <v>JE</v>
          </cell>
          <cell r="DG4853">
            <v>58</v>
          </cell>
          <cell r="DI4853" t="str">
            <v>No</v>
          </cell>
          <cell r="DJ4853">
            <v>0</v>
          </cell>
          <cell r="DK4853" t="str">
            <v>2015-01</v>
          </cell>
          <cell r="DL4853">
            <v>0</v>
          </cell>
          <cell r="DM4853">
            <v>0</v>
          </cell>
          <cell r="DN4853" t="str">
            <v>E</v>
          </cell>
          <cell r="DO4853">
            <v>1</v>
          </cell>
          <cell r="DV4853">
            <v>0</v>
          </cell>
          <cell r="DW4853">
            <v>0</v>
          </cell>
          <cell r="DX4853">
            <v>0</v>
          </cell>
          <cell r="DY4853">
            <v>0</v>
          </cell>
          <cell r="EA4853">
            <v>0</v>
          </cell>
          <cell r="EB4853">
            <v>41247</v>
          </cell>
          <cell r="EC4853" t="str">
            <v>Steven Frankiewich</v>
          </cell>
          <cell r="EF4853" t="str">
            <v>YES</v>
          </cell>
          <cell r="EG4853" t="str">
            <v>GD.PHYS.STOC.2664.0J02</v>
          </cell>
          <cell r="EH4853">
            <v>418</v>
          </cell>
          <cell r="EI4853">
            <v>95685</v>
          </cell>
          <cell r="EJ4853" t="str">
            <v>HIDE</v>
          </cell>
          <cell r="EK4853" t="str">
            <v>Yes</v>
          </cell>
          <cell r="EL4853">
            <v>0</v>
          </cell>
          <cell r="EM4853">
            <v>0</v>
          </cell>
          <cell r="EN4853">
            <v>0</v>
          </cell>
          <cell r="EP4853">
            <v>5.0000000000000001E-3</v>
          </cell>
          <cell r="ER4853" t="str">
            <v>30950983: 84 RIDGE RD, SUTTER CREEK</v>
          </cell>
          <cell r="ES4853" t="str">
            <v>George Muggee</v>
          </cell>
          <cell r="EV4853" t="str">
            <v>NO</v>
          </cell>
          <cell r="EW4853" t="str">
            <v>NO</v>
          </cell>
          <cell r="EX4853" t="str">
            <v>OK</v>
          </cell>
          <cell r="FA4853" t="str">
            <v>NO</v>
          </cell>
          <cell r="FB4853" t="str">
            <v>PASS</v>
          </cell>
          <cell r="FC4853" t="str">
            <v>OK</v>
          </cell>
          <cell r="FD4853" t="str">
            <v>Long Cycle</v>
          </cell>
          <cell r="FF4853">
            <v>0</v>
          </cell>
          <cell r="FG4853">
            <v>0</v>
          </cell>
          <cell r="FJ4853" t="str">
            <v>No Constraints</v>
          </cell>
        </row>
        <row r="4854">
          <cell r="A4854">
            <v>30950984</v>
          </cell>
          <cell r="E4854">
            <v>1</v>
          </cell>
          <cell r="F4854">
            <v>1779</v>
          </cell>
          <cell r="G4854">
            <v>0</v>
          </cell>
          <cell r="I4854" t="str">
            <v>YES</v>
          </cell>
          <cell r="J4854" t="str">
            <v>30950984-60</v>
          </cell>
          <cell r="K4854" t="str">
            <v>2KC</v>
          </cell>
          <cell r="L4854" t="str">
            <v>2K</v>
          </cell>
          <cell r="M4854" t="str">
            <v>ST</v>
          </cell>
          <cell r="N4854" t="str">
            <v>CV</v>
          </cell>
          <cell r="O4854" t="str">
            <v>Local CVR &amp; NR</v>
          </cell>
          <cell r="P4854" t="str">
            <v>2K HPRs</v>
          </cell>
          <cell r="Q4854">
            <v>86664</v>
          </cell>
          <cell r="R4854">
            <v>86664</v>
          </cell>
          <cell r="S4854" t="str">
            <v>ANY3</v>
          </cell>
          <cell r="T4854" t="str">
            <v>Aaron Yu</v>
          </cell>
          <cell r="U4854">
            <v>42339</v>
          </cell>
          <cell r="V4854" t="str">
            <v>Not assigned</v>
          </cell>
          <cell r="W4854" t="str">
            <v>Steven Frankiewich</v>
          </cell>
          <cell r="X4854">
            <v>41320</v>
          </cell>
          <cell r="Y4854" t="str">
            <v>SOURCE ERROR</v>
          </cell>
          <cell r="Z4854">
            <v>41883</v>
          </cell>
          <cell r="AA4854">
            <v>42064</v>
          </cell>
          <cell r="AB4854">
            <v>273</v>
          </cell>
          <cell r="AC4854">
            <v>1</v>
          </cell>
          <cell r="AD4854">
            <v>29</v>
          </cell>
          <cell r="AE4854">
            <v>28</v>
          </cell>
          <cell r="AF4854">
            <v>31</v>
          </cell>
          <cell r="AG4854">
            <v>30</v>
          </cell>
          <cell r="AH4854">
            <v>31</v>
          </cell>
          <cell r="AI4854">
            <v>30</v>
          </cell>
          <cell r="AJ4854">
            <v>31</v>
          </cell>
          <cell r="AK4854">
            <v>31</v>
          </cell>
          <cell r="AL4854">
            <v>30</v>
          </cell>
          <cell r="AM4854">
            <v>31</v>
          </cell>
          <cell r="AN4854">
            <v>30</v>
          </cell>
          <cell r="AO4854">
            <v>31</v>
          </cell>
          <cell r="AP4854">
            <v>248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27</v>
          </cell>
          <cell r="BD4854">
            <v>1779</v>
          </cell>
          <cell r="BF4854">
            <v>42027</v>
          </cell>
          <cell r="BG4854">
            <v>41641</v>
          </cell>
          <cell r="BH4854" t="str">
            <v>Engineering</v>
          </cell>
          <cell r="BI4854">
            <v>41641</v>
          </cell>
          <cell r="BJ4854">
            <v>42027</v>
          </cell>
          <cell r="BK4854" t="str">
            <v>3-PEND</v>
          </cell>
          <cell r="BL4854" t="str">
            <v>NOT READY</v>
          </cell>
          <cell r="BM4854" t="str">
            <v>Paul Kaplan</v>
          </cell>
          <cell r="BN4854">
            <v>1</v>
          </cell>
          <cell r="BO4854">
            <v>2014</v>
          </cell>
          <cell r="BP4854" t="str">
            <v>2014-1</v>
          </cell>
          <cell r="BQ4854">
            <v>248</v>
          </cell>
          <cell r="BR4854">
            <v>0</v>
          </cell>
          <cell r="BS4854">
            <v>0</v>
          </cell>
          <cell r="BU4854">
            <v>86664</v>
          </cell>
          <cell r="BV4854">
            <v>77997.600000000006</v>
          </cell>
          <cell r="BX4854">
            <v>0</v>
          </cell>
          <cell r="BY4854">
            <v>0</v>
          </cell>
          <cell r="BZ4854">
            <v>0</v>
          </cell>
          <cell r="CB4854" t="str">
            <v>Previously 2014-High-GRC Project</v>
          </cell>
          <cell r="CC4854" t="str">
            <v>Future</v>
          </cell>
          <cell r="CD4854" t="str">
            <v>UNSC</v>
          </cell>
          <cell r="CE4854" t="str">
            <v>GP 130 RIDGE RD SUTTER CREEK</v>
          </cell>
          <cell r="CF4854" t="str">
            <v>2014-01</v>
          </cell>
          <cell r="CG4854" t="str">
            <v>Complete</v>
          </cell>
          <cell r="CH4854" t="str">
            <v>AMADOR COUNTY</v>
          </cell>
          <cell r="CI4854">
            <v>0</v>
          </cell>
          <cell r="CJ4854">
            <v>1</v>
          </cell>
          <cell r="CK4854">
            <v>1779</v>
          </cell>
          <cell r="CL4854">
            <v>12.9</v>
          </cell>
          <cell r="CY4854" t="str">
            <v>SUTTER CREEK</v>
          </cell>
          <cell r="DA4854">
            <v>89047.259999999893</v>
          </cell>
          <cell r="DB4854">
            <v>111</v>
          </cell>
          <cell r="DC4854">
            <v>86663.766300000003</v>
          </cell>
          <cell r="DE4854" t="str">
            <v>Medium</v>
          </cell>
          <cell r="DF4854" t="str">
            <v>JE</v>
          </cell>
          <cell r="DG4854">
            <v>58</v>
          </cell>
          <cell r="DI4854" t="str">
            <v>No</v>
          </cell>
          <cell r="DJ4854">
            <v>0</v>
          </cell>
          <cell r="DK4854" t="str">
            <v>2015-01</v>
          </cell>
          <cell r="DL4854">
            <v>0</v>
          </cell>
          <cell r="DM4854">
            <v>0.94040000000000001</v>
          </cell>
          <cell r="DN4854" t="str">
            <v>D</v>
          </cell>
          <cell r="DO4854">
            <v>5.96E-2</v>
          </cell>
          <cell r="DV4854">
            <v>0</v>
          </cell>
          <cell r="DW4854">
            <v>0</v>
          </cell>
          <cell r="DX4854">
            <v>0</v>
          </cell>
          <cell r="DY4854">
            <v>0</v>
          </cell>
          <cell r="EA4854">
            <v>0</v>
          </cell>
          <cell r="EB4854">
            <v>41247</v>
          </cell>
          <cell r="EC4854" t="str">
            <v>Steven Frankiewich</v>
          </cell>
          <cell r="EF4854" t="str">
            <v>YES</v>
          </cell>
          <cell r="EG4854" t="str">
            <v>GD.PHYS.STOC.2734.0A01</v>
          </cell>
          <cell r="EH4854">
            <v>1779</v>
          </cell>
          <cell r="EI4854">
            <v>95685</v>
          </cell>
          <cell r="EJ4854" t="str">
            <v>HIDE</v>
          </cell>
          <cell r="EK4854" t="str">
            <v>Yes</v>
          </cell>
          <cell r="EL4854">
            <v>0</v>
          </cell>
          <cell r="EM4854">
            <v>0</v>
          </cell>
          <cell r="EN4854">
            <v>0</v>
          </cell>
          <cell r="EP4854">
            <v>2.1000000000000001E-2</v>
          </cell>
          <cell r="ER4854" t="str">
            <v>30950984: GP 130 RIDGE RD SUTTER CREEK</v>
          </cell>
          <cell r="ES4854" t="str">
            <v>George Muggee</v>
          </cell>
          <cell r="EV4854" t="str">
            <v>NO</v>
          </cell>
          <cell r="EW4854" t="str">
            <v>NO</v>
          </cell>
          <cell r="EX4854" t="str">
            <v>OK</v>
          </cell>
          <cell r="FA4854" t="str">
            <v>NO</v>
          </cell>
          <cell r="FB4854" t="str">
            <v>OMIT</v>
          </cell>
          <cell r="FC4854" t="str">
            <v>OK</v>
          </cell>
          <cell r="FD4854" t="str">
            <v>Long Cycle</v>
          </cell>
          <cell r="FF4854">
            <v>0</v>
          </cell>
          <cell r="FG4854">
            <v>0</v>
          </cell>
        </row>
        <row r="4855">
          <cell r="A4855">
            <v>30950989</v>
          </cell>
          <cell r="E4855">
            <v>1</v>
          </cell>
          <cell r="F4855">
            <v>2885</v>
          </cell>
          <cell r="G4855">
            <v>0</v>
          </cell>
          <cell r="I4855" t="str">
            <v>YES</v>
          </cell>
          <cell r="J4855" t="str">
            <v>30950989-60</v>
          </cell>
          <cell r="K4855" t="str">
            <v>2KC</v>
          </cell>
          <cell r="L4855" t="str">
            <v>2K</v>
          </cell>
          <cell r="M4855" t="str">
            <v>ST</v>
          </cell>
          <cell r="N4855" t="str">
            <v>CV</v>
          </cell>
          <cell r="O4855" t="str">
            <v>Local CVR &amp; NR</v>
          </cell>
          <cell r="P4855" t="str">
            <v>2K HPRs</v>
          </cell>
          <cell r="Q4855">
            <v>65786</v>
          </cell>
          <cell r="R4855">
            <v>65786</v>
          </cell>
          <cell r="S4855" t="str">
            <v>ANY3</v>
          </cell>
          <cell r="T4855" t="str">
            <v>Aaron Yu</v>
          </cell>
          <cell r="U4855">
            <v>42705</v>
          </cell>
          <cell r="V4855" t="str">
            <v>Not assigned</v>
          </cell>
          <cell r="W4855" t="str">
            <v>Steven Frankiewich</v>
          </cell>
          <cell r="X4855">
            <v>41320</v>
          </cell>
          <cell r="Y4855" t="str">
            <v>SOURCE ERROR</v>
          </cell>
          <cell r="Z4855">
            <v>42278</v>
          </cell>
          <cell r="AA4855">
            <v>42461</v>
          </cell>
          <cell r="AB4855">
            <v>264</v>
          </cell>
          <cell r="AC4855">
            <v>1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7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26</v>
          </cell>
          <cell r="BD4855">
            <v>2885</v>
          </cell>
          <cell r="BF4855">
            <v>42027</v>
          </cell>
          <cell r="BG4855">
            <v>42006</v>
          </cell>
          <cell r="BH4855" t="str">
            <v>Engineering</v>
          </cell>
          <cell r="BI4855">
            <v>42006</v>
          </cell>
          <cell r="BJ4855">
            <v>42027</v>
          </cell>
          <cell r="BK4855" t="str">
            <v>3-PEND</v>
          </cell>
          <cell r="BL4855" t="str">
            <v>NOT READY</v>
          </cell>
          <cell r="BM4855" t="str">
            <v>Paul Kaplan</v>
          </cell>
          <cell r="BN4855">
            <v>1</v>
          </cell>
          <cell r="BO4855">
            <v>2015</v>
          </cell>
          <cell r="BP4855" t="str">
            <v>2015-1</v>
          </cell>
          <cell r="BQ4855">
            <v>217</v>
          </cell>
          <cell r="BR4855">
            <v>0</v>
          </cell>
          <cell r="BS4855">
            <v>0</v>
          </cell>
          <cell r="BU4855">
            <v>65786</v>
          </cell>
          <cell r="BX4855">
            <v>0</v>
          </cell>
          <cell r="BY4855">
            <v>0</v>
          </cell>
          <cell r="BZ4855">
            <v>0</v>
          </cell>
          <cell r="CC4855" t="str">
            <v>Future</v>
          </cell>
          <cell r="CD4855" t="str">
            <v>PEND</v>
          </cell>
          <cell r="CE4855" t="str">
            <v>GP 2460 BUENA VISTA RD IONE</v>
          </cell>
          <cell r="CF4855" t="str">
            <v>2015-01</v>
          </cell>
          <cell r="CG4855" t="e">
            <v>#N/A</v>
          </cell>
          <cell r="CH4855" t="str">
            <v>AMADOR COUNTY</v>
          </cell>
          <cell r="CI4855">
            <v>0</v>
          </cell>
          <cell r="CJ4855">
            <v>6</v>
          </cell>
          <cell r="CK4855">
            <v>2885</v>
          </cell>
          <cell r="CL4855">
            <v>0.7</v>
          </cell>
          <cell r="CY4855" t="str">
            <v>IONE</v>
          </cell>
          <cell r="DA4855">
            <v>67595.115000000005</v>
          </cell>
          <cell r="DB4855">
            <v>108</v>
          </cell>
          <cell r="DC4855">
            <v>65785.767699999895</v>
          </cell>
          <cell r="DE4855" t="str">
            <v>Medium</v>
          </cell>
          <cell r="DF4855" t="str">
            <v>JE</v>
          </cell>
          <cell r="DG4855">
            <v>58</v>
          </cell>
          <cell r="DI4855" t="str">
            <v>No</v>
          </cell>
          <cell r="DJ4855">
            <v>0</v>
          </cell>
          <cell r="DK4855" t="str">
            <v>2015-01</v>
          </cell>
          <cell r="DL4855">
            <v>0</v>
          </cell>
          <cell r="DM4855">
            <v>0</v>
          </cell>
          <cell r="DN4855" t="str">
            <v>E</v>
          </cell>
          <cell r="DO4855">
            <v>1</v>
          </cell>
          <cell r="DV4855">
            <v>0</v>
          </cell>
          <cell r="DW4855">
            <v>0</v>
          </cell>
          <cell r="DX4855">
            <v>0</v>
          </cell>
          <cell r="DY4855">
            <v>0</v>
          </cell>
          <cell r="EA4855">
            <v>0</v>
          </cell>
          <cell r="EB4855">
            <v>41374</v>
          </cell>
          <cell r="EC4855" t="str">
            <v>Steven Frankiewich</v>
          </cell>
          <cell r="EF4855" t="str">
            <v>YES</v>
          </cell>
          <cell r="EG4855" t="str">
            <v>GD.PHYS.STOC.2732.0I05</v>
          </cell>
          <cell r="EH4855">
            <v>2885</v>
          </cell>
          <cell r="EI4855">
            <v>95640</v>
          </cell>
          <cell r="EJ4855" t="str">
            <v>HIDE</v>
          </cell>
          <cell r="EK4855" t="str">
            <v>Yes</v>
          </cell>
          <cell r="EL4855">
            <v>0</v>
          </cell>
          <cell r="EM4855">
            <v>0</v>
          </cell>
          <cell r="EN4855">
            <v>0</v>
          </cell>
          <cell r="EP4855">
            <v>4.3999999999999997E-2</v>
          </cell>
          <cell r="ER4855" t="str">
            <v>30950989: GP 2460 BUENA VISTA RD IONE</v>
          </cell>
          <cell r="ES4855" t="str">
            <v>George Muggee</v>
          </cell>
          <cell r="EV4855" t="str">
            <v>NO</v>
          </cell>
          <cell r="EW4855" t="str">
            <v>NO</v>
          </cell>
          <cell r="EX4855" t="str">
            <v>OK</v>
          </cell>
          <cell r="FA4855" t="str">
            <v>NO</v>
          </cell>
          <cell r="FB4855" t="str">
            <v>PASS</v>
          </cell>
          <cell r="FC4855" t="str">
            <v>OK</v>
          </cell>
          <cell r="FD4855" t="str">
            <v>Long Cycle</v>
          </cell>
          <cell r="FF4855">
            <v>0</v>
          </cell>
          <cell r="FG4855">
            <v>0</v>
          </cell>
          <cell r="FJ4855" t="str">
            <v>No Constraints</v>
          </cell>
        </row>
        <row r="4856">
          <cell r="A4856">
            <v>30950991</v>
          </cell>
          <cell r="E4856">
            <v>1</v>
          </cell>
          <cell r="F4856">
            <v>417</v>
          </cell>
          <cell r="G4856">
            <v>0</v>
          </cell>
          <cell r="I4856" t="str">
            <v>YES</v>
          </cell>
          <cell r="J4856" t="str">
            <v>30950991-60</v>
          </cell>
          <cell r="K4856" t="str">
            <v>2KC</v>
          </cell>
          <cell r="L4856" t="str">
            <v>2K</v>
          </cell>
          <cell r="M4856" t="str">
            <v>ST</v>
          </cell>
          <cell r="N4856" t="str">
            <v>CV</v>
          </cell>
          <cell r="O4856" t="str">
            <v>Local CVR &amp; NR</v>
          </cell>
          <cell r="P4856" t="str">
            <v>2K HPRs</v>
          </cell>
          <cell r="Q4856">
            <v>63817</v>
          </cell>
          <cell r="R4856">
            <v>63817</v>
          </cell>
          <cell r="S4856" t="str">
            <v>ANY3</v>
          </cell>
          <cell r="T4856" t="str">
            <v>Aaron Yu</v>
          </cell>
          <cell r="U4856">
            <v>42705</v>
          </cell>
          <cell r="V4856" t="str">
            <v>Christopher David Larue</v>
          </cell>
          <cell r="W4856" t="str">
            <v>Steven Frankiewich</v>
          </cell>
          <cell r="X4856">
            <v>41320</v>
          </cell>
          <cell r="Y4856" t="str">
            <v>SOURCE ERROR</v>
          </cell>
          <cell r="Z4856">
            <v>42278</v>
          </cell>
          <cell r="AA4856">
            <v>42461</v>
          </cell>
          <cell r="AB4856">
            <v>279</v>
          </cell>
          <cell r="AC4856">
            <v>6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26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28</v>
          </cell>
          <cell r="BD4856">
            <v>417</v>
          </cell>
          <cell r="BF4856">
            <v>42048</v>
          </cell>
          <cell r="BG4856">
            <v>42006</v>
          </cell>
          <cell r="BH4856" t="str">
            <v>Engineering</v>
          </cell>
          <cell r="BI4856">
            <v>42006</v>
          </cell>
          <cell r="BJ4856">
            <v>42048</v>
          </cell>
          <cell r="BK4856" t="str">
            <v>3-PEND</v>
          </cell>
          <cell r="BL4856" t="str">
            <v>NOT READY</v>
          </cell>
          <cell r="BM4856" t="str">
            <v>Paul Kaplan</v>
          </cell>
          <cell r="BN4856">
            <v>1</v>
          </cell>
          <cell r="BO4856">
            <v>2015</v>
          </cell>
          <cell r="BP4856" t="str">
            <v>2015-1</v>
          </cell>
          <cell r="BQ4856">
            <v>260</v>
          </cell>
          <cell r="BR4856">
            <v>0</v>
          </cell>
          <cell r="BS4856">
            <v>0</v>
          </cell>
          <cell r="BU4856">
            <v>63817</v>
          </cell>
          <cell r="BX4856">
            <v>0</v>
          </cell>
          <cell r="BY4856">
            <v>0</v>
          </cell>
          <cell r="BZ4856">
            <v>0</v>
          </cell>
          <cell r="CC4856" t="str">
            <v>Future</v>
          </cell>
          <cell r="CD4856" t="str">
            <v>PEND</v>
          </cell>
          <cell r="CE4856" t="str">
            <v>11049 HWY 88, JACKSON</v>
          </cell>
          <cell r="CF4856" t="str">
            <v>2015-01</v>
          </cell>
          <cell r="CG4856" t="e">
            <v>#N/A</v>
          </cell>
          <cell r="CH4856" t="str">
            <v>AMADOR COUNTY</v>
          </cell>
          <cell r="CI4856">
            <v>0</v>
          </cell>
          <cell r="CJ4856">
            <v>6</v>
          </cell>
          <cell r="CK4856">
            <v>417</v>
          </cell>
          <cell r="CL4856">
            <v>1.4</v>
          </cell>
          <cell r="CY4856" t="str">
            <v>JACKSON</v>
          </cell>
          <cell r="DA4856">
            <v>65571.967499999897</v>
          </cell>
          <cell r="DB4856">
            <v>30</v>
          </cell>
          <cell r="DC4856">
            <v>63817.029300000002</v>
          </cell>
          <cell r="DE4856" t="str">
            <v>Medium</v>
          </cell>
          <cell r="DF4856" t="str">
            <v>JE</v>
          </cell>
          <cell r="DG4856">
            <v>58</v>
          </cell>
          <cell r="DI4856" t="str">
            <v>No</v>
          </cell>
          <cell r="DJ4856">
            <v>0</v>
          </cell>
          <cell r="DK4856" t="str">
            <v>2015-02</v>
          </cell>
          <cell r="DL4856">
            <v>0</v>
          </cell>
          <cell r="DM4856">
            <v>0</v>
          </cell>
          <cell r="DN4856" t="str">
            <v>E</v>
          </cell>
          <cell r="DO4856">
            <v>1</v>
          </cell>
          <cell r="DV4856">
            <v>0</v>
          </cell>
          <cell r="DW4856">
            <v>0</v>
          </cell>
          <cell r="DX4856">
            <v>0</v>
          </cell>
          <cell r="DY4856">
            <v>0</v>
          </cell>
          <cell r="EA4856">
            <v>0</v>
          </cell>
          <cell r="EB4856">
            <v>41374</v>
          </cell>
          <cell r="EC4856" t="str">
            <v>Steven Frankiewich</v>
          </cell>
          <cell r="EF4856" t="str">
            <v>YES</v>
          </cell>
          <cell r="EG4856" t="str">
            <v>GD.PHYS.STOC.2733.0B07</v>
          </cell>
          <cell r="EH4856">
            <v>417</v>
          </cell>
          <cell r="EI4856">
            <v>95642</v>
          </cell>
          <cell r="EJ4856" t="str">
            <v>HIDE</v>
          </cell>
          <cell r="EK4856" t="str">
            <v>Yes</v>
          </cell>
          <cell r="EL4856">
            <v>0</v>
          </cell>
          <cell r="EM4856">
            <v>0</v>
          </cell>
          <cell r="EN4856">
            <v>0</v>
          </cell>
          <cell r="EP4856">
            <v>7.0000000000000001E-3</v>
          </cell>
          <cell r="ER4856" t="str">
            <v>30950991: 11049 HWY 88, JACKSON</v>
          </cell>
          <cell r="ES4856" t="str">
            <v>George Muggee</v>
          </cell>
          <cell r="EV4856" t="str">
            <v>NO</v>
          </cell>
          <cell r="EW4856" t="str">
            <v>NO</v>
          </cell>
          <cell r="EX4856" t="str">
            <v>OK</v>
          </cell>
          <cell r="FA4856" t="str">
            <v>NO</v>
          </cell>
          <cell r="FB4856" t="str">
            <v>PASS</v>
          </cell>
          <cell r="FC4856" t="str">
            <v>OK</v>
          </cell>
          <cell r="FD4856" t="str">
            <v>Long Cycle</v>
          </cell>
          <cell r="FF4856">
            <v>0</v>
          </cell>
          <cell r="FG4856">
            <v>0</v>
          </cell>
          <cell r="FJ4856" t="str">
            <v>No Constraints</v>
          </cell>
        </row>
        <row r="4857">
          <cell r="A4857">
            <v>30950992</v>
          </cell>
          <cell r="E4857">
            <v>1</v>
          </cell>
          <cell r="F4857">
            <v>2381</v>
          </cell>
          <cell r="G4857">
            <v>0</v>
          </cell>
          <cell r="I4857" t="str">
            <v>YES</v>
          </cell>
          <cell r="J4857" t="str">
            <v>30950992-60</v>
          </cell>
          <cell r="K4857" t="str">
            <v>2KC</v>
          </cell>
          <cell r="L4857" t="str">
            <v>2K</v>
          </cell>
          <cell r="M4857" t="str">
            <v>ST</v>
          </cell>
          <cell r="N4857" t="str">
            <v>CV</v>
          </cell>
          <cell r="O4857" t="str">
            <v>R4</v>
          </cell>
          <cell r="P4857" t="str">
            <v>2K HPRs</v>
          </cell>
          <cell r="Q4857">
            <v>98456</v>
          </cell>
          <cell r="R4857">
            <v>98456</v>
          </cell>
          <cell r="S4857" t="str">
            <v>ANY3</v>
          </cell>
          <cell r="T4857" t="str">
            <v>Aaron Yu</v>
          </cell>
          <cell r="U4857">
            <v>42705</v>
          </cell>
          <cell r="V4857" t="str">
            <v>Randall Hata</v>
          </cell>
          <cell r="W4857" t="str">
            <v>Philip J Storment</v>
          </cell>
          <cell r="X4857">
            <v>41509</v>
          </cell>
          <cell r="Y4857" t="str">
            <v>SOURCE ERROR</v>
          </cell>
          <cell r="Z4857">
            <v>42248</v>
          </cell>
          <cell r="AA4857">
            <v>42430</v>
          </cell>
          <cell r="AB4857">
            <v>291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29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15</v>
          </cell>
          <cell r="BD4857">
            <v>2381</v>
          </cell>
          <cell r="BF4857">
            <v>42705</v>
          </cell>
          <cell r="BG4857">
            <v>42010</v>
          </cell>
          <cell r="BH4857" t="str">
            <v>Engineering</v>
          </cell>
          <cell r="BI4857">
            <v>42010</v>
          </cell>
          <cell r="BJ4857">
            <v>42705</v>
          </cell>
          <cell r="BK4857" t="str">
            <v>3-PEND</v>
          </cell>
          <cell r="BL4857" t="str">
            <v>NOT READY</v>
          </cell>
          <cell r="BM4857" t="str">
            <v>Paul Kaplan</v>
          </cell>
          <cell r="BN4857">
            <v>1</v>
          </cell>
          <cell r="BO4857">
            <v>2015</v>
          </cell>
          <cell r="BP4857" t="str">
            <v>2015-1</v>
          </cell>
          <cell r="BQ4857">
            <v>290</v>
          </cell>
          <cell r="BR4857">
            <v>0</v>
          </cell>
          <cell r="BS4857">
            <v>0</v>
          </cell>
          <cell r="BU4857">
            <v>98456</v>
          </cell>
          <cell r="BX4857">
            <v>0</v>
          </cell>
          <cell r="BY4857">
            <v>0</v>
          </cell>
          <cell r="BZ4857">
            <v>0</v>
          </cell>
          <cell r="CC4857" t="str">
            <v>Future</v>
          </cell>
          <cell r="CD4857" t="str">
            <v>PEND</v>
          </cell>
          <cell r="CE4857" t="str">
            <v>R2Z 11050 HWY 88, JACKSON</v>
          </cell>
          <cell r="CF4857" t="str">
            <v>2015-01</v>
          </cell>
          <cell r="CG4857" t="e">
            <v>#N/A</v>
          </cell>
          <cell r="CH4857" t="str">
            <v>AMADOR COUNTY</v>
          </cell>
          <cell r="CI4857">
            <v>0</v>
          </cell>
          <cell r="CJ4857">
            <v>6</v>
          </cell>
          <cell r="CK4857">
            <v>2381</v>
          </cell>
          <cell r="CL4857">
            <v>23.2</v>
          </cell>
          <cell r="CY4857" t="str">
            <v>JACKSON</v>
          </cell>
          <cell r="DA4857">
            <v>101163.539999999</v>
          </cell>
          <cell r="DB4857">
            <v>188</v>
          </cell>
          <cell r="DC4857">
            <v>98455.983399999895</v>
          </cell>
          <cell r="DE4857" t="str">
            <v>Medium</v>
          </cell>
          <cell r="DF4857" t="str">
            <v>JE</v>
          </cell>
          <cell r="DG4857">
            <v>58</v>
          </cell>
          <cell r="DI4857" t="str">
            <v>No</v>
          </cell>
          <cell r="DJ4857">
            <v>0</v>
          </cell>
          <cell r="DK4857" t="str">
            <v>2016-12</v>
          </cell>
          <cell r="DL4857">
            <v>0</v>
          </cell>
          <cell r="DM4857">
            <v>0</v>
          </cell>
          <cell r="DN4857" t="str">
            <v>E</v>
          </cell>
          <cell r="DO4857">
            <v>1</v>
          </cell>
          <cell r="DV4857">
            <v>0</v>
          </cell>
          <cell r="DW4857">
            <v>0</v>
          </cell>
          <cell r="DX4857">
            <v>0</v>
          </cell>
          <cell r="DY4857">
            <v>0</v>
          </cell>
          <cell r="EA4857">
            <v>0</v>
          </cell>
          <cell r="EB4857">
            <v>41495</v>
          </cell>
          <cell r="EC4857" t="str">
            <v>Steven Frankiewich</v>
          </cell>
          <cell r="EF4857" t="str">
            <v>YES</v>
          </cell>
          <cell r="EG4857" t="str">
            <v>GD.PHYS.STOC.2733.0B08</v>
          </cell>
          <cell r="EH4857">
            <v>2381</v>
          </cell>
          <cell r="EI4857">
            <v>95642</v>
          </cell>
          <cell r="EJ4857" t="str">
            <v>HIDE</v>
          </cell>
          <cell r="EK4857" t="str">
            <v>Yes</v>
          </cell>
          <cell r="EL4857">
            <v>0</v>
          </cell>
          <cell r="EM4857">
            <v>0</v>
          </cell>
          <cell r="EN4857">
            <v>0</v>
          </cell>
          <cell r="EP4857">
            <v>2.4E-2</v>
          </cell>
          <cell r="ER4857" t="str">
            <v>30950992: R2Z 11050 HWY 88, JACKSON</v>
          </cell>
          <cell r="ES4857" t="str">
            <v>George Muggee</v>
          </cell>
          <cell r="EV4857" t="str">
            <v>NO</v>
          </cell>
          <cell r="EW4857" t="str">
            <v>NO</v>
          </cell>
          <cell r="EX4857" t="str">
            <v>OK</v>
          </cell>
          <cell r="FA4857" t="str">
            <v>NO</v>
          </cell>
          <cell r="FB4857" t="str">
            <v>PASS</v>
          </cell>
          <cell r="FC4857" t="str">
            <v>OK</v>
          </cell>
          <cell r="FD4857" t="str">
            <v>Long Cycle</v>
          </cell>
          <cell r="FF4857">
            <v>0</v>
          </cell>
          <cell r="FG4857">
            <v>0</v>
          </cell>
          <cell r="FJ4857" t="str">
            <v>Permit Expiation</v>
          </cell>
        </row>
        <row r="4858">
          <cell r="A4858">
            <v>30950993</v>
          </cell>
          <cell r="E4858">
            <v>1</v>
          </cell>
          <cell r="F4858">
            <v>419</v>
          </cell>
          <cell r="G4858">
            <v>0</v>
          </cell>
          <cell r="I4858" t="str">
            <v>YES</v>
          </cell>
          <cell r="J4858" t="str">
            <v>30950993-60</v>
          </cell>
          <cell r="K4858" t="str">
            <v>2KC</v>
          </cell>
          <cell r="L4858" t="str">
            <v>2K</v>
          </cell>
          <cell r="M4858" t="str">
            <v>ST</v>
          </cell>
          <cell r="N4858" t="str">
            <v>CV</v>
          </cell>
          <cell r="O4858" t="str">
            <v>Local CVR &amp; NR</v>
          </cell>
          <cell r="P4858" t="str">
            <v>2K HPRs</v>
          </cell>
          <cell r="Q4858">
            <v>75880</v>
          </cell>
          <cell r="R4858">
            <v>75880</v>
          </cell>
          <cell r="S4858" t="str">
            <v>ANY3</v>
          </cell>
          <cell r="T4858" t="str">
            <v>Aaron Yu</v>
          </cell>
          <cell r="U4858">
            <v>42705</v>
          </cell>
          <cell r="V4858" t="str">
            <v>Christopher David Larue</v>
          </cell>
          <cell r="W4858" t="str">
            <v>Steven Frankiewich</v>
          </cell>
          <cell r="X4858">
            <v>41334</v>
          </cell>
          <cell r="Y4858" t="str">
            <v>SOURCE ERROR</v>
          </cell>
          <cell r="Z4858">
            <v>42278</v>
          </cell>
          <cell r="AA4858">
            <v>42461</v>
          </cell>
          <cell r="AB4858">
            <v>295</v>
          </cell>
          <cell r="AC4858">
            <v>6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27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30</v>
          </cell>
          <cell r="BD4858">
            <v>720</v>
          </cell>
          <cell r="BE4858">
            <v>301</v>
          </cell>
          <cell r="BF4858">
            <v>42048</v>
          </cell>
          <cell r="BG4858">
            <v>42006</v>
          </cell>
          <cell r="BH4858" t="str">
            <v>Engineering</v>
          </cell>
          <cell r="BI4858">
            <v>42006</v>
          </cell>
          <cell r="BJ4858">
            <v>42048</v>
          </cell>
          <cell r="BK4858" t="str">
            <v>3-PEND</v>
          </cell>
          <cell r="BL4858" t="str">
            <v>NOT READY</v>
          </cell>
          <cell r="BM4858" t="str">
            <v>Paul Kaplan</v>
          </cell>
          <cell r="BN4858">
            <v>1</v>
          </cell>
          <cell r="BO4858">
            <v>2015</v>
          </cell>
          <cell r="BP4858" t="str">
            <v>2015-1</v>
          </cell>
          <cell r="BQ4858">
            <v>270</v>
          </cell>
          <cell r="BR4858">
            <v>301.39</v>
          </cell>
          <cell r="BS4858">
            <v>0</v>
          </cell>
          <cell r="BU4858">
            <v>75880</v>
          </cell>
          <cell r="BX4858">
            <v>0</v>
          </cell>
          <cell r="BY4858">
            <v>0</v>
          </cell>
          <cell r="BZ4858">
            <v>0</v>
          </cell>
          <cell r="CC4858" t="str">
            <v>Future</v>
          </cell>
          <cell r="CD4858" t="str">
            <v>PEND</v>
          </cell>
          <cell r="CE4858" t="str">
            <v>GP 10200 HWY 88 JACKSON</v>
          </cell>
          <cell r="CF4858" t="str">
            <v>2015-01</v>
          </cell>
          <cell r="CG4858" t="e">
            <v>#N/A</v>
          </cell>
          <cell r="CH4858" t="str">
            <v>AMADOR COUNTY</v>
          </cell>
          <cell r="CI4858">
            <v>0</v>
          </cell>
          <cell r="CJ4858">
            <v>6</v>
          </cell>
          <cell r="CK4858">
            <v>720</v>
          </cell>
          <cell r="CL4858">
            <v>1.4</v>
          </cell>
          <cell r="CR4858">
            <v>301</v>
          </cell>
          <cell r="CY4858" t="str">
            <v>JACKSON</v>
          </cell>
          <cell r="CZ4858">
            <v>301</v>
          </cell>
          <cell r="DA4858">
            <v>77966.699999999895</v>
          </cell>
          <cell r="DB4858">
            <v>100</v>
          </cell>
          <cell r="DC4858">
            <v>75880.415999999896</v>
          </cell>
          <cell r="DE4858" t="str">
            <v>Medium</v>
          </cell>
          <cell r="DF4858" t="str">
            <v>JE</v>
          </cell>
          <cell r="DG4858">
            <v>58</v>
          </cell>
          <cell r="DI4858" t="str">
            <v>No</v>
          </cell>
          <cell r="DJ4858">
            <v>0</v>
          </cell>
          <cell r="DK4858" t="str">
            <v>2015-02</v>
          </cell>
          <cell r="DL4858">
            <v>0</v>
          </cell>
          <cell r="DM4858">
            <v>0</v>
          </cell>
          <cell r="DN4858" t="str">
            <v>E</v>
          </cell>
          <cell r="DO4858">
            <v>1</v>
          </cell>
          <cell r="DV4858">
            <v>0</v>
          </cell>
          <cell r="DW4858">
            <v>0</v>
          </cell>
          <cell r="DX4858">
            <v>0</v>
          </cell>
          <cell r="DY4858">
            <v>0</v>
          </cell>
          <cell r="EA4858">
            <v>0</v>
          </cell>
          <cell r="EB4858">
            <v>41298</v>
          </cell>
          <cell r="EC4858" t="str">
            <v>Steven Frankiewich</v>
          </cell>
          <cell r="EF4858" t="str">
            <v>YES</v>
          </cell>
          <cell r="EG4858" t="str">
            <v>GD.PHYS.STOC.2733.0C06</v>
          </cell>
          <cell r="EH4858">
            <v>720</v>
          </cell>
          <cell r="EI4858">
            <v>95642</v>
          </cell>
          <cell r="EJ4858" t="str">
            <v>HIDE</v>
          </cell>
          <cell r="EK4858" t="str">
            <v>Yes</v>
          </cell>
          <cell r="EL4858">
            <v>0</v>
          </cell>
          <cell r="EM4858">
            <v>0</v>
          </cell>
          <cell r="EN4858">
            <v>0</v>
          </cell>
          <cell r="EP4858">
            <v>8.9999999999999993E-3</v>
          </cell>
          <cell r="EQ4858">
            <v>1</v>
          </cell>
          <cell r="ER4858" t="str">
            <v>30950993: GP 10200 HWY 88 JACKSON</v>
          </cell>
          <cell r="ES4858" t="str">
            <v>George Muggee</v>
          </cell>
          <cell r="EV4858" t="str">
            <v>NO</v>
          </cell>
          <cell r="EW4858" t="str">
            <v>NO</v>
          </cell>
          <cell r="EX4858" t="str">
            <v>OVER</v>
          </cell>
          <cell r="FA4858" t="str">
            <v>NO</v>
          </cell>
          <cell r="FB4858" t="str">
            <v>PASS</v>
          </cell>
          <cell r="FC4858" t="str">
            <v>OK</v>
          </cell>
          <cell r="FD4858" t="str">
            <v>Long Cycle</v>
          </cell>
          <cell r="FF4858">
            <v>0</v>
          </cell>
          <cell r="FG4858">
            <v>0</v>
          </cell>
          <cell r="FJ4858" t="str">
            <v>Permit Expiation</v>
          </cell>
        </row>
        <row r="4859">
          <cell r="A4859">
            <v>30950995</v>
          </cell>
          <cell r="E4859">
            <v>1</v>
          </cell>
          <cell r="F4859">
            <v>417</v>
          </cell>
          <cell r="G4859">
            <v>0</v>
          </cell>
          <cell r="I4859" t="str">
            <v>YES</v>
          </cell>
          <cell r="J4859" t="str">
            <v>30950995-60</v>
          </cell>
          <cell r="K4859" t="str">
            <v>2KC</v>
          </cell>
          <cell r="L4859" t="str">
            <v>2K</v>
          </cell>
          <cell r="M4859" t="str">
            <v>ST</v>
          </cell>
          <cell r="N4859" t="str">
            <v>CV</v>
          </cell>
          <cell r="O4859" t="str">
            <v>Local CVR &amp; NR</v>
          </cell>
          <cell r="P4859" t="str">
            <v>2K HPRs</v>
          </cell>
          <cell r="Q4859">
            <v>75950</v>
          </cell>
          <cell r="R4859">
            <v>75950</v>
          </cell>
          <cell r="S4859" t="str">
            <v>ANY3</v>
          </cell>
          <cell r="T4859" t="str">
            <v>Aaron Yu</v>
          </cell>
          <cell r="U4859">
            <v>42705</v>
          </cell>
          <cell r="V4859" t="str">
            <v>Not assigned</v>
          </cell>
          <cell r="W4859" t="str">
            <v>Steven Frankiewich</v>
          </cell>
          <cell r="X4859">
            <v>41334</v>
          </cell>
          <cell r="Y4859" t="str">
            <v>SOURCE ERROR</v>
          </cell>
          <cell r="Z4859">
            <v>42278</v>
          </cell>
          <cell r="AA4859">
            <v>42461</v>
          </cell>
          <cell r="AB4859">
            <v>312</v>
          </cell>
          <cell r="AC4859">
            <v>7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283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31</v>
          </cell>
          <cell r="BD4859">
            <v>417</v>
          </cell>
          <cell r="BF4859">
            <v>42048</v>
          </cell>
          <cell r="BG4859">
            <v>42006</v>
          </cell>
          <cell r="BH4859" t="str">
            <v>Engineering</v>
          </cell>
          <cell r="BI4859">
            <v>42006</v>
          </cell>
          <cell r="BJ4859">
            <v>42048</v>
          </cell>
          <cell r="BK4859" t="str">
            <v>3-PEND</v>
          </cell>
          <cell r="BL4859" t="str">
            <v>NOT READY</v>
          </cell>
          <cell r="BM4859" t="str">
            <v>Paul Kaplan</v>
          </cell>
          <cell r="BN4859">
            <v>1</v>
          </cell>
          <cell r="BO4859">
            <v>2015</v>
          </cell>
          <cell r="BP4859" t="str">
            <v>2015-1</v>
          </cell>
          <cell r="BQ4859">
            <v>283</v>
          </cell>
          <cell r="BR4859">
            <v>0</v>
          </cell>
          <cell r="BS4859">
            <v>0</v>
          </cell>
          <cell r="BU4859">
            <v>75950</v>
          </cell>
          <cell r="BX4859">
            <v>0</v>
          </cell>
          <cell r="BY4859">
            <v>0</v>
          </cell>
          <cell r="BZ4859">
            <v>0</v>
          </cell>
          <cell r="CC4859" t="str">
            <v>Future</v>
          </cell>
          <cell r="CD4859" t="str">
            <v>PEND</v>
          </cell>
          <cell r="CE4859" t="str">
            <v>5325 COAL MINE RD, IONE</v>
          </cell>
          <cell r="CF4859" t="str">
            <v>2015-01</v>
          </cell>
          <cell r="CG4859" t="e">
            <v>#N/A</v>
          </cell>
          <cell r="CH4859" t="str">
            <v>AMADOR COUNTY</v>
          </cell>
          <cell r="CI4859">
            <v>0</v>
          </cell>
          <cell r="CJ4859">
            <v>6</v>
          </cell>
          <cell r="CK4859">
            <v>417</v>
          </cell>
          <cell r="CL4859">
            <v>1.4</v>
          </cell>
          <cell r="CY4859" t="str">
            <v>IONE</v>
          </cell>
          <cell r="DA4859">
            <v>78038.625</v>
          </cell>
          <cell r="DB4859">
            <v>257</v>
          </cell>
          <cell r="DC4859">
            <v>75950.212</v>
          </cell>
          <cell r="DE4859" t="str">
            <v>Medium</v>
          </cell>
          <cell r="DF4859" t="str">
            <v>JE</v>
          </cell>
          <cell r="DG4859">
            <v>58</v>
          </cell>
          <cell r="DI4859" t="str">
            <v>No</v>
          </cell>
          <cell r="DJ4859">
            <v>0</v>
          </cell>
          <cell r="DK4859" t="str">
            <v>2015-02</v>
          </cell>
          <cell r="DL4859">
            <v>0</v>
          </cell>
          <cell r="DM4859">
            <v>0</v>
          </cell>
          <cell r="DN4859" t="str">
            <v>E</v>
          </cell>
          <cell r="DO4859">
            <v>1</v>
          </cell>
          <cell r="DV4859">
            <v>0</v>
          </cell>
          <cell r="DW4859">
            <v>0</v>
          </cell>
          <cell r="DX4859">
            <v>0</v>
          </cell>
          <cell r="DY4859">
            <v>0</v>
          </cell>
          <cell r="EA4859">
            <v>0</v>
          </cell>
          <cell r="EB4859">
            <v>41374</v>
          </cell>
          <cell r="EC4859" t="str">
            <v>Steven Frankiewich</v>
          </cell>
          <cell r="EF4859" t="str">
            <v>YES</v>
          </cell>
          <cell r="EG4859" t="str">
            <v>GD.PHYS.STOC.2795.0A05</v>
          </cell>
          <cell r="EH4859">
            <v>417</v>
          </cell>
          <cell r="EI4859">
            <v>95640</v>
          </cell>
          <cell r="EJ4859" t="str">
            <v>HIDE</v>
          </cell>
          <cell r="EK4859" t="str">
            <v>Yes</v>
          </cell>
          <cell r="EL4859">
            <v>0</v>
          </cell>
          <cell r="EM4859">
            <v>0</v>
          </cell>
          <cell r="EN4859">
            <v>0</v>
          </cell>
          <cell r="EP4859">
            <v>5.0000000000000001E-3</v>
          </cell>
          <cell r="ER4859" t="str">
            <v>30950995: 5325 COAL MINE RD, IONE</v>
          </cell>
          <cell r="ES4859" t="str">
            <v>George Muggee</v>
          </cell>
          <cell r="EV4859" t="str">
            <v>NO</v>
          </cell>
          <cell r="EW4859" t="str">
            <v>NO</v>
          </cell>
          <cell r="EX4859" t="str">
            <v>OK</v>
          </cell>
          <cell r="FA4859" t="str">
            <v>NO</v>
          </cell>
          <cell r="FB4859" t="str">
            <v>PASS</v>
          </cell>
          <cell r="FC4859" t="str">
            <v>OK</v>
          </cell>
          <cell r="FD4859" t="str">
            <v>Long Cycle</v>
          </cell>
          <cell r="FF4859">
            <v>0</v>
          </cell>
          <cell r="FG4859">
            <v>0</v>
          </cell>
          <cell r="FJ4859" t="str">
            <v>Environmental</v>
          </cell>
        </row>
        <row r="4860">
          <cell r="A4860">
            <v>30950996</v>
          </cell>
          <cell r="E4860">
            <v>1</v>
          </cell>
          <cell r="F4860">
            <v>870</v>
          </cell>
          <cell r="G4860">
            <v>0</v>
          </cell>
          <cell r="I4860" t="str">
            <v>YES</v>
          </cell>
          <cell r="J4860" t="str">
            <v>30950996-60</v>
          </cell>
          <cell r="K4860" t="str">
            <v>2KC</v>
          </cell>
          <cell r="L4860" t="str">
            <v>2K</v>
          </cell>
          <cell r="M4860" t="str">
            <v>ST</v>
          </cell>
          <cell r="N4860" t="str">
            <v>CV</v>
          </cell>
          <cell r="O4860" t="str">
            <v>R4</v>
          </cell>
          <cell r="P4860" t="str">
            <v>2K HPRs</v>
          </cell>
          <cell r="Q4860">
            <v>117575</v>
          </cell>
          <cell r="R4860">
            <v>117575</v>
          </cell>
          <cell r="S4860" t="str">
            <v>ANY3</v>
          </cell>
          <cell r="T4860" t="str">
            <v>Aaron Yu</v>
          </cell>
          <cell r="U4860">
            <v>42705</v>
          </cell>
          <cell r="V4860" t="str">
            <v>Adolfo Narrea</v>
          </cell>
          <cell r="W4860" t="str">
            <v>Philip J Storment</v>
          </cell>
          <cell r="X4860">
            <v>41544</v>
          </cell>
          <cell r="Y4860" t="str">
            <v>SOURCE ERROR</v>
          </cell>
          <cell r="Z4860">
            <v>42309</v>
          </cell>
          <cell r="AA4860">
            <v>42491</v>
          </cell>
          <cell r="AB4860">
            <v>295</v>
          </cell>
          <cell r="AC4860">
            <v>6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25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15</v>
          </cell>
          <cell r="BD4860">
            <v>870</v>
          </cell>
          <cell r="BF4860">
            <v>42048</v>
          </cell>
          <cell r="BG4860">
            <v>42006</v>
          </cell>
          <cell r="BH4860" t="str">
            <v>Engineering</v>
          </cell>
          <cell r="BI4860">
            <v>42006</v>
          </cell>
          <cell r="BJ4860">
            <v>42048</v>
          </cell>
          <cell r="BK4860" t="str">
            <v>3-PEND</v>
          </cell>
          <cell r="BL4860" t="str">
            <v>NOT READY</v>
          </cell>
          <cell r="BM4860" t="str">
            <v>Paul Kaplan</v>
          </cell>
          <cell r="BN4860">
            <v>1</v>
          </cell>
          <cell r="BO4860">
            <v>2015</v>
          </cell>
          <cell r="BP4860" t="str">
            <v>2015-1</v>
          </cell>
          <cell r="BQ4860">
            <v>250</v>
          </cell>
          <cell r="BR4860">
            <v>0</v>
          </cell>
          <cell r="BS4860">
            <v>0</v>
          </cell>
          <cell r="BU4860">
            <v>112173</v>
          </cell>
          <cell r="BX4860">
            <v>0</v>
          </cell>
          <cell r="BY4860">
            <v>0</v>
          </cell>
          <cell r="BZ4860">
            <v>0</v>
          </cell>
          <cell r="CC4860" t="str">
            <v>Future</v>
          </cell>
          <cell r="CD4860" t="str">
            <v>PEND</v>
          </cell>
          <cell r="CE4860" t="str">
            <v>R2Z S/S COMANCHE PKWY E/O HWY 88, CLEMEN</v>
          </cell>
          <cell r="CF4860" t="str">
            <v>2015-01</v>
          </cell>
          <cell r="CG4860" t="e">
            <v>#N/A</v>
          </cell>
          <cell r="CH4860" t="str">
            <v>AMADOR COUNTY</v>
          </cell>
          <cell r="CI4860">
            <v>0</v>
          </cell>
          <cell r="CJ4860">
            <v>6</v>
          </cell>
          <cell r="CK4860">
            <v>870</v>
          </cell>
          <cell r="CL4860">
            <v>1.4</v>
          </cell>
          <cell r="CY4860" t="str">
            <v>CLEMENTS</v>
          </cell>
          <cell r="DA4860">
            <v>120808.3125</v>
          </cell>
          <cell r="DB4860">
            <v>20</v>
          </cell>
          <cell r="DC4860">
            <v>112172.852</v>
          </cell>
          <cell r="DE4860" t="str">
            <v>Medium</v>
          </cell>
          <cell r="DF4860" t="str">
            <v>JE</v>
          </cell>
          <cell r="DG4860">
            <v>58</v>
          </cell>
          <cell r="DI4860" t="str">
            <v>No</v>
          </cell>
          <cell r="DJ4860">
            <v>0</v>
          </cell>
          <cell r="DK4860" t="str">
            <v>2015-02</v>
          </cell>
          <cell r="DL4860">
            <v>0</v>
          </cell>
          <cell r="DM4860">
            <v>0</v>
          </cell>
          <cell r="DN4860" t="str">
            <v>E</v>
          </cell>
          <cell r="DO4860">
            <v>1</v>
          </cell>
          <cell r="DV4860">
            <v>0</v>
          </cell>
          <cell r="DW4860">
            <v>0</v>
          </cell>
          <cell r="DX4860">
            <v>0</v>
          </cell>
          <cell r="DY4860">
            <v>0</v>
          </cell>
          <cell r="EA4860">
            <v>0</v>
          </cell>
          <cell r="EB4860">
            <v>41543</v>
          </cell>
          <cell r="EC4860" t="str">
            <v>Steven Frankiewich</v>
          </cell>
          <cell r="EF4860" t="str">
            <v>YES</v>
          </cell>
          <cell r="EG4860" t="str">
            <v>GD.PHYS.STOC.2812.0C07</v>
          </cell>
          <cell r="EH4860">
            <v>870</v>
          </cell>
          <cell r="EI4860">
            <v>95601</v>
          </cell>
          <cell r="EJ4860" t="str">
            <v>HIDE</v>
          </cell>
          <cell r="EK4860" t="str">
            <v>Yes</v>
          </cell>
          <cell r="EL4860">
            <v>0</v>
          </cell>
          <cell r="EM4860">
            <v>0</v>
          </cell>
          <cell r="EN4860">
            <v>0</v>
          </cell>
          <cell r="EP4860">
            <v>8.0000000000000002E-3</v>
          </cell>
          <cell r="ER4860" t="str">
            <v>30950996: R2Z S/S COMANCHE PKWY E/O HWY 88, CLEMEN</v>
          </cell>
          <cell r="ES4860" t="str">
            <v>George Muggee</v>
          </cell>
          <cell r="EV4860" t="str">
            <v>NO</v>
          </cell>
          <cell r="EW4860" t="str">
            <v>NO</v>
          </cell>
          <cell r="EX4860" t="str">
            <v>OK</v>
          </cell>
          <cell r="FA4860" t="str">
            <v>NO</v>
          </cell>
          <cell r="FB4860" t="str">
            <v>PASS</v>
          </cell>
          <cell r="FC4860" t="str">
            <v>OK</v>
          </cell>
          <cell r="FD4860" t="str">
            <v>Long Cycle</v>
          </cell>
          <cell r="FF4860">
            <v>0</v>
          </cell>
          <cell r="FG4860">
            <v>0</v>
          </cell>
          <cell r="FJ4860" t="str">
            <v>Environmental</v>
          </cell>
        </row>
        <row r="4861">
          <cell r="A4861">
            <v>30950997</v>
          </cell>
          <cell r="E4861">
            <v>1</v>
          </cell>
          <cell r="F4861">
            <v>628</v>
          </cell>
          <cell r="G4861">
            <v>0</v>
          </cell>
          <cell r="I4861" t="str">
            <v>YES</v>
          </cell>
          <cell r="J4861" t="str">
            <v>30950997-60</v>
          </cell>
          <cell r="K4861" t="str">
            <v>2KC</v>
          </cell>
          <cell r="L4861" t="str">
            <v>2K</v>
          </cell>
          <cell r="M4861" t="str">
            <v>ST</v>
          </cell>
          <cell r="N4861" t="str">
            <v>CV</v>
          </cell>
          <cell r="O4861" t="str">
            <v>Local CVR &amp; NR</v>
          </cell>
          <cell r="P4861" t="str">
            <v>2K HPRs</v>
          </cell>
          <cell r="Q4861">
            <v>70836</v>
          </cell>
          <cell r="R4861">
            <v>70836</v>
          </cell>
          <cell r="S4861" t="str">
            <v>ANY3</v>
          </cell>
          <cell r="T4861" t="str">
            <v>Aaron Yu</v>
          </cell>
          <cell r="U4861">
            <v>42705</v>
          </cell>
          <cell r="V4861" t="str">
            <v>Christopher David Larue</v>
          </cell>
          <cell r="W4861" t="str">
            <v>Steven Frankiewich</v>
          </cell>
          <cell r="X4861">
            <v>41334</v>
          </cell>
          <cell r="Y4861" t="str">
            <v>SOURCE ERROR</v>
          </cell>
          <cell r="Z4861">
            <v>42339</v>
          </cell>
          <cell r="AA4861">
            <v>42522</v>
          </cell>
          <cell r="AB4861">
            <v>297</v>
          </cell>
          <cell r="AC4861">
            <v>1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25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30</v>
          </cell>
          <cell r="BD4861">
            <v>628</v>
          </cell>
          <cell r="BF4861">
            <v>42735</v>
          </cell>
          <cell r="BG4861">
            <v>42370</v>
          </cell>
          <cell r="BH4861" t="str">
            <v>Engineering</v>
          </cell>
          <cell r="BI4861">
            <v>42370</v>
          </cell>
          <cell r="BJ4861">
            <v>42735</v>
          </cell>
          <cell r="BK4861" t="str">
            <v>2-ESTIMATING</v>
          </cell>
          <cell r="BL4861" t="str">
            <v>NOT READY</v>
          </cell>
          <cell r="BM4861" t="str">
            <v>Paul Kaplan</v>
          </cell>
          <cell r="BN4861">
            <v>1</v>
          </cell>
          <cell r="BO4861">
            <v>2016</v>
          </cell>
          <cell r="BP4861" t="str">
            <v>2016-1</v>
          </cell>
          <cell r="BQ4861">
            <v>250</v>
          </cell>
          <cell r="BR4861">
            <v>0</v>
          </cell>
          <cell r="BS4861">
            <v>0</v>
          </cell>
          <cell r="BU4861">
            <v>70836</v>
          </cell>
          <cell r="BX4861">
            <v>0</v>
          </cell>
          <cell r="BY4861">
            <v>0</v>
          </cell>
          <cell r="BZ4861">
            <v>0</v>
          </cell>
          <cell r="CC4861">
            <v>2016</v>
          </cell>
          <cell r="CD4861" t="str">
            <v>APPR</v>
          </cell>
          <cell r="CE4861" t="str">
            <v>20850 HWY 12, CLEMENTS</v>
          </cell>
          <cell r="CF4861" t="str">
            <v>2016-01</v>
          </cell>
          <cell r="CG4861" t="str">
            <v>Minimal</v>
          </cell>
          <cell r="CH4861" t="str">
            <v>SAN JOAQUIN COUNTY</v>
          </cell>
          <cell r="CI4861">
            <v>0</v>
          </cell>
          <cell r="CJ4861">
            <v>6</v>
          </cell>
          <cell r="CK4861">
            <v>628</v>
          </cell>
          <cell r="CL4861">
            <v>12.2</v>
          </cell>
          <cell r="CY4861" t="str">
            <v>CLEMENTS</v>
          </cell>
          <cell r="DA4861">
            <v>0</v>
          </cell>
          <cell r="DB4861">
            <v>0</v>
          </cell>
          <cell r="DC4861">
            <v>70835.923999999897</v>
          </cell>
          <cell r="DE4861" t="str">
            <v>Medium</v>
          </cell>
          <cell r="DF4861" t="str">
            <v>JE</v>
          </cell>
          <cell r="DG4861">
            <v>58</v>
          </cell>
          <cell r="DI4861" t="str">
            <v>No</v>
          </cell>
          <cell r="DJ4861">
            <v>0</v>
          </cell>
          <cell r="DK4861" t="str">
            <v>2016-12</v>
          </cell>
          <cell r="DL4861">
            <v>0</v>
          </cell>
          <cell r="DM4861">
            <v>0</v>
          </cell>
          <cell r="DN4861" t="str">
            <v>E</v>
          </cell>
          <cell r="DO4861">
            <v>1</v>
          </cell>
          <cell r="DV4861">
            <v>0</v>
          </cell>
          <cell r="DW4861">
            <v>0</v>
          </cell>
          <cell r="DX4861">
            <v>0</v>
          </cell>
          <cell r="DY4861">
            <v>0</v>
          </cell>
          <cell r="EA4861">
            <v>0</v>
          </cell>
          <cell r="EB4861">
            <v>41382</v>
          </cell>
          <cell r="EC4861" t="str">
            <v>Steven Frankiewich</v>
          </cell>
          <cell r="EF4861" t="str">
            <v>YES</v>
          </cell>
          <cell r="EG4861" t="str">
            <v>GD.PHYS.STOC.2812.0H06</v>
          </cell>
          <cell r="EH4861">
            <v>628</v>
          </cell>
          <cell r="EI4861">
            <v>95227</v>
          </cell>
          <cell r="EJ4861" t="str">
            <v>HIDE</v>
          </cell>
          <cell r="EK4861" t="str">
            <v>Yes</v>
          </cell>
          <cell r="EL4861">
            <v>0</v>
          </cell>
          <cell r="EM4861">
            <v>0</v>
          </cell>
          <cell r="EN4861">
            <v>0</v>
          </cell>
          <cell r="EP4861">
            <v>8.9999999999999993E-3</v>
          </cell>
          <cell r="ER4861" t="str">
            <v>30950997: 20850 HWY 12, CLEMENTS</v>
          </cell>
          <cell r="ES4861" t="str">
            <v>George Muggee</v>
          </cell>
          <cell r="EV4861" t="str">
            <v>NO</v>
          </cell>
          <cell r="EW4861" t="str">
            <v>NO</v>
          </cell>
          <cell r="EX4861" t="str">
            <v>OK</v>
          </cell>
          <cell r="FA4861" t="str">
            <v>NO</v>
          </cell>
          <cell r="FB4861" t="str">
            <v>PASS</v>
          </cell>
          <cell r="FC4861" t="str">
            <v>OK</v>
          </cell>
          <cell r="FD4861" t="str">
            <v>Long Cycle</v>
          </cell>
          <cell r="FF4861">
            <v>0</v>
          </cell>
          <cell r="FG4861">
            <v>0</v>
          </cell>
        </row>
        <row r="4862">
          <cell r="A4862">
            <v>30950998</v>
          </cell>
          <cell r="E4862">
            <v>1</v>
          </cell>
          <cell r="F4862">
            <v>777</v>
          </cell>
          <cell r="G4862">
            <v>0</v>
          </cell>
          <cell r="I4862" t="str">
            <v>YES</v>
          </cell>
          <cell r="J4862" t="str">
            <v>30950998-60</v>
          </cell>
          <cell r="K4862" t="str">
            <v>2KC</v>
          </cell>
          <cell r="L4862" t="str">
            <v>2K</v>
          </cell>
          <cell r="M4862" t="str">
            <v>ST</v>
          </cell>
          <cell r="N4862" t="str">
            <v>CV</v>
          </cell>
          <cell r="O4862" t="str">
            <v>Local CVR &amp; NR</v>
          </cell>
          <cell r="P4862" t="str">
            <v>2K HPRs</v>
          </cell>
          <cell r="Q4862">
            <v>64184</v>
          </cell>
          <cell r="R4862">
            <v>64184</v>
          </cell>
          <cell r="S4862" t="str">
            <v>ANY3</v>
          </cell>
          <cell r="T4862" t="str">
            <v>Aaron Yu</v>
          </cell>
          <cell r="U4862">
            <v>42705</v>
          </cell>
          <cell r="V4862" t="str">
            <v>Christopher David Larue</v>
          </cell>
          <cell r="W4862" t="str">
            <v>Steven Frankiewich</v>
          </cell>
          <cell r="X4862">
            <v>41334</v>
          </cell>
          <cell r="Y4862" t="str">
            <v>SOURCE ERROR</v>
          </cell>
          <cell r="Z4862">
            <v>42309</v>
          </cell>
          <cell r="AA4862">
            <v>42491</v>
          </cell>
          <cell r="AB4862">
            <v>305</v>
          </cell>
          <cell r="AC4862">
            <v>7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28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31</v>
          </cell>
          <cell r="BD4862">
            <v>777</v>
          </cell>
          <cell r="BF4862">
            <v>42048</v>
          </cell>
          <cell r="BG4862">
            <v>42006</v>
          </cell>
          <cell r="BH4862" t="str">
            <v>Engineering</v>
          </cell>
          <cell r="BI4862">
            <v>42006</v>
          </cell>
          <cell r="BJ4862">
            <v>42048</v>
          </cell>
          <cell r="BK4862" t="str">
            <v>3-PEND</v>
          </cell>
          <cell r="BL4862" t="str">
            <v>NOT READY</v>
          </cell>
          <cell r="BM4862" t="str">
            <v>Paul Kaplan</v>
          </cell>
          <cell r="BN4862">
            <v>1</v>
          </cell>
          <cell r="BO4862">
            <v>2015</v>
          </cell>
          <cell r="BP4862" t="str">
            <v>2015-1</v>
          </cell>
          <cell r="BQ4862">
            <v>280</v>
          </cell>
          <cell r="BR4862">
            <v>0</v>
          </cell>
          <cell r="BS4862">
            <v>0</v>
          </cell>
          <cell r="BU4862">
            <v>64184</v>
          </cell>
          <cell r="BX4862">
            <v>0</v>
          </cell>
          <cell r="BY4862">
            <v>0</v>
          </cell>
          <cell r="BZ4862">
            <v>0</v>
          </cell>
          <cell r="CC4862" t="str">
            <v>Future</v>
          </cell>
          <cell r="CD4862" t="str">
            <v>PEND</v>
          </cell>
          <cell r="CE4862" t="str">
            <v>GP 21875 ATKINS RD LOCKEFORD</v>
          </cell>
          <cell r="CF4862" t="str">
            <v>2015-01</v>
          </cell>
          <cell r="CG4862" t="e">
            <v>#N/A</v>
          </cell>
          <cell r="CH4862" t="str">
            <v>SAN JOAQUIN COUNTY</v>
          </cell>
          <cell r="CI4862">
            <v>0</v>
          </cell>
          <cell r="CJ4862">
            <v>6</v>
          </cell>
          <cell r="CK4862">
            <v>777</v>
          </cell>
          <cell r="CL4862">
            <v>1.4</v>
          </cell>
          <cell r="CY4862" t="str">
            <v>LOCKEFORD</v>
          </cell>
          <cell r="DA4862">
            <v>65949.059999999896</v>
          </cell>
          <cell r="DB4862">
            <v>100</v>
          </cell>
          <cell r="DC4862">
            <v>64184.173900000002</v>
          </cell>
          <cell r="DE4862" t="str">
            <v>Medium</v>
          </cell>
          <cell r="DF4862" t="str">
            <v>JE</v>
          </cell>
          <cell r="DG4862">
            <v>58</v>
          </cell>
          <cell r="DI4862" t="str">
            <v>No</v>
          </cell>
          <cell r="DJ4862">
            <v>0</v>
          </cell>
          <cell r="DK4862" t="str">
            <v>2015-02</v>
          </cell>
          <cell r="DL4862">
            <v>0</v>
          </cell>
          <cell r="DM4862">
            <v>0</v>
          </cell>
          <cell r="DN4862" t="str">
            <v>E</v>
          </cell>
          <cell r="DO4862">
            <v>1</v>
          </cell>
          <cell r="DV4862">
            <v>0</v>
          </cell>
          <cell r="DW4862">
            <v>0</v>
          </cell>
          <cell r="DX4862">
            <v>0</v>
          </cell>
          <cell r="DY4862">
            <v>0</v>
          </cell>
          <cell r="EA4862">
            <v>0</v>
          </cell>
          <cell r="EB4862">
            <v>41298</v>
          </cell>
          <cell r="EC4862" t="str">
            <v>Steven Frankiewich</v>
          </cell>
          <cell r="EF4862" t="str">
            <v>YES</v>
          </cell>
          <cell r="EG4862" t="str">
            <v>GD.PHYS.STOC.2812.0I01</v>
          </cell>
          <cell r="EH4862">
            <v>777</v>
          </cell>
          <cell r="EI4862">
            <v>95237</v>
          </cell>
          <cell r="EJ4862" t="str">
            <v>HIDE</v>
          </cell>
          <cell r="EK4862" t="str">
            <v>Yes</v>
          </cell>
          <cell r="EL4862">
            <v>0</v>
          </cell>
          <cell r="EM4862">
            <v>0</v>
          </cell>
          <cell r="EN4862">
            <v>0</v>
          </cell>
          <cell r="EP4862">
            <v>1.2E-2</v>
          </cell>
          <cell r="ER4862" t="str">
            <v>30950998: GP 21875 ATKINS RD LOCKEFORD</v>
          </cell>
          <cell r="ES4862" t="str">
            <v>George Muggee</v>
          </cell>
          <cell r="EV4862" t="str">
            <v>NO</v>
          </cell>
          <cell r="EW4862" t="str">
            <v>NO</v>
          </cell>
          <cell r="EX4862" t="str">
            <v>OK</v>
          </cell>
          <cell r="FA4862" t="str">
            <v>NO</v>
          </cell>
          <cell r="FB4862" t="str">
            <v>PASS</v>
          </cell>
          <cell r="FC4862" t="str">
            <v>OK</v>
          </cell>
          <cell r="FD4862" t="str">
            <v>Long Cycle</v>
          </cell>
          <cell r="FF4862">
            <v>0</v>
          </cell>
          <cell r="FG4862">
            <v>0</v>
          </cell>
          <cell r="FJ4862" t="str">
            <v>No Constraints</v>
          </cell>
        </row>
        <row r="4863">
          <cell r="A4863">
            <v>30950999</v>
          </cell>
          <cell r="E4863">
            <v>1</v>
          </cell>
          <cell r="F4863">
            <v>1537</v>
          </cell>
          <cell r="G4863">
            <v>0</v>
          </cell>
          <cell r="I4863" t="str">
            <v>YES</v>
          </cell>
          <cell r="J4863" t="str">
            <v>30950999-60</v>
          </cell>
          <cell r="K4863" t="str">
            <v>2KC</v>
          </cell>
          <cell r="L4863" t="str">
            <v>2K</v>
          </cell>
          <cell r="M4863" t="str">
            <v>ST</v>
          </cell>
          <cell r="N4863" t="str">
            <v>CV</v>
          </cell>
          <cell r="O4863" t="str">
            <v>R4</v>
          </cell>
          <cell r="P4863" t="str">
            <v>2K HPRs</v>
          </cell>
          <cell r="Q4863">
            <v>71524</v>
          </cell>
          <cell r="R4863">
            <v>71524</v>
          </cell>
          <cell r="S4863" t="str">
            <v>ANY3</v>
          </cell>
          <cell r="T4863" t="str">
            <v>Aaron Yu</v>
          </cell>
          <cell r="U4863">
            <v>42705</v>
          </cell>
          <cell r="V4863" t="str">
            <v>Stephen Ramos</v>
          </cell>
          <cell r="W4863" t="str">
            <v>Philip J Storment</v>
          </cell>
          <cell r="X4863">
            <v>41516</v>
          </cell>
          <cell r="Y4863" t="str">
            <v>SOURCE ERROR</v>
          </cell>
          <cell r="Z4863">
            <v>42278</v>
          </cell>
          <cell r="AA4863">
            <v>42461</v>
          </cell>
          <cell r="AB4863">
            <v>198</v>
          </cell>
          <cell r="AC4863">
            <v>5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198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10</v>
          </cell>
          <cell r="BD4863">
            <v>1537</v>
          </cell>
          <cell r="BF4863">
            <v>42048</v>
          </cell>
          <cell r="BG4863">
            <v>42006</v>
          </cell>
          <cell r="BH4863" t="str">
            <v>Engineering</v>
          </cell>
          <cell r="BI4863">
            <v>42006</v>
          </cell>
          <cell r="BJ4863">
            <v>42048</v>
          </cell>
          <cell r="BK4863" t="str">
            <v>3-PEND</v>
          </cell>
          <cell r="BL4863" t="str">
            <v>NOT READY</v>
          </cell>
          <cell r="BM4863" t="str">
            <v>Paul Kaplan</v>
          </cell>
          <cell r="BN4863">
            <v>1</v>
          </cell>
          <cell r="BO4863">
            <v>2015</v>
          </cell>
          <cell r="BP4863" t="str">
            <v>2015-1</v>
          </cell>
          <cell r="BQ4863">
            <v>198</v>
          </cell>
          <cell r="BR4863">
            <v>0</v>
          </cell>
          <cell r="BS4863">
            <v>0</v>
          </cell>
          <cell r="BU4863">
            <v>71524</v>
          </cell>
          <cell r="BX4863">
            <v>0</v>
          </cell>
          <cell r="BY4863">
            <v>0</v>
          </cell>
          <cell r="BZ4863">
            <v>0</v>
          </cell>
          <cell r="CC4863" t="str">
            <v>Future</v>
          </cell>
          <cell r="CD4863" t="str">
            <v>PEND</v>
          </cell>
          <cell r="CE4863" t="str">
            <v>R2Z 20400 ACAMPO, LODI</v>
          </cell>
          <cell r="CF4863" t="str">
            <v>2015-01</v>
          </cell>
          <cell r="CG4863" t="e">
            <v>#N/A</v>
          </cell>
          <cell r="CH4863" t="str">
            <v>SAN JOAQUIN COUNTY</v>
          </cell>
          <cell r="CI4863">
            <v>0</v>
          </cell>
          <cell r="CJ4863">
            <v>6</v>
          </cell>
          <cell r="CK4863">
            <v>1537</v>
          </cell>
          <cell r="CL4863">
            <v>1.4</v>
          </cell>
          <cell r="CY4863" t="str">
            <v>LODI</v>
          </cell>
          <cell r="DA4863">
            <v>73490.91</v>
          </cell>
          <cell r="DB4863">
            <v>100</v>
          </cell>
          <cell r="DC4863">
            <v>71524.332800000004</v>
          </cell>
          <cell r="DE4863" t="str">
            <v>Medium</v>
          </cell>
          <cell r="DF4863" t="str">
            <v>JE</v>
          </cell>
          <cell r="DG4863">
            <v>58</v>
          </cell>
          <cell r="DI4863" t="str">
            <v>No</v>
          </cell>
          <cell r="DJ4863">
            <v>0</v>
          </cell>
          <cell r="DK4863" t="str">
            <v>2015-02</v>
          </cell>
          <cell r="DL4863">
            <v>0</v>
          </cell>
          <cell r="DM4863">
            <v>0</v>
          </cell>
          <cell r="DN4863" t="str">
            <v>E</v>
          </cell>
          <cell r="DO4863">
            <v>1</v>
          </cell>
          <cell r="DV4863">
            <v>0</v>
          </cell>
          <cell r="DW4863">
            <v>0</v>
          </cell>
          <cell r="DX4863">
            <v>0</v>
          </cell>
          <cell r="DY4863">
            <v>0</v>
          </cell>
          <cell r="EA4863">
            <v>0</v>
          </cell>
          <cell r="EB4863">
            <v>41510</v>
          </cell>
          <cell r="EC4863" t="str">
            <v>Steven Frankiewich</v>
          </cell>
          <cell r="EF4863" t="str">
            <v>YES</v>
          </cell>
          <cell r="EG4863" t="str">
            <v>GD.PHYS.STOC.2812.0J05</v>
          </cell>
          <cell r="EH4863">
            <v>1537</v>
          </cell>
          <cell r="EI4863">
            <v>95240</v>
          </cell>
          <cell r="EJ4863" t="str">
            <v>HIDE</v>
          </cell>
          <cell r="EK4863" t="str">
            <v>Yes</v>
          </cell>
          <cell r="EL4863">
            <v>0</v>
          </cell>
          <cell r="EM4863">
            <v>0</v>
          </cell>
          <cell r="EN4863">
            <v>0</v>
          </cell>
          <cell r="EP4863">
            <v>2.1000000000000001E-2</v>
          </cell>
          <cell r="ER4863" t="str">
            <v>30950999: R2Z 20400 ACAMPO, LODI</v>
          </cell>
          <cell r="ES4863" t="str">
            <v>George Muggee</v>
          </cell>
          <cell r="EV4863" t="str">
            <v>NO</v>
          </cell>
          <cell r="EW4863" t="str">
            <v>NO</v>
          </cell>
          <cell r="EX4863" t="str">
            <v>OK</v>
          </cell>
          <cell r="FA4863" t="str">
            <v>NO</v>
          </cell>
          <cell r="FB4863" t="str">
            <v>PASS</v>
          </cell>
          <cell r="FC4863" t="str">
            <v>OK</v>
          </cell>
          <cell r="FD4863" t="str">
            <v>Long Cycle</v>
          </cell>
          <cell r="FF4863">
            <v>0</v>
          </cell>
          <cell r="FG4863">
            <v>0</v>
          </cell>
          <cell r="FJ4863" t="str">
            <v>No Constraints</v>
          </cell>
        </row>
        <row r="4864">
          <cell r="A4864">
            <v>30951000</v>
          </cell>
          <cell r="E4864">
            <v>1</v>
          </cell>
          <cell r="F4864">
            <v>8042</v>
          </cell>
          <cell r="G4864">
            <v>0</v>
          </cell>
          <cell r="I4864" t="str">
            <v>YES</v>
          </cell>
          <cell r="J4864" t="str">
            <v>30951000-60</v>
          </cell>
          <cell r="K4864" t="str">
            <v>2KC</v>
          </cell>
          <cell r="L4864" t="str">
            <v>2K</v>
          </cell>
          <cell r="M4864" t="str">
            <v>ST</v>
          </cell>
          <cell r="N4864" t="str">
            <v>CV</v>
          </cell>
          <cell r="O4864" t="str">
            <v>R4</v>
          </cell>
          <cell r="P4864" t="str">
            <v>2K HPRs</v>
          </cell>
          <cell r="Q4864">
            <v>66021</v>
          </cell>
          <cell r="R4864">
            <v>66021</v>
          </cell>
          <cell r="S4864" t="str">
            <v>ANY3</v>
          </cell>
          <cell r="T4864" t="str">
            <v>Aaron Yu</v>
          </cell>
          <cell r="U4864">
            <v>42705</v>
          </cell>
          <cell r="V4864" t="str">
            <v>Tatsumi Tagawa</v>
          </cell>
          <cell r="W4864" t="str">
            <v>Philip J Storment</v>
          </cell>
          <cell r="X4864">
            <v>41495</v>
          </cell>
          <cell r="Y4864" t="str">
            <v>SOURCE ERROR</v>
          </cell>
          <cell r="Z4864">
            <v>42309</v>
          </cell>
          <cell r="AA4864">
            <v>42491</v>
          </cell>
          <cell r="AB4864">
            <v>173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172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9</v>
          </cell>
          <cell r="BD4864">
            <v>8042</v>
          </cell>
          <cell r="BF4864">
            <v>42705</v>
          </cell>
          <cell r="BG4864">
            <v>42010</v>
          </cell>
          <cell r="BH4864" t="str">
            <v>Engineering</v>
          </cell>
          <cell r="BI4864">
            <v>42010</v>
          </cell>
          <cell r="BJ4864">
            <v>42705</v>
          </cell>
          <cell r="BK4864" t="str">
            <v>3-PEND</v>
          </cell>
          <cell r="BL4864" t="str">
            <v>NOT READY</v>
          </cell>
          <cell r="BM4864" t="str">
            <v>Paul Kaplan</v>
          </cell>
          <cell r="BN4864">
            <v>1</v>
          </cell>
          <cell r="BO4864">
            <v>2015</v>
          </cell>
          <cell r="BP4864" t="str">
            <v>2015-1</v>
          </cell>
          <cell r="BQ4864">
            <v>172</v>
          </cell>
          <cell r="BR4864">
            <v>0</v>
          </cell>
          <cell r="BS4864">
            <v>0</v>
          </cell>
          <cell r="BU4864">
            <v>66021</v>
          </cell>
          <cell r="BX4864">
            <v>0</v>
          </cell>
          <cell r="BY4864">
            <v>0</v>
          </cell>
          <cell r="BZ4864">
            <v>0</v>
          </cell>
          <cell r="CC4864" t="str">
            <v>Future</v>
          </cell>
          <cell r="CD4864" t="str">
            <v>PEND</v>
          </cell>
          <cell r="CE4864" t="str">
            <v>R2Z 5821 CAROL LN, ACAMPO</v>
          </cell>
          <cell r="CF4864" t="str">
            <v>2015-01</v>
          </cell>
          <cell r="CG4864" t="e">
            <v>#N/A</v>
          </cell>
          <cell r="CH4864" t="str">
            <v>SAN JOAQUIN COUNTY</v>
          </cell>
          <cell r="CI4864">
            <v>0</v>
          </cell>
          <cell r="CJ4864">
            <v>6</v>
          </cell>
          <cell r="CK4864">
            <v>8042</v>
          </cell>
          <cell r="CL4864">
            <v>23.2</v>
          </cell>
          <cell r="CY4864" t="str">
            <v>ACAMPO</v>
          </cell>
          <cell r="DA4864">
            <v>67836.577499999898</v>
          </cell>
          <cell r="DB4864">
            <v>135</v>
          </cell>
          <cell r="DC4864">
            <v>66020.970400000006</v>
          </cell>
          <cell r="DE4864" t="str">
            <v>Medium</v>
          </cell>
          <cell r="DF4864" t="str">
            <v>JE</v>
          </cell>
          <cell r="DG4864">
            <v>58</v>
          </cell>
          <cell r="DI4864" t="str">
            <v>No</v>
          </cell>
          <cell r="DJ4864">
            <v>0</v>
          </cell>
          <cell r="DK4864" t="str">
            <v>2016-12</v>
          </cell>
          <cell r="DL4864">
            <v>0</v>
          </cell>
          <cell r="DM4864">
            <v>0</v>
          </cell>
          <cell r="DN4864" t="str">
            <v>E</v>
          </cell>
          <cell r="DO4864">
            <v>1</v>
          </cell>
          <cell r="DV4864">
            <v>0</v>
          </cell>
          <cell r="DW4864">
            <v>0</v>
          </cell>
          <cell r="DX4864">
            <v>0</v>
          </cell>
          <cell r="DY4864">
            <v>0</v>
          </cell>
          <cell r="EA4864">
            <v>0</v>
          </cell>
          <cell r="EB4864">
            <v>41495</v>
          </cell>
          <cell r="EC4864" t="str">
            <v>Steven Frankiewich</v>
          </cell>
          <cell r="EF4864" t="str">
            <v>YES</v>
          </cell>
          <cell r="EG4864" t="str">
            <v>GD.PHYS.STOC.2815.0J05</v>
          </cell>
          <cell r="EH4864">
            <v>8042</v>
          </cell>
          <cell r="EI4864">
            <v>95220</v>
          </cell>
          <cell r="EJ4864" t="str">
            <v>HIDE</v>
          </cell>
          <cell r="EK4864" t="str">
            <v>Yes</v>
          </cell>
          <cell r="EL4864">
            <v>0</v>
          </cell>
          <cell r="EM4864">
            <v>0</v>
          </cell>
          <cell r="EN4864">
            <v>0</v>
          </cell>
          <cell r="EP4864">
            <v>0.122</v>
          </cell>
          <cell r="ER4864" t="str">
            <v>30951000: R2Z 5821 CAROL LN, ACAMPO</v>
          </cell>
          <cell r="ES4864" t="str">
            <v>George Muggee</v>
          </cell>
          <cell r="EV4864" t="str">
            <v>NO</v>
          </cell>
          <cell r="EW4864" t="str">
            <v>NO</v>
          </cell>
          <cell r="EX4864" t="str">
            <v>OK</v>
          </cell>
          <cell r="FA4864" t="str">
            <v>NO</v>
          </cell>
          <cell r="FB4864" t="str">
            <v>PASS</v>
          </cell>
          <cell r="FC4864" t="str">
            <v>OK</v>
          </cell>
          <cell r="FD4864" t="str">
            <v>Long Cycle</v>
          </cell>
          <cell r="FF4864">
            <v>0</v>
          </cell>
          <cell r="FG4864">
            <v>0</v>
          </cell>
          <cell r="FJ4864" t="str">
            <v>Environmental</v>
          </cell>
        </row>
        <row r="4865">
          <cell r="A4865">
            <v>30951001</v>
          </cell>
          <cell r="E4865">
            <v>1</v>
          </cell>
          <cell r="F4865">
            <v>471</v>
          </cell>
          <cell r="G4865">
            <v>0</v>
          </cell>
          <cell r="I4865" t="str">
            <v>YES</v>
          </cell>
          <cell r="J4865" t="str">
            <v>30951001-60</v>
          </cell>
          <cell r="K4865" t="str">
            <v>2KC</v>
          </cell>
          <cell r="L4865" t="str">
            <v>2K</v>
          </cell>
          <cell r="M4865" t="str">
            <v>ST</v>
          </cell>
          <cell r="N4865" t="str">
            <v>CV</v>
          </cell>
          <cell r="O4865" t="str">
            <v>Local CVR &amp; NR</v>
          </cell>
          <cell r="P4865" t="str">
            <v>2K HPRs</v>
          </cell>
          <cell r="Q4865">
            <v>74960</v>
          </cell>
          <cell r="R4865">
            <v>74960</v>
          </cell>
          <cell r="S4865" t="str">
            <v>ANY3</v>
          </cell>
          <cell r="T4865" t="str">
            <v>Aaron Yu</v>
          </cell>
          <cell r="U4865">
            <v>42339</v>
          </cell>
          <cell r="V4865" t="str">
            <v>Christopher David Larue</v>
          </cell>
          <cell r="W4865" t="str">
            <v>Steven Frankiewich</v>
          </cell>
          <cell r="X4865">
            <v>41394</v>
          </cell>
          <cell r="Y4865" t="str">
            <v>SOURCE ERROR</v>
          </cell>
          <cell r="Z4865">
            <v>41974</v>
          </cell>
          <cell r="AA4865">
            <v>42156</v>
          </cell>
          <cell r="AB4865">
            <v>283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265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28</v>
          </cell>
          <cell r="BD4865">
            <v>471</v>
          </cell>
          <cell r="BF4865">
            <v>42369</v>
          </cell>
          <cell r="BG4865">
            <v>41641</v>
          </cell>
          <cell r="BH4865" t="str">
            <v>Engineering</v>
          </cell>
          <cell r="BI4865">
            <v>41641</v>
          </cell>
          <cell r="BJ4865">
            <v>42369</v>
          </cell>
          <cell r="BK4865" t="str">
            <v>3-PEND</v>
          </cell>
          <cell r="BL4865" t="str">
            <v>NOT READY</v>
          </cell>
          <cell r="BM4865" t="str">
            <v>Paul Kaplan</v>
          </cell>
          <cell r="BN4865">
            <v>1</v>
          </cell>
          <cell r="BO4865">
            <v>2014</v>
          </cell>
          <cell r="BP4865" t="str">
            <v>2014-1</v>
          </cell>
          <cell r="BQ4865">
            <v>265</v>
          </cell>
          <cell r="BR4865">
            <v>0</v>
          </cell>
          <cell r="BS4865">
            <v>0</v>
          </cell>
          <cell r="BU4865">
            <v>74960</v>
          </cell>
          <cell r="BX4865">
            <v>0</v>
          </cell>
          <cell r="BY4865">
            <v>0</v>
          </cell>
          <cell r="BZ4865">
            <v>0</v>
          </cell>
          <cell r="CB4865" t="str">
            <v>Previously 2014-High-GRC Project</v>
          </cell>
          <cell r="CC4865" t="str">
            <v>Future</v>
          </cell>
          <cell r="CD4865" t="str">
            <v>UNSC</v>
          </cell>
          <cell r="CE4865" t="str">
            <v>R2Z 2275 QUAIL OAKS, VALLEY SPRINGS</v>
          </cell>
          <cell r="CF4865" t="str">
            <v>2014-01</v>
          </cell>
          <cell r="CG4865" t="str">
            <v>Minimal</v>
          </cell>
          <cell r="CH4865" t="str">
            <v>SAN JOAQUIN COUNTY</v>
          </cell>
          <cell r="CI4865">
            <v>0</v>
          </cell>
          <cell r="CJ4865">
            <v>1</v>
          </cell>
          <cell r="CK4865">
            <v>471</v>
          </cell>
          <cell r="CL4865">
            <v>24.3</v>
          </cell>
          <cell r="CY4865" t="str">
            <v>VALLEY SPRINGS</v>
          </cell>
          <cell r="DA4865">
            <v>77021.399999999907</v>
          </cell>
          <cell r="DB4865">
            <v>95</v>
          </cell>
          <cell r="DC4865">
            <v>74960.345400000006</v>
          </cell>
          <cell r="DE4865" t="str">
            <v>Medium</v>
          </cell>
          <cell r="DF4865" t="str">
            <v>JE</v>
          </cell>
          <cell r="DG4865">
            <v>58</v>
          </cell>
          <cell r="DI4865" t="str">
            <v>No</v>
          </cell>
          <cell r="DJ4865">
            <v>0</v>
          </cell>
          <cell r="DK4865" t="str">
            <v>2015-12</v>
          </cell>
          <cell r="DL4865">
            <v>0</v>
          </cell>
          <cell r="DM4865">
            <v>0.49859999999999999</v>
          </cell>
          <cell r="DN4865" t="str">
            <v>D</v>
          </cell>
          <cell r="DO4865">
            <v>0.50139999999999996</v>
          </cell>
          <cell r="DV4865">
            <v>0</v>
          </cell>
          <cell r="DW4865">
            <v>0</v>
          </cell>
          <cell r="DX4865">
            <v>0</v>
          </cell>
          <cell r="DY4865">
            <v>0</v>
          </cell>
          <cell r="EA4865">
            <v>0</v>
          </cell>
          <cell r="EB4865">
            <v>41422</v>
          </cell>
          <cell r="EC4865" t="str">
            <v>Steven Frankiewich</v>
          </cell>
          <cell r="EF4865" t="str">
            <v>YES</v>
          </cell>
          <cell r="EG4865" t="str">
            <v>GD.PHYS.STOC.2815.0J06</v>
          </cell>
          <cell r="EH4865">
            <v>471</v>
          </cell>
          <cell r="EI4865">
            <v>95252</v>
          </cell>
          <cell r="EJ4865" t="str">
            <v>HIDE</v>
          </cell>
          <cell r="EK4865" t="str">
            <v>Yes</v>
          </cell>
          <cell r="EL4865">
            <v>0</v>
          </cell>
          <cell r="EM4865">
            <v>0</v>
          </cell>
          <cell r="EN4865">
            <v>0</v>
          </cell>
          <cell r="EP4865">
            <v>6.0000000000000001E-3</v>
          </cell>
          <cell r="ER4865" t="str">
            <v>30951001: R2Z 2275 QUAIL OAKS, VALLEY SPRINGS</v>
          </cell>
          <cell r="ES4865" t="str">
            <v>George Muggee</v>
          </cell>
          <cell r="EV4865" t="str">
            <v>NO</v>
          </cell>
          <cell r="EW4865" t="str">
            <v>NO</v>
          </cell>
          <cell r="EX4865" t="str">
            <v>OK</v>
          </cell>
          <cell r="FA4865" t="str">
            <v>NO</v>
          </cell>
          <cell r="FB4865" t="str">
            <v>OMIT</v>
          </cell>
          <cell r="FC4865" t="str">
            <v>OK</v>
          </cell>
          <cell r="FD4865" t="str">
            <v>Long Cycle</v>
          </cell>
          <cell r="FF4865">
            <v>0</v>
          </cell>
          <cell r="FG4865">
            <v>0</v>
          </cell>
        </row>
        <row r="4866">
          <cell r="A4866">
            <v>30951002</v>
          </cell>
          <cell r="E4866">
            <v>1</v>
          </cell>
          <cell r="F4866">
            <v>1423</v>
          </cell>
          <cell r="G4866">
            <v>0</v>
          </cell>
          <cell r="I4866" t="str">
            <v>YES</v>
          </cell>
          <cell r="J4866" t="str">
            <v>30951002-60</v>
          </cell>
          <cell r="K4866" t="str">
            <v>2KC</v>
          </cell>
          <cell r="L4866" t="str">
            <v>2K</v>
          </cell>
          <cell r="M4866" t="str">
            <v>ST</v>
          </cell>
          <cell r="N4866" t="str">
            <v>CV</v>
          </cell>
          <cell r="O4866" t="str">
            <v>R4</v>
          </cell>
          <cell r="P4866" t="str">
            <v>2K HPRs</v>
          </cell>
          <cell r="Q4866">
            <v>123743</v>
          </cell>
          <cell r="R4866">
            <v>123743</v>
          </cell>
          <cell r="S4866" t="str">
            <v>ANY3</v>
          </cell>
          <cell r="T4866" t="str">
            <v>Aaron Yu</v>
          </cell>
          <cell r="U4866">
            <v>42705</v>
          </cell>
          <cell r="V4866" t="str">
            <v>Patrice-Elenore Estrada Montemayor</v>
          </cell>
          <cell r="W4866" t="str">
            <v>Philip J Storment</v>
          </cell>
          <cell r="X4866">
            <v>41579</v>
          </cell>
          <cell r="Y4866" t="str">
            <v>SOURCE ERROR</v>
          </cell>
          <cell r="Z4866">
            <v>42339</v>
          </cell>
          <cell r="AA4866">
            <v>42522</v>
          </cell>
          <cell r="AB4866">
            <v>391</v>
          </cell>
          <cell r="AC4866">
            <v>9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39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20</v>
          </cell>
          <cell r="BD4866">
            <v>1423</v>
          </cell>
          <cell r="BF4866">
            <v>42048</v>
          </cell>
          <cell r="BG4866">
            <v>42006</v>
          </cell>
          <cell r="BH4866" t="str">
            <v>Engineering</v>
          </cell>
          <cell r="BI4866">
            <v>42006</v>
          </cell>
          <cell r="BJ4866">
            <v>42048</v>
          </cell>
          <cell r="BK4866" t="str">
            <v>3-PEND</v>
          </cell>
          <cell r="BL4866" t="str">
            <v>NOT READY</v>
          </cell>
          <cell r="BM4866" t="str">
            <v>Paul Kaplan</v>
          </cell>
          <cell r="BN4866">
            <v>1</v>
          </cell>
          <cell r="BO4866">
            <v>2015</v>
          </cell>
          <cell r="BP4866" t="str">
            <v>2015-1</v>
          </cell>
          <cell r="BQ4866">
            <v>390</v>
          </cell>
          <cell r="BR4866">
            <v>0</v>
          </cell>
          <cell r="BS4866">
            <v>0</v>
          </cell>
          <cell r="BU4866">
            <v>123743</v>
          </cell>
          <cell r="BX4866">
            <v>0</v>
          </cell>
          <cell r="BY4866">
            <v>0</v>
          </cell>
          <cell r="BZ4866">
            <v>0</v>
          </cell>
          <cell r="CC4866" t="str">
            <v>Future</v>
          </cell>
          <cell r="CD4866" t="str">
            <v>PEND</v>
          </cell>
          <cell r="CE4866" t="str">
            <v>R2Z CW1 50034 HWY 12, LODI</v>
          </cell>
          <cell r="CF4866" t="str">
            <v>2015-01</v>
          </cell>
          <cell r="CG4866" t="e">
            <v>#N/A</v>
          </cell>
          <cell r="CH4866" t="str">
            <v>SAN JOAQUIN COUNTY</v>
          </cell>
          <cell r="CI4866">
            <v>0</v>
          </cell>
          <cell r="CJ4866">
            <v>6</v>
          </cell>
          <cell r="CK4866">
            <v>1423</v>
          </cell>
          <cell r="CL4866">
            <v>1.4</v>
          </cell>
          <cell r="CY4866" t="str">
            <v>LODI</v>
          </cell>
          <cell r="DA4866">
            <v>127145.9325</v>
          </cell>
          <cell r="DB4866">
            <v>70</v>
          </cell>
          <cell r="DC4866">
            <v>123743.118</v>
          </cell>
          <cell r="DE4866" t="str">
            <v>Medium</v>
          </cell>
          <cell r="DF4866" t="str">
            <v>JE</v>
          </cell>
          <cell r="DG4866">
            <v>58</v>
          </cell>
          <cell r="DI4866" t="str">
            <v>No</v>
          </cell>
          <cell r="DJ4866">
            <v>0</v>
          </cell>
          <cell r="DK4866" t="str">
            <v>2015-02</v>
          </cell>
          <cell r="DL4866">
            <v>0</v>
          </cell>
          <cell r="DM4866">
            <v>0</v>
          </cell>
          <cell r="DN4866" t="str">
            <v>E</v>
          </cell>
          <cell r="DO4866">
            <v>1</v>
          </cell>
          <cell r="DV4866">
            <v>0</v>
          </cell>
          <cell r="DW4866">
            <v>0</v>
          </cell>
          <cell r="DX4866">
            <v>0</v>
          </cell>
          <cell r="DY4866">
            <v>0</v>
          </cell>
          <cell r="EA4866">
            <v>0</v>
          </cell>
          <cell r="EB4866">
            <v>41557</v>
          </cell>
          <cell r="EC4866" t="str">
            <v>Steven Frankiewich</v>
          </cell>
          <cell r="EF4866" t="str">
            <v>YES</v>
          </cell>
          <cell r="EG4866" t="str">
            <v>GD.PHYS.STOC.2814.0J05</v>
          </cell>
          <cell r="EH4866">
            <v>1423</v>
          </cell>
          <cell r="EI4866">
            <v>95240</v>
          </cell>
          <cell r="EJ4866" t="str">
            <v>HIDE</v>
          </cell>
          <cell r="EK4866" t="str">
            <v>Yes</v>
          </cell>
          <cell r="EL4866">
            <v>0</v>
          </cell>
          <cell r="EM4866">
            <v>0</v>
          </cell>
          <cell r="EN4866">
            <v>0</v>
          </cell>
          <cell r="EP4866">
            <v>1.0999999999999999E-2</v>
          </cell>
          <cell r="ER4866" t="str">
            <v>30951002: R2Z CW1 50034 HWY 12, LODI</v>
          </cell>
          <cell r="ES4866" t="str">
            <v>George Muggee</v>
          </cell>
          <cell r="EV4866" t="str">
            <v>NO</v>
          </cell>
          <cell r="EW4866" t="str">
            <v>NO</v>
          </cell>
          <cell r="EX4866" t="str">
            <v>OK</v>
          </cell>
          <cell r="FA4866" t="str">
            <v>NO</v>
          </cell>
          <cell r="FB4866" t="str">
            <v>PASS</v>
          </cell>
          <cell r="FC4866" t="str">
            <v>OK</v>
          </cell>
          <cell r="FD4866" t="str">
            <v>Long Cycle</v>
          </cell>
          <cell r="FF4866">
            <v>0</v>
          </cell>
          <cell r="FG4866">
            <v>0</v>
          </cell>
          <cell r="FJ4866" t="str">
            <v>No Constraints</v>
          </cell>
        </row>
        <row r="4867">
          <cell r="A4867">
            <v>30951003</v>
          </cell>
          <cell r="E4867">
            <v>1</v>
          </cell>
          <cell r="F4867">
            <v>417</v>
          </cell>
          <cell r="G4867">
            <v>0</v>
          </cell>
          <cell r="I4867" t="str">
            <v>YES</v>
          </cell>
          <cell r="J4867" t="str">
            <v>30951003-60</v>
          </cell>
          <cell r="K4867" t="str">
            <v>2KC</v>
          </cell>
          <cell r="L4867" t="str">
            <v>2K</v>
          </cell>
          <cell r="M4867" t="str">
            <v>ST</v>
          </cell>
          <cell r="N4867" t="str">
            <v>CV</v>
          </cell>
          <cell r="O4867" t="str">
            <v>Local CVR &amp; NR</v>
          </cell>
          <cell r="P4867" t="str">
            <v>2K HPRs</v>
          </cell>
          <cell r="Q4867">
            <v>75386</v>
          </cell>
          <cell r="R4867">
            <v>75386</v>
          </cell>
          <cell r="S4867" t="str">
            <v>ANY3</v>
          </cell>
          <cell r="T4867" t="str">
            <v>Aaron Yu</v>
          </cell>
          <cell r="U4867">
            <v>42705</v>
          </cell>
          <cell r="V4867" t="str">
            <v>Christopher David Larue</v>
          </cell>
          <cell r="W4867" t="str">
            <v>Steven Frankiewich</v>
          </cell>
          <cell r="X4867">
            <v>41348</v>
          </cell>
          <cell r="Y4867" t="str">
            <v>SOURCE ERROR</v>
          </cell>
          <cell r="Z4867">
            <v>42309</v>
          </cell>
          <cell r="AA4867">
            <v>42491</v>
          </cell>
          <cell r="AB4867">
            <v>330</v>
          </cell>
          <cell r="AC4867">
            <v>7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275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33</v>
          </cell>
          <cell r="BD4867">
            <v>417</v>
          </cell>
          <cell r="BF4867">
            <v>42046</v>
          </cell>
          <cell r="BG4867">
            <v>42005</v>
          </cell>
          <cell r="BH4867" t="str">
            <v>Engineering</v>
          </cell>
          <cell r="BI4867">
            <v>42005</v>
          </cell>
          <cell r="BJ4867">
            <v>42046</v>
          </cell>
          <cell r="BK4867" t="str">
            <v>3-PEND</v>
          </cell>
          <cell r="BL4867" t="str">
            <v>NOT READY</v>
          </cell>
          <cell r="BM4867" t="str">
            <v>Paul Kaplan</v>
          </cell>
          <cell r="BN4867">
            <v>1</v>
          </cell>
          <cell r="BO4867">
            <v>2015</v>
          </cell>
          <cell r="BP4867" t="str">
            <v>2015-1</v>
          </cell>
          <cell r="BQ4867">
            <v>275</v>
          </cell>
          <cell r="BR4867">
            <v>0</v>
          </cell>
          <cell r="BS4867">
            <v>0</v>
          </cell>
          <cell r="BU4867">
            <v>75386</v>
          </cell>
          <cell r="BX4867">
            <v>0</v>
          </cell>
          <cell r="BY4867">
            <v>0</v>
          </cell>
          <cell r="BZ4867">
            <v>0</v>
          </cell>
          <cell r="CC4867" t="str">
            <v>Future</v>
          </cell>
          <cell r="CD4867" t="str">
            <v>PEND</v>
          </cell>
          <cell r="CE4867" t="str">
            <v>GP 3016 QUAIL OAKS VALLEY SPRINGS</v>
          </cell>
          <cell r="CF4867" t="str">
            <v>2015-01</v>
          </cell>
          <cell r="CG4867" t="e">
            <v>#N/A</v>
          </cell>
          <cell r="CH4867" t="str">
            <v>CALAVERAS COUNTY</v>
          </cell>
          <cell r="CI4867">
            <v>0</v>
          </cell>
          <cell r="CJ4867">
            <v>6</v>
          </cell>
          <cell r="CK4867">
            <v>417</v>
          </cell>
          <cell r="CL4867">
            <v>1.4</v>
          </cell>
          <cell r="CY4867" t="str">
            <v>VALLEY SPRINGS</v>
          </cell>
          <cell r="DA4867">
            <v>77459.115000000005</v>
          </cell>
          <cell r="DB4867">
            <v>50</v>
          </cell>
          <cell r="DC4867">
            <v>75385.761499999906</v>
          </cell>
          <cell r="DE4867" t="str">
            <v>Medium</v>
          </cell>
          <cell r="DF4867" t="str">
            <v>JE</v>
          </cell>
          <cell r="DG4867">
            <v>58</v>
          </cell>
          <cell r="DI4867" t="str">
            <v>No</v>
          </cell>
          <cell r="DJ4867">
            <v>0</v>
          </cell>
          <cell r="DK4867" t="str">
            <v>2015-02</v>
          </cell>
          <cell r="DL4867">
            <v>0</v>
          </cell>
          <cell r="DM4867">
            <v>0</v>
          </cell>
          <cell r="DN4867" t="str">
            <v>E</v>
          </cell>
          <cell r="DO4867">
            <v>1</v>
          </cell>
          <cell r="DV4867">
            <v>0</v>
          </cell>
          <cell r="DW4867">
            <v>0</v>
          </cell>
          <cell r="DX4867">
            <v>0</v>
          </cell>
          <cell r="DY4867">
            <v>0</v>
          </cell>
          <cell r="EA4867">
            <v>0</v>
          </cell>
          <cell r="EB4867">
            <v>41374</v>
          </cell>
          <cell r="EC4867" t="str">
            <v>Steven Frankiewich</v>
          </cell>
          <cell r="EF4867" t="str">
            <v>YES</v>
          </cell>
          <cell r="EG4867" t="str">
            <v>GD.PHYS.STOC.2815.0J08</v>
          </cell>
          <cell r="EH4867">
            <v>417</v>
          </cell>
          <cell r="EI4867">
            <v>95252</v>
          </cell>
          <cell r="EJ4867" t="str">
            <v>HIDE</v>
          </cell>
          <cell r="EK4867" t="str">
            <v>Yes</v>
          </cell>
          <cell r="EL4867">
            <v>0</v>
          </cell>
          <cell r="EM4867">
            <v>0</v>
          </cell>
          <cell r="EN4867">
            <v>0</v>
          </cell>
          <cell r="EP4867">
            <v>6.0000000000000001E-3</v>
          </cell>
          <cell r="ER4867" t="str">
            <v>30951003: GP 3016 QUAIL OAKS VALLEY SPRINGS</v>
          </cell>
          <cell r="ES4867" t="str">
            <v>George Muggee</v>
          </cell>
          <cell r="EV4867" t="str">
            <v>NO</v>
          </cell>
          <cell r="EW4867" t="str">
            <v>NO</v>
          </cell>
          <cell r="EX4867" t="str">
            <v>OK</v>
          </cell>
          <cell r="FA4867" t="str">
            <v>NO</v>
          </cell>
          <cell r="FB4867" t="str">
            <v>PASS</v>
          </cell>
          <cell r="FC4867" t="str">
            <v>OK</v>
          </cell>
          <cell r="FD4867" t="str">
            <v>Long Cycle</v>
          </cell>
          <cell r="FF4867">
            <v>0</v>
          </cell>
          <cell r="FG4867">
            <v>0</v>
          </cell>
          <cell r="FJ4867" t="str">
            <v>No Constraints</v>
          </cell>
        </row>
        <row r="4868">
          <cell r="A4868">
            <v>30951004</v>
          </cell>
          <cell r="E4868">
            <v>1</v>
          </cell>
          <cell r="F4868">
            <v>281</v>
          </cell>
          <cell r="G4868">
            <v>0</v>
          </cell>
          <cell r="I4868" t="str">
            <v>YES</v>
          </cell>
          <cell r="J4868" t="str">
            <v>30951004-60</v>
          </cell>
          <cell r="K4868" t="str">
            <v>2KC</v>
          </cell>
          <cell r="L4868" t="str">
            <v>2K</v>
          </cell>
          <cell r="M4868" t="str">
            <v>ST</v>
          </cell>
          <cell r="N4868" t="str">
            <v>CV</v>
          </cell>
          <cell r="O4868" t="str">
            <v>Local CVR &amp; NR</v>
          </cell>
          <cell r="P4868" t="str">
            <v>2K HPRs</v>
          </cell>
          <cell r="Q4868">
            <v>58034</v>
          </cell>
          <cell r="R4868">
            <v>1</v>
          </cell>
          <cell r="S4868" t="str">
            <v>ANY3</v>
          </cell>
          <cell r="T4868" t="str">
            <v>Aaron Yu</v>
          </cell>
          <cell r="U4868">
            <v>42705</v>
          </cell>
          <cell r="V4868" t="str">
            <v>Christopher David Larue</v>
          </cell>
          <cell r="W4868" t="str">
            <v>Steven Frankiewich</v>
          </cell>
          <cell r="X4868">
            <v>41348</v>
          </cell>
          <cell r="Y4868" t="str">
            <v>SOURCE ERROR</v>
          </cell>
          <cell r="Z4868">
            <v>42309</v>
          </cell>
          <cell r="AA4868">
            <v>42491</v>
          </cell>
          <cell r="AB4868">
            <v>218</v>
          </cell>
          <cell r="AC4868">
            <v>5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199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22</v>
          </cell>
          <cell r="BD4868">
            <v>281</v>
          </cell>
          <cell r="BF4868">
            <v>42048</v>
          </cell>
          <cell r="BG4868">
            <v>42006</v>
          </cell>
          <cell r="BH4868" t="str">
            <v>Engineering</v>
          </cell>
          <cell r="BI4868">
            <v>42006</v>
          </cell>
          <cell r="BJ4868">
            <v>42048</v>
          </cell>
          <cell r="BK4868" t="str">
            <v>3-PEND</v>
          </cell>
          <cell r="BL4868" t="str">
            <v>NOT READY</v>
          </cell>
          <cell r="BM4868" t="str">
            <v>Paul Kaplan</v>
          </cell>
          <cell r="BN4868">
            <v>1</v>
          </cell>
          <cell r="BO4868">
            <v>2015</v>
          </cell>
          <cell r="BP4868" t="str">
            <v>2015-1</v>
          </cell>
          <cell r="BQ4868">
            <v>199</v>
          </cell>
          <cell r="BR4868">
            <v>0</v>
          </cell>
          <cell r="BS4868">
            <v>0</v>
          </cell>
          <cell r="BU4868">
            <v>58034</v>
          </cell>
          <cell r="BX4868">
            <v>0</v>
          </cell>
          <cell r="BY4868">
            <v>0</v>
          </cell>
          <cell r="BZ4868">
            <v>0</v>
          </cell>
          <cell r="CC4868" t="str">
            <v>Future</v>
          </cell>
          <cell r="CD4868" t="str">
            <v>PEND</v>
          </cell>
          <cell r="CE4868" t="str">
            <v>GP 1842 RANCHERO RD VALLEY SPRINGS</v>
          </cell>
          <cell r="CF4868" t="str">
            <v>2015-01</v>
          </cell>
          <cell r="CG4868" t="e">
            <v>#N/A</v>
          </cell>
          <cell r="CH4868" t="str">
            <v>CALAVERAS COUNTY</v>
          </cell>
          <cell r="CI4868">
            <v>0</v>
          </cell>
          <cell r="CJ4868">
            <v>6</v>
          </cell>
          <cell r="CK4868">
            <v>281</v>
          </cell>
          <cell r="CL4868">
            <v>1.4</v>
          </cell>
          <cell r="CY4868" t="str">
            <v>VALLEY SPRINGS</v>
          </cell>
          <cell r="DA4868">
            <v>59629.934999999903</v>
          </cell>
          <cell r="DB4868">
            <v>75</v>
          </cell>
          <cell r="DC4868">
            <v>58034.517699999902</v>
          </cell>
          <cell r="DE4868" t="str">
            <v>Medium</v>
          </cell>
          <cell r="DF4868" t="str">
            <v>JE</v>
          </cell>
          <cell r="DG4868">
            <v>58</v>
          </cell>
          <cell r="DI4868" t="str">
            <v>No</v>
          </cell>
          <cell r="DJ4868">
            <v>0</v>
          </cell>
          <cell r="DK4868" t="str">
            <v>2015-02</v>
          </cell>
          <cell r="DL4868">
            <v>0</v>
          </cell>
          <cell r="DM4868">
            <v>0</v>
          </cell>
          <cell r="DN4868" t="str">
            <v>E</v>
          </cell>
          <cell r="DO4868">
            <v>1</v>
          </cell>
          <cell r="DV4868">
            <v>0</v>
          </cell>
          <cell r="DW4868">
            <v>0</v>
          </cell>
          <cell r="DX4868">
            <v>0</v>
          </cell>
          <cell r="DY4868">
            <v>0</v>
          </cell>
          <cell r="EA4868">
            <v>0</v>
          </cell>
          <cell r="EB4868">
            <v>41389</v>
          </cell>
          <cell r="EC4868" t="str">
            <v>Steven Frankiewich</v>
          </cell>
          <cell r="EF4868" t="str">
            <v>YES</v>
          </cell>
          <cell r="EG4868" t="str">
            <v>GD.PHYS.STOC.2816.0H07</v>
          </cell>
          <cell r="EH4868">
            <v>281</v>
          </cell>
          <cell r="EI4868">
            <v>95252</v>
          </cell>
          <cell r="EJ4868" t="str">
            <v>HIDE</v>
          </cell>
          <cell r="EK4868" t="str">
            <v>Yes</v>
          </cell>
          <cell r="EL4868">
            <v>0</v>
          </cell>
          <cell r="EM4868">
            <v>0</v>
          </cell>
          <cell r="EN4868">
            <v>0</v>
          </cell>
          <cell r="EP4868">
            <v>5.0000000000000001E-3</v>
          </cell>
          <cell r="ER4868" t="str">
            <v>30951004: GP 1842 RANCHERO RD VALLEY SPRINGS</v>
          </cell>
          <cell r="ES4868" t="str">
            <v>George Muggee</v>
          </cell>
          <cell r="EV4868" t="str">
            <v>NO</v>
          </cell>
          <cell r="EW4868" t="str">
            <v>NO</v>
          </cell>
          <cell r="EX4868" t="str">
            <v>OK</v>
          </cell>
          <cell r="FA4868" t="str">
            <v>NO</v>
          </cell>
          <cell r="FB4868" t="str">
            <v>PASS</v>
          </cell>
          <cell r="FC4868" t="str">
            <v>OK</v>
          </cell>
          <cell r="FD4868" t="str">
            <v>Long Cycle</v>
          </cell>
          <cell r="FF4868">
            <v>0</v>
          </cell>
          <cell r="FG4868">
            <v>0</v>
          </cell>
          <cell r="FJ4868" t="str">
            <v>No Constraints</v>
          </cell>
        </row>
        <row r="4869">
          <cell r="A4869">
            <v>30951005</v>
          </cell>
          <cell r="E4869">
            <v>1</v>
          </cell>
          <cell r="F4869">
            <v>281</v>
          </cell>
          <cell r="G4869">
            <v>0</v>
          </cell>
          <cell r="I4869" t="str">
            <v>YES</v>
          </cell>
          <cell r="J4869" t="str">
            <v>30951005-60</v>
          </cell>
          <cell r="K4869" t="str">
            <v>2KC</v>
          </cell>
          <cell r="L4869" t="str">
            <v>2K</v>
          </cell>
          <cell r="M4869" t="str">
            <v>ST</v>
          </cell>
          <cell r="N4869" t="str">
            <v>CV</v>
          </cell>
          <cell r="O4869" t="str">
            <v>Local CVR &amp; NR</v>
          </cell>
          <cell r="P4869" t="str">
            <v>2K HPRs</v>
          </cell>
          <cell r="Q4869">
            <v>67237</v>
          </cell>
          <cell r="R4869">
            <v>67237</v>
          </cell>
          <cell r="S4869" t="str">
            <v>ANY3</v>
          </cell>
          <cell r="T4869" t="str">
            <v>Aaron Yu</v>
          </cell>
          <cell r="U4869">
            <v>42705</v>
          </cell>
          <cell r="V4869" t="str">
            <v>Christopher David Larue</v>
          </cell>
          <cell r="W4869" t="str">
            <v>Steven Frankiewich</v>
          </cell>
          <cell r="X4869">
            <v>41348</v>
          </cell>
          <cell r="Y4869" t="str">
            <v>SOURCE ERROR</v>
          </cell>
          <cell r="Z4869">
            <v>42339</v>
          </cell>
          <cell r="AA4869">
            <v>42522</v>
          </cell>
          <cell r="AB4869">
            <v>261</v>
          </cell>
          <cell r="AC4869">
            <v>6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241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26</v>
          </cell>
          <cell r="BD4869">
            <v>281</v>
          </cell>
          <cell r="BF4869">
            <v>42048</v>
          </cell>
          <cell r="BG4869">
            <v>42006</v>
          </cell>
          <cell r="BH4869" t="str">
            <v>Engineering</v>
          </cell>
          <cell r="BI4869">
            <v>42006</v>
          </cell>
          <cell r="BJ4869">
            <v>42048</v>
          </cell>
          <cell r="BK4869" t="str">
            <v>3-PEND</v>
          </cell>
          <cell r="BL4869" t="str">
            <v>NOT READY</v>
          </cell>
          <cell r="BM4869" t="str">
            <v>Paul Kaplan</v>
          </cell>
          <cell r="BN4869">
            <v>1</v>
          </cell>
          <cell r="BO4869">
            <v>2015</v>
          </cell>
          <cell r="BP4869" t="str">
            <v>2015-1</v>
          </cell>
          <cell r="BQ4869">
            <v>241</v>
          </cell>
          <cell r="BR4869">
            <v>0</v>
          </cell>
          <cell r="BS4869">
            <v>0</v>
          </cell>
          <cell r="BU4869">
            <v>67237</v>
          </cell>
          <cell r="BX4869">
            <v>0</v>
          </cell>
          <cell r="BY4869">
            <v>0</v>
          </cell>
          <cell r="BZ4869">
            <v>0</v>
          </cell>
          <cell r="CC4869" t="str">
            <v>Future</v>
          </cell>
          <cell r="CD4869" t="str">
            <v>PEND</v>
          </cell>
          <cell r="CE4869" t="str">
            <v>1831 N RANCHERO, VALLEY SPRINGS</v>
          </cell>
          <cell r="CF4869" t="str">
            <v>2015-01</v>
          </cell>
          <cell r="CG4869" t="e">
            <v>#N/A</v>
          </cell>
          <cell r="CH4869" t="str">
            <v>CALAVERAS COUNTY</v>
          </cell>
          <cell r="CI4869">
            <v>0</v>
          </cell>
          <cell r="CJ4869">
            <v>6</v>
          </cell>
          <cell r="CK4869">
            <v>281</v>
          </cell>
          <cell r="CL4869">
            <v>1.4</v>
          </cell>
          <cell r="CY4869" t="str">
            <v>VALLEY SPRINGS</v>
          </cell>
          <cell r="DA4869">
            <v>69086.017500000002</v>
          </cell>
          <cell r="DB4869">
            <v>100</v>
          </cell>
          <cell r="DC4869">
            <v>67236.737800000003</v>
          </cell>
          <cell r="DE4869" t="str">
            <v>Medium</v>
          </cell>
          <cell r="DF4869" t="str">
            <v>JE</v>
          </cell>
          <cell r="DG4869">
            <v>58</v>
          </cell>
          <cell r="DI4869" t="str">
            <v>No</v>
          </cell>
          <cell r="DJ4869">
            <v>0</v>
          </cell>
          <cell r="DK4869" t="str">
            <v>2015-02</v>
          </cell>
          <cell r="DL4869">
            <v>0</v>
          </cell>
          <cell r="DM4869">
            <v>0</v>
          </cell>
          <cell r="DN4869" t="str">
            <v>E</v>
          </cell>
          <cell r="DO4869">
            <v>1</v>
          </cell>
          <cell r="DV4869">
            <v>0</v>
          </cell>
          <cell r="DW4869">
            <v>0</v>
          </cell>
          <cell r="DX4869">
            <v>0</v>
          </cell>
          <cell r="DY4869">
            <v>0</v>
          </cell>
          <cell r="EA4869">
            <v>0</v>
          </cell>
          <cell r="EB4869">
            <v>41382</v>
          </cell>
          <cell r="EC4869" t="str">
            <v>Steven Frankiewich</v>
          </cell>
          <cell r="EF4869" t="str">
            <v>YES</v>
          </cell>
          <cell r="EG4869" t="str">
            <v>GD.PHYS.STOC.2816.0H08</v>
          </cell>
          <cell r="EH4869">
            <v>281</v>
          </cell>
          <cell r="EI4869">
            <v>95252</v>
          </cell>
          <cell r="EJ4869" t="str">
            <v>HIDE</v>
          </cell>
          <cell r="EK4869" t="str">
            <v>Yes</v>
          </cell>
          <cell r="EL4869">
            <v>0</v>
          </cell>
          <cell r="EM4869">
            <v>0</v>
          </cell>
          <cell r="EN4869">
            <v>0</v>
          </cell>
          <cell r="EP4869">
            <v>4.0000000000000001E-3</v>
          </cell>
          <cell r="ER4869" t="str">
            <v>30951005: 1831 N RANCHERO, VALLEY SPRINGS</v>
          </cell>
          <cell r="ES4869" t="str">
            <v>George Muggee</v>
          </cell>
          <cell r="EV4869" t="str">
            <v>NO</v>
          </cell>
          <cell r="EW4869" t="str">
            <v>NO</v>
          </cell>
          <cell r="EX4869" t="str">
            <v>OK</v>
          </cell>
          <cell r="FA4869" t="str">
            <v>NO</v>
          </cell>
          <cell r="FB4869" t="str">
            <v>PASS</v>
          </cell>
          <cell r="FC4869" t="str">
            <v>OK</v>
          </cell>
          <cell r="FD4869" t="str">
            <v>Long Cycle</v>
          </cell>
          <cell r="FF4869">
            <v>0</v>
          </cell>
          <cell r="FG4869">
            <v>0</v>
          </cell>
          <cell r="FJ4869" t="str">
            <v>Environmental</v>
          </cell>
        </row>
        <row r="4870">
          <cell r="A4870">
            <v>30951006</v>
          </cell>
          <cell r="E4870">
            <v>1</v>
          </cell>
          <cell r="F4870">
            <v>281</v>
          </cell>
          <cell r="G4870">
            <v>0</v>
          </cell>
          <cell r="I4870" t="str">
            <v>YES</v>
          </cell>
          <cell r="J4870" t="str">
            <v>30951006-60</v>
          </cell>
          <cell r="K4870" t="str">
            <v>2KC</v>
          </cell>
          <cell r="L4870" t="str">
            <v>2K</v>
          </cell>
          <cell r="M4870" t="str">
            <v>ST</v>
          </cell>
          <cell r="N4870" t="str">
            <v>CV</v>
          </cell>
          <cell r="O4870" t="str">
            <v>Local CVR &amp; NR</v>
          </cell>
          <cell r="P4870" t="str">
            <v>2K HPRs</v>
          </cell>
          <cell r="Q4870">
            <v>69711</v>
          </cell>
          <cell r="R4870">
            <v>69711</v>
          </cell>
          <cell r="S4870" t="str">
            <v>ANY3</v>
          </cell>
          <cell r="T4870" t="str">
            <v>Aaron Yu</v>
          </cell>
          <cell r="U4870">
            <v>42705</v>
          </cell>
          <cell r="V4870" t="str">
            <v>Christopher David Larue</v>
          </cell>
          <cell r="W4870" t="str">
            <v>Steven Frankiewich</v>
          </cell>
          <cell r="X4870">
            <v>41376</v>
          </cell>
          <cell r="Y4870" t="str">
            <v>SOURCE ERROR</v>
          </cell>
          <cell r="Z4870">
            <v>42339</v>
          </cell>
          <cell r="AA4870">
            <v>42522</v>
          </cell>
          <cell r="AB4870">
            <v>279</v>
          </cell>
          <cell r="AC4870">
            <v>5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199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28</v>
          </cell>
          <cell r="BD4870">
            <v>281</v>
          </cell>
          <cell r="BF4870">
            <v>42048</v>
          </cell>
          <cell r="BG4870">
            <v>42006</v>
          </cell>
          <cell r="BH4870" t="str">
            <v>Engineering</v>
          </cell>
          <cell r="BI4870">
            <v>42006</v>
          </cell>
          <cell r="BJ4870">
            <v>42048</v>
          </cell>
          <cell r="BK4870" t="str">
            <v>3-PEND</v>
          </cell>
          <cell r="BL4870" t="str">
            <v>NOT READY</v>
          </cell>
          <cell r="BM4870" t="str">
            <v>Paul Kaplan</v>
          </cell>
          <cell r="BN4870">
            <v>1</v>
          </cell>
          <cell r="BO4870">
            <v>2015</v>
          </cell>
          <cell r="BP4870" t="str">
            <v>2015-1</v>
          </cell>
          <cell r="BQ4870">
            <v>199</v>
          </cell>
          <cell r="BR4870">
            <v>0</v>
          </cell>
          <cell r="BS4870">
            <v>0</v>
          </cell>
          <cell r="BU4870">
            <v>69711</v>
          </cell>
          <cell r="BX4870">
            <v>0</v>
          </cell>
          <cell r="BY4870">
            <v>0</v>
          </cell>
          <cell r="BZ4870">
            <v>0</v>
          </cell>
          <cell r="CC4870" t="str">
            <v>Future</v>
          </cell>
          <cell r="CD4870" t="str">
            <v>PEND</v>
          </cell>
          <cell r="CE4870" t="str">
            <v>GP 1807 PETERSBURG RD VALLEY SPRINGS</v>
          </cell>
          <cell r="CF4870" t="str">
            <v>2015-01</v>
          </cell>
          <cell r="CG4870" t="e">
            <v>#N/A</v>
          </cell>
          <cell r="CH4870" t="str">
            <v>CALAVERAS COUNTY</v>
          </cell>
          <cell r="CI4870">
            <v>0</v>
          </cell>
          <cell r="CJ4870">
            <v>6</v>
          </cell>
          <cell r="CK4870">
            <v>281</v>
          </cell>
          <cell r="CL4870">
            <v>1.4</v>
          </cell>
          <cell r="CY4870" t="str">
            <v>VALLEY SPRINGS</v>
          </cell>
          <cell r="DA4870">
            <v>71628.052500000005</v>
          </cell>
          <cell r="DB4870">
            <v>155</v>
          </cell>
          <cell r="DC4870">
            <v>69710.756699999896</v>
          </cell>
          <cell r="DE4870" t="str">
            <v>Medium</v>
          </cell>
          <cell r="DF4870" t="str">
            <v>JE</v>
          </cell>
          <cell r="DG4870">
            <v>58</v>
          </cell>
          <cell r="DI4870" t="str">
            <v>No</v>
          </cell>
          <cell r="DJ4870">
            <v>0</v>
          </cell>
          <cell r="DK4870" t="str">
            <v>2015-02</v>
          </cell>
          <cell r="DL4870">
            <v>0</v>
          </cell>
          <cell r="DM4870">
            <v>0</v>
          </cell>
          <cell r="DN4870" t="str">
            <v>E</v>
          </cell>
          <cell r="DO4870">
            <v>1</v>
          </cell>
          <cell r="DV4870">
            <v>0</v>
          </cell>
          <cell r="DW4870">
            <v>0</v>
          </cell>
          <cell r="DX4870">
            <v>0</v>
          </cell>
          <cell r="DY4870">
            <v>0</v>
          </cell>
          <cell r="EA4870">
            <v>0</v>
          </cell>
          <cell r="EB4870">
            <v>41408</v>
          </cell>
          <cell r="EC4870" t="str">
            <v>Steven Frankiewich</v>
          </cell>
          <cell r="EF4870" t="str">
            <v>YES</v>
          </cell>
          <cell r="EG4870" t="str">
            <v>GD.PHYS.STOC.2816.0I07</v>
          </cell>
          <cell r="EH4870">
            <v>281</v>
          </cell>
          <cell r="EI4870">
            <v>95252</v>
          </cell>
          <cell r="EJ4870" t="str">
            <v>HIDE</v>
          </cell>
          <cell r="EK4870" t="str">
            <v>Yes</v>
          </cell>
          <cell r="EL4870">
            <v>0</v>
          </cell>
          <cell r="EM4870">
            <v>0</v>
          </cell>
          <cell r="EN4870">
            <v>0</v>
          </cell>
          <cell r="EP4870">
            <v>4.0000000000000001E-3</v>
          </cell>
          <cell r="ER4870" t="str">
            <v>30951006: GP 1807 PETERSBURG RD VALLEY SPRINGS</v>
          </cell>
          <cell r="ES4870" t="str">
            <v>George Muggee</v>
          </cell>
          <cell r="EV4870" t="str">
            <v>NO</v>
          </cell>
          <cell r="EW4870" t="str">
            <v>NO</v>
          </cell>
          <cell r="EX4870" t="str">
            <v>OK</v>
          </cell>
          <cell r="FA4870" t="str">
            <v>NO</v>
          </cell>
          <cell r="FB4870" t="str">
            <v>PASS</v>
          </cell>
          <cell r="FC4870" t="str">
            <v>OK</v>
          </cell>
          <cell r="FD4870" t="str">
            <v>Long Cycle</v>
          </cell>
          <cell r="FF4870">
            <v>0</v>
          </cell>
          <cell r="FG4870">
            <v>0</v>
          </cell>
          <cell r="FJ4870" t="str">
            <v>No Constraints</v>
          </cell>
        </row>
        <row r="4871">
          <cell r="A4871">
            <v>30951007</v>
          </cell>
          <cell r="E4871">
            <v>1</v>
          </cell>
          <cell r="F4871">
            <v>281</v>
          </cell>
          <cell r="G4871">
            <v>0</v>
          </cell>
          <cell r="I4871" t="str">
            <v>YES</v>
          </cell>
          <cell r="J4871" t="str">
            <v>30951007-60</v>
          </cell>
          <cell r="K4871" t="str">
            <v>2KC</v>
          </cell>
          <cell r="L4871" t="str">
            <v>2K</v>
          </cell>
          <cell r="M4871" t="str">
            <v>ST</v>
          </cell>
          <cell r="N4871" t="str">
            <v>CV</v>
          </cell>
          <cell r="O4871" t="str">
            <v>Local CVR &amp; NR</v>
          </cell>
          <cell r="P4871" t="str">
            <v>2K HPRs</v>
          </cell>
          <cell r="Q4871">
            <v>70964</v>
          </cell>
          <cell r="R4871">
            <v>70964</v>
          </cell>
          <cell r="S4871" t="str">
            <v>ANY3</v>
          </cell>
          <cell r="T4871" t="str">
            <v>Aaron Yu</v>
          </cell>
          <cell r="U4871">
            <v>42705</v>
          </cell>
          <cell r="V4871" t="str">
            <v>Christopher David Larue</v>
          </cell>
          <cell r="W4871" t="str">
            <v>Steven Frankiewich</v>
          </cell>
          <cell r="X4871">
            <v>41376</v>
          </cell>
          <cell r="Y4871" t="str">
            <v>SOURCE ERROR</v>
          </cell>
          <cell r="Z4871">
            <v>42339</v>
          </cell>
          <cell r="AA4871">
            <v>42522</v>
          </cell>
          <cell r="AB4871">
            <v>279</v>
          </cell>
          <cell r="AC4871">
            <v>6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254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28</v>
          </cell>
          <cell r="BD4871">
            <v>281</v>
          </cell>
          <cell r="BF4871">
            <v>42048</v>
          </cell>
          <cell r="BG4871">
            <v>42006</v>
          </cell>
          <cell r="BH4871" t="str">
            <v>Engineering</v>
          </cell>
          <cell r="BI4871">
            <v>42006</v>
          </cell>
          <cell r="BJ4871">
            <v>42048</v>
          </cell>
          <cell r="BK4871" t="str">
            <v>3-PEND</v>
          </cell>
          <cell r="BL4871" t="str">
            <v>NOT READY</v>
          </cell>
          <cell r="BM4871" t="str">
            <v>Paul Kaplan</v>
          </cell>
          <cell r="BN4871">
            <v>1</v>
          </cell>
          <cell r="BO4871">
            <v>2015</v>
          </cell>
          <cell r="BP4871" t="str">
            <v>2015-1</v>
          </cell>
          <cell r="BQ4871">
            <v>254</v>
          </cell>
          <cell r="BR4871">
            <v>0</v>
          </cell>
          <cell r="BS4871">
            <v>0</v>
          </cell>
          <cell r="BU4871">
            <v>70964</v>
          </cell>
          <cell r="BX4871">
            <v>0</v>
          </cell>
          <cell r="BY4871">
            <v>0</v>
          </cell>
          <cell r="BZ4871">
            <v>0</v>
          </cell>
          <cell r="CC4871" t="str">
            <v>Future</v>
          </cell>
          <cell r="CD4871" t="str">
            <v>PEND</v>
          </cell>
          <cell r="CE4871" t="str">
            <v>GP 550 COVEY LN VALLEY SPRINGS</v>
          </cell>
          <cell r="CF4871" t="str">
            <v>2015-01</v>
          </cell>
          <cell r="CG4871" t="e">
            <v>#N/A</v>
          </cell>
          <cell r="CH4871" t="str">
            <v>CALAVERAS COUNTY</v>
          </cell>
          <cell r="CI4871">
            <v>0</v>
          </cell>
          <cell r="CJ4871">
            <v>6</v>
          </cell>
          <cell r="CK4871">
            <v>281</v>
          </cell>
          <cell r="CL4871">
            <v>1.4</v>
          </cell>
          <cell r="CY4871" t="str">
            <v>VALLEY SPRINGS</v>
          </cell>
          <cell r="DA4871">
            <v>72915.509999999893</v>
          </cell>
          <cell r="DB4871">
            <v>108</v>
          </cell>
          <cell r="DC4871">
            <v>70963.660199999897</v>
          </cell>
          <cell r="DE4871" t="str">
            <v>Medium</v>
          </cell>
          <cell r="DF4871" t="str">
            <v>JE</v>
          </cell>
          <cell r="DG4871">
            <v>58</v>
          </cell>
          <cell r="DI4871" t="str">
            <v>No</v>
          </cell>
          <cell r="DJ4871">
            <v>0</v>
          </cell>
          <cell r="DK4871" t="str">
            <v>2015-02</v>
          </cell>
          <cell r="DL4871">
            <v>0</v>
          </cell>
          <cell r="DM4871">
            <v>0</v>
          </cell>
          <cell r="DN4871" t="str">
            <v>E</v>
          </cell>
          <cell r="DO4871">
            <v>1</v>
          </cell>
          <cell r="DV4871">
            <v>0</v>
          </cell>
          <cell r="DW4871">
            <v>0</v>
          </cell>
          <cell r="DX4871">
            <v>0</v>
          </cell>
          <cell r="DY4871">
            <v>0</v>
          </cell>
          <cell r="EA4871">
            <v>0</v>
          </cell>
          <cell r="EB4871">
            <v>41408</v>
          </cell>
          <cell r="EC4871" t="str">
            <v>Steven Frankiewich</v>
          </cell>
          <cell r="EF4871" t="str">
            <v>YES</v>
          </cell>
          <cell r="EG4871" t="str">
            <v>GD.PHYS.STOC.2816.0J02</v>
          </cell>
          <cell r="EH4871">
            <v>281</v>
          </cell>
          <cell r="EI4871">
            <v>95252</v>
          </cell>
          <cell r="EJ4871" t="str">
            <v>HIDE</v>
          </cell>
          <cell r="EK4871" t="str">
            <v>Yes</v>
          </cell>
          <cell r="EL4871">
            <v>0</v>
          </cell>
          <cell r="EM4871">
            <v>0</v>
          </cell>
          <cell r="EN4871">
            <v>0</v>
          </cell>
          <cell r="EP4871">
            <v>4.0000000000000001E-3</v>
          </cell>
          <cell r="ER4871" t="str">
            <v>30951007: GP 550 COVEY LN VALLEY SPRINGS</v>
          </cell>
          <cell r="ES4871" t="str">
            <v>George Muggee</v>
          </cell>
          <cell r="EV4871" t="str">
            <v>NO</v>
          </cell>
          <cell r="EW4871" t="str">
            <v>NO</v>
          </cell>
          <cell r="EX4871" t="str">
            <v>OK</v>
          </cell>
          <cell r="FA4871" t="str">
            <v>NO</v>
          </cell>
          <cell r="FB4871" t="str">
            <v>PASS</v>
          </cell>
          <cell r="FC4871" t="str">
            <v>OK</v>
          </cell>
          <cell r="FD4871" t="str">
            <v>Long Cycle</v>
          </cell>
          <cell r="FF4871">
            <v>0</v>
          </cell>
          <cell r="FG4871">
            <v>0</v>
          </cell>
          <cell r="FJ4871" t="str">
            <v>No Constraints</v>
          </cell>
        </row>
        <row r="4872">
          <cell r="A4872">
            <v>30951008</v>
          </cell>
          <cell r="E4872">
            <v>1</v>
          </cell>
          <cell r="F4872">
            <v>1563</v>
          </cell>
          <cell r="G4872">
            <v>0</v>
          </cell>
          <cell r="I4872" t="str">
            <v>YES</v>
          </cell>
          <cell r="J4872" t="str">
            <v>30951008-60</v>
          </cell>
          <cell r="K4872" t="str">
            <v>2KC</v>
          </cell>
          <cell r="L4872" t="str">
            <v>2K</v>
          </cell>
          <cell r="M4872" t="str">
            <v>ST</v>
          </cell>
          <cell r="N4872" t="str">
            <v>CV</v>
          </cell>
          <cell r="O4872" t="str">
            <v>R4</v>
          </cell>
          <cell r="P4872" t="str">
            <v>2K HPRs</v>
          </cell>
          <cell r="Q4872">
            <v>83740</v>
          </cell>
          <cell r="R4872">
            <v>83740</v>
          </cell>
          <cell r="S4872" t="str">
            <v>ANY3</v>
          </cell>
          <cell r="T4872" t="str">
            <v>Aaron Yu</v>
          </cell>
          <cell r="U4872">
            <v>42705</v>
          </cell>
          <cell r="V4872" t="str">
            <v>Patrice-Elenore Estrada Montemayor</v>
          </cell>
          <cell r="W4872" t="str">
            <v>Philip J Storment</v>
          </cell>
          <cell r="X4872">
            <v>41523</v>
          </cell>
          <cell r="Y4872" t="str">
            <v>SOURCE ERROR</v>
          </cell>
          <cell r="Z4872">
            <v>42370</v>
          </cell>
          <cell r="AA4872">
            <v>42552</v>
          </cell>
          <cell r="AB4872">
            <v>330</v>
          </cell>
          <cell r="AC4872">
            <v>8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329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17</v>
          </cell>
          <cell r="BD4872">
            <v>1563</v>
          </cell>
          <cell r="BF4872">
            <v>42048</v>
          </cell>
          <cell r="BG4872">
            <v>42006</v>
          </cell>
          <cell r="BH4872" t="str">
            <v>Engineering</v>
          </cell>
          <cell r="BI4872">
            <v>42006</v>
          </cell>
          <cell r="BJ4872">
            <v>42048</v>
          </cell>
          <cell r="BK4872" t="str">
            <v>3-PEND</v>
          </cell>
          <cell r="BL4872" t="str">
            <v>NOT READY</v>
          </cell>
          <cell r="BM4872" t="str">
            <v>Paul Kaplan</v>
          </cell>
          <cell r="BN4872">
            <v>1</v>
          </cell>
          <cell r="BO4872">
            <v>2015</v>
          </cell>
          <cell r="BP4872" t="str">
            <v>2015-1</v>
          </cell>
          <cell r="BQ4872">
            <v>329</v>
          </cell>
          <cell r="BR4872">
            <v>0</v>
          </cell>
          <cell r="BS4872">
            <v>0</v>
          </cell>
          <cell r="BU4872">
            <v>83740</v>
          </cell>
          <cell r="BX4872">
            <v>0</v>
          </cell>
          <cell r="BY4872">
            <v>0</v>
          </cell>
          <cell r="BZ4872">
            <v>0</v>
          </cell>
          <cell r="CC4872" t="str">
            <v>Future</v>
          </cell>
          <cell r="CD4872" t="str">
            <v>PEND</v>
          </cell>
          <cell r="CE4872" t="str">
            <v>R2Z  797 HWY 26, VALLEY SPRINGS</v>
          </cell>
          <cell r="CF4872" t="str">
            <v>2015-01</v>
          </cell>
          <cell r="CG4872" t="e">
            <v>#N/A</v>
          </cell>
          <cell r="CH4872" t="str">
            <v>CALAVERAS COUNTY</v>
          </cell>
          <cell r="CI4872">
            <v>0</v>
          </cell>
          <cell r="CJ4872">
            <v>6</v>
          </cell>
          <cell r="CK4872">
            <v>1563</v>
          </cell>
          <cell r="CL4872">
            <v>1.4</v>
          </cell>
          <cell r="CY4872" t="str">
            <v>VALLEY SPRINGS</v>
          </cell>
          <cell r="DA4872">
            <v>86042.85</v>
          </cell>
          <cell r="DB4872">
            <v>102</v>
          </cell>
          <cell r="DC4872">
            <v>83739.705100000006</v>
          </cell>
          <cell r="DE4872" t="str">
            <v>Medium</v>
          </cell>
          <cell r="DF4872" t="str">
            <v>JE</v>
          </cell>
          <cell r="DG4872">
            <v>58</v>
          </cell>
          <cell r="DI4872" t="str">
            <v>No</v>
          </cell>
          <cell r="DJ4872">
            <v>0</v>
          </cell>
          <cell r="DK4872" t="str">
            <v>2015-02</v>
          </cell>
          <cell r="DL4872">
            <v>0</v>
          </cell>
          <cell r="DM4872">
            <v>0</v>
          </cell>
          <cell r="DN4872" t="str">
            <v>E</v>
          </cell>
          <cell r="DO4872">
            <v>1</v>
          </cell>
          <cell r="DV4872">
            <v>0</v>
          </cell>
          <cell r="DW4872">
            <v>0</v>
          </cell>
          <cell r="DX4872">
            <v>0</v>
          </cell>
          <cell r="DY4872">
            <v>0</v>
          </cell>
          <cell r="EA4872">
            <v>0</v>
          </cell>
          <cell r="EB4872">
            <v>41510</v>
          </cell>
          <cell r="EC4872" t="str">
            <v>Steven Frankiewich</v>
          </cell>
          <cell r="EF4872" t="str">
            <v>YES</v>
          </cell>
          <cell r="EG4872" t="str">
            <v>GD.PHYS.STOC.2816.0J03</v>
          </cell>
          <cell r="EH4872">
            <v>1563</v>
          </cell>
          <cell r="EI4872">
            <v>95252</v>
          </cell>
          <cell r="EJ4872" t="str">
            <v>HIDE</v>
          </cell>
          <cell r="EK4872" t="str">
            <v>Yes</v>
          </cell>
          <cell r="EL4872">
            <v>0</v>
          </cell>
          <cell r="EM4872">
            <v>0</v>
          </cell>
          <cell r="EN4872">
            <v>0</v>
          </cell>
          <cell r="EP4872">
            <v>1.9E-2</v>
          </cell>
          <cell r="ER4872" t="str">
            <v>30951008: R2Z  797 HWY 26, VALLEY SPRINGS</v>
          </cell>
          <cell r="ES4872" t="str">
            <v>George Muggee</v>
          </cell>
          <cell r="EV4872" t="str">
            <v>NO</v>
          </cell>
          <cell r="EW4872" t="str">
            <v>NO</v>
          </cell>
          <cell r="EX4872" t="str">
            <v>OK</v>
          </cell>
          <cell r="FA4872" t="str">
            <v>NO</v>
          </cell>
          <cell r="FB4872" t="str">
            <v>PASS</v>
          </cell>
          <cell r="FC4872" t="str">
            <v>OK</v>
          </cell>
          <cell r="FD4872" t="str">
            <v>Long Cycle</v>
          </cell>
          <cell r="FF4872">
            <v>0</v>
          </cell>
          <cell r="FG4872">
            <v>0</v>
          </cell>
          <cell r="FJ4872" t="str">
            <v>Permit Expiation</v>
          </cell>
        </row>
        <row r="4873">
          <cell r="A4873">
            <v>30951447</v>
          </cell>
          <cell r="E4873">
            <v>5344</v>
          </cell>
          <cell r="F4873">
            <v>1838</v>
          </cell>
          <cell r="G4873">
            <v>0</v>
          </cell>
          <cell r="I4873" t="str">
            <v>YES</v>
          </cell>
          <cell r="J4873" t="str">
            <v>30951447-60</v>
          </cell>
          <cell r="K4873" t="str">
            <v>14D</v>
          </cell>
          <cell r="L4873">
            <v>14</v>
          </cell>
          <cell r="M4873" t="str">
            <v>EB</v>
          </cell>
          <cell r="N4873" t="str">
            <v>BA</v>
          </cell>
          <cell r="O4873" t="str">
            <v>BR</v>
          </cell>
          <cell r="P4873" t="str">
            <v>14D ALDYL-A</v>
          </cell>
          <cell r="Q4873">
            <v>3600113</v>
          </cell>
          <cell r="R4873">
            <v>3600113</v>
          </cell>
          <cell r="S4873" t="str">
            <v>S8SB</v>
          </cell>
          <cell r="T4873" t="str">
            <v>Samira Saffarzadeh</v>
          </cell>
          <cell r="U4873">
            <v>43070</v>
          </cell>
          <cell r="V4873" t="str">
            <v>Alex Chunman Mui</v>
          </cell>
          <cell r="W4873" t="str">
            <v>Alison Mary Nelson</v>
          </cell>
          <cell r="X4873">
            <v>41789</v>
          </cell>
          <cell r="Y4873" t="str">
            <v>SOURCE ERROR</v>
          </cell>
          <cell r="Z4873">
            <v>41852</v>
          </cell>
          <cell r="AA4873">
            <v>42217</v>
          </cell>
          <cell r="AB4873">
            <v>9106</v>
          </cell>
          <cell r="AC4873">
            <v>59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7769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911</v>
          </cell>
          <cell r="BD4873">
            <v>2265517</v>
          </cell>
          <cell r="BE4873">
            <v>15003</v>
          </cell>
          <cell r="BF4873">
            <v>42347</v>
          </cell>
          <cell r="BG4873">
            <v>42219</v>
          </cell>
          <cell r="BH4873" t="str">
            <v>PM</v>
          </cell>
          <cell r="BI4873">
            <v>42216</v>
          </cell>
          <cell r="BJ4873">
            <v>42347</v>
          </cell>
          <cell r="BK4873" t="str">
            <v>3-PEND</v>
          </cell>
          <cell r="BL4873" t="str">
            <v>NOT READY</v>
          </cell>
          <cell r="BM4873" t="str">
            <v>Daniel Wong</v>
          </cell>
          <cell r="BN4873">
            <v>2</v>
          </cell>
          <cell r="BO4873">
            <v>2015</v>
          </cell>
          <cell r="BP4873" t="str">
            <v>2015-3</v>
          </cell>
          <cell r="BQ4873">
            <v>7769</v>
          </cell>
          <cell r="BR4873">
            <v>6101</v>
          </cell>
          <cell r="BS4873">
            <v>0</v>
          </cell>
          <cell r="BU4873">
            <v>2236000</v>
          </cell>
          <cell r="BX4873">
            <v>0</v>
          </cell>
          <cell r="BY4873">
            <v>0</v>
          </cell>
          <cell r="BZ4873">
            <v>0</v>
          </cell>
          <cell r="CB4873" t="str">
            <v>Previously 2014-High-GRC Project -Moratorium Ends 8/2014</v>
          </cell>
          <cell r="CC4873" t="str">
            <v>Future</v>
          </cell>
          <cell r="CD4873" t="str">
            <v>PEND</v>
          </cell>
          <cell r="CE4873" t="str">
            <v>R2 BR MAIN REPL, WELLINGTON ST, OAKLAND</v>
          </cell>
          <cell r="CF4873" t="str">
            <v>2015-07</v>
          </cell>
          <cell r="CG4873" t="str">
            <v>Minimal</v>
          </cell>
          <cell r="CH4873" t="str">
            <v>ALAMEDA COUNTY</v>
          </cell>
          <cell r="CI4873">
            <v>0</v>
          </cell>
          <cell r="CJ4873">
            <v>6</v>
          </cell>
          <cell r="CK4873">
            <v>424</v>
          </cell>
          <cell r="CL4873">
            <v>4.3</v>
          </cell>
          <cell r="CO4873">
            <v>45</v>
          </cell>
          <cell r="CP4873">
            <v>1856</v>
          </cell>
          <cell r="CQ4873">
            <v>2277</v>
          </cell>
          <cell r="CR4873">
            <v>10826</v>
          </cell>
          <cell r="CY4873" t="str">
            <v>OAKLAND</v>
          </cell>
          <cell r="CZ4873">
            <v>15003</v>
          </cell>
          <cell r="DA4873">
            <v>2726163</v>
          </cell>
          <cell r="DB4873">
            <v>150</v>
          </cell>
          <cell r="DE4873" t="str">
            <v>Low</v>
          </cell>
          <cell r="DF4873" t="str">
            <v>Planning</v>
          </cell>
          <cell r="DG4873">
            <v>181</v>
          </cell>
          <cell r="DI4873" t="str">
            <v>No</v>
          </cell>
          <cell r="DJ4873">
            <v>0</v>
          </cell>
          <cell r="DK4873" t="str">
            <v>2015-12</v>
          </cell>
          <cell r="DL4873">
            <v>0</v>
          </cell>
          <cell r="DM4873">
            <v>0</v>
          </cell>
          <cell r="DN4873" t="str">
            <v>E</v>
          </cell>
          <cell r="DO4873">
            <v>1</v>
          </cell>
          <cell r="DV4873">
            <v>0</v>
          </cell>
          <cell r="DW4873">
            <v>0</v>
          </cell>
          <cell r="DX4873">
            <v>0</v>
          </cell>
          <cell r="DY4873">
            <v>0</v>
          </cell>
          <cell r="EA4873">
            <v>0</v>
          </cell>
          <cell r="EB4873">
            <v>41795</v>
          </cell>
          <cell r="EC4873" t="str">
            <v>Michael Coakley</v>
          </cell>
          <cell r="EF4873" t="str">
            <v>YES</v>
          </cell>
          <cell r="EG4873" t="str">
            <v>GD.PHYS.OAKP.0007.0D12</v>
          </cell>
          <cell r="EH4873">
            <v>16841</v>
          </cell>
          <cell r="EI4873">
            <v>94601</v>
          </cell>
          <cell r="EJ4873" t="str">
            <v>HIDE</v>
          </cell>
          <cell r="EK4873" t="str">
            <v>Yes</v>
          </cell>
          <cell r="EL4873">
            <v>0</v>
          </cell>
          <cell r="EM4873">
            <v>0</v>
          </cell>
          <cell r="EN4873">
            <v>0</v>
          </cell>
          <cell r="EP4873">
            <v>8.0000000000000002E-3</v>
          </cell>
          <cell r="EQ4873">
            <v>2.4590000000000001</v>
          </cell>
          <cell r="ER4873" t="str">
            <v>30951447: R2 BR MAIN REPL, WELLINGTON ST, OAKLAND</v>
          </cell>
          <cell r="ES4873" t="str">
            <v>Esther Diesendruck</v>
          </cell>
          <cell r="EV4873" t="str">
            <v>NO</v>
          </cell>
          <cell r="EW4873" t="str">
            <v>YES</v>
          </cell>
          <cell r="EX4873" t="str">
            <v>OVER</v>
          </cell>
          <cell r="FA4873" t="str">
            <v>NO</v>
          </cell>
          <cell r="FB4873" t="str">
            <v>PASS</v>
          </cell>
          <cell r="FC4873" t="str">
            <v>OK</v>
          </cell>
          <cell r="FD4873" t="str">
            <v>Long Cycle</v>
          </cell>
          <cell r="FF4873">
            <v>1</v>
          </cell>
          <cell r="FG4873">
            <v>0</v>
          </cell>
        </row>
        <row r="4874">
          <cell r="A4874">
            <v>30951448</v>
          </cell>
          <cell r="E4874">
            <v>2600</v>
          </cell>
          <cell r="F4874">
            <v>1282</v>
          </cell>
          <cell r="G4874">
            <v>0</v>
          </cell>
          <cell r="I4874" t="str">
            <v>YES</v>
          </cell>
          <cell r="J4874" t="str">
            <v>30951448-60</v>
          </cell>
          <cell r="K4874" t="str">
            <v>14D</v>
          </cell>
          <cell r="L4874">
            <v>14</v>
          </cell>
          <cell r="M4874" t="str">
            <v>EB</v>
          </cell>
          <cell r="N4874" t="str">
            <v>BA</v>
          </cell>
          <cell r="O4874" t="str">
            <v>BR</v>
          </cell>
          <cell r="P4874" t="str">
            <v>14D ALDYL-A</v>
          </cell>
          <cell r="Q4874">
            <v>2254149</v>
          </cell>
          <cell r="R4874">
            <v>2254149</v>
          </cell>
          <cell r="S4874" t="str">
            <v>S8SB</v>
          </cell>
          <cell r="T4874" t="str">
            <v>Samira Saffarzadeh</v>
          </cell>
          <cell r="U4874">
            <v>43070</v>
          </cell>
          <cell r="V4874" t="str">
            <v>Michael Jordan</v>
          </cell>
          <cell r="W4874" t="str">
            <v>Alison Mary Nelson</v>
          </cell>
          <cell r="X4874">
            <v>41775</v>
          </cell>
          <cell r="Y4874" t="str">
            <v>SOURCE ERROR</v>
          </cell>
          <cell r="Z4874">
            <v>41791</v>
          </cell>
          <cell r="AA4874">
            <v>42217</v>
          </cell>
          <cell r="AB4874">
            <v>4956</v>
          </cell>
          <cell r="AC4874">
            <v>1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170</v>
          </cell>
          <cell r="AO4874">
            <v>310</v>
          </cell>
          <cell r="AP4874">
            <v>3989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496</v>
          </cell>
          <cell r="BD4874">
            <v>1168720</v>
          </cell>
          <cell r="BE4874">
            <v>12725</v>
          </cell>
          <cell r="BF4874">
            <v>42349</v>
          </cell>
          <cell r="BG4874">
            <v>41957</v>
          </cell>
          <cell r="BH4874" t="str">
            <v>PM</v>
          </cell>
          <cell r="BI4874">
            <v>41956</v>
          </cell>
          <cell r="BJ4874">
            <v>42349</v>
          </cell>
          <cell r="BK4874" t="str">
            <v>3-PEND</v>
          </cell>
          <cell r="BL4874" t="str">
            <v>NOT READY</v>
          </cell>
          <cell r="BM4874" t="str">
            <v>Daniel Wong</v>
          </cell>
          <cell r="BN4874">
            <v>1</v>
          </cell>
          <cell r="BO4874">
            <v>2014</v>
          </cell>
          <cell r="BP4874" t="str">
            <v>2014-4</v>
          </cell>
          <cell r="BQ4874">
            <v>3989</v>
          </cell>
          <cell r="BR4874">
            <v>11410</v>
          </cell>
          <cell r="BS4874">
            <v>0</v>
          </cell>
          <cell r="BU4874">
            <v>1148000</v>
          </cell>
          <cell r="BX4874">
            <v>0</v>
          </cell>
          <cell r="BY4874">
            <v>0</v>
          </cell>
          <cell r="BZ4874">
            <v>0</v>
          </cell>
          <cell r="CB4874" t="str">
            <v>Previously 2014-High-GRC Project</v>
          </cell>
          <cell r="CC4874" t="str">
            <v>Future</v>
          </cell>
          <cell r="CD4874" t="str">
            <v>PEND</v>
          </cell>
          <cell r="CE4874" t="str">
            <v>BR MAIN REPL, MASTERSON &amp; 38TH, OAKLAND</v>
          </cell>
          <cell r="CF4874" t="str">
            <v>2014-11</v>
          </cell>
          <cell r="CG4874" t="str">
            <v>Minimal</v>
          </cell>
          <cell r="CH4874" t="str">
            <v>ALAMEDA COUNTY</v>
          </cell>
          <cell r="CI4874">
            <v>0</v>
          </cell>
          <cell r="CJ4874">
            <v>1</v>
          </cell>
          <cell r="CK4874">
            <v>450</v>
          </cell>
          <cell r="CL4874">
            <v>13.1</v>
          </cell>
          <cell r="CM4874">
            <v>2672</v>
          </cell>
          <cell r="CN4874">
            <v>2123</v>
          </cell>
          <cell r="CO4874">
            <v>313</v>
          </cell>
          <cell r="CP4874">
            <v>30</v>
          </cell>
          <cell r="CQ4874">
            <v>7587</v>
          </cell>
          <cell r="CY4874" t="str">
            <v>OAKLAND</v>
          </cell>
          <cell r="CZ4874">
            <v>12725</v>
          </cell>
          <cell r="DA4874">
            <v>1398427.5</v>
          </cell>
          <cell r="DB4874">
            <v>83</v>
          </cell>
          <cell r="DE4874" t="str">
            <v>Low</v>
          </cell>
          <cell r="DF4874" t="str">
            <v>Planning</v>
          </cell>
          <cell r="DG4874">
            <v>181</v>
          </cell>
          <cell r="DI4874" t="str">
            <v>No</v>
          </cell>
          <cell r="DJ4874">
            <v>0</v>
          </cell>
          <cell r="DK4874" t="str">
            <v>2015-12</v>
          </cell>
          <cell r="DL4874">
            <v>0</v>
          </cell>
          <cell r="DM4874">
            <v>0.1221</v>
          </cell>
          <cell r="DN4874" t="str">
            <v>D</v>
          </cell>
          <cell r="DO4874">
            <v>0.87790000000000001</v>
          </cell>
          <cell r="DV4874">
            <v>0</v>
          </cell>
          <cell r="DW4874">
            <v>0</v>
          </cell>
          <cell r="DX4874">
            <v>0</v>
          </cell>
          <cell r="DY4874">
            <v>0</v>
          </cell>
          <cell r="EA4874">
            <v>0</v>
          </cell>
          <cell r="EB4874">
            <v>41779</v>
          </cell>
          <cell r="EC4874" t="str">
            <v>Michael Coakley</v>
          </cell>
          <cell r="EF4874" t="str">
            <v>YES</v>
          </cell>
          <cell r="EG4874" t="str">
            <v>GD.PHYS.OAKP.0007.0E14</v>
          </cell>
          <cell r="EH4874">
            <v>14006</v>
          </cell>
          <cell r="EI4874">
            <v>94601</v>
          </cell>
          <cell r="EJ4874" t="str">
            <v>HIDE</v>
          </cell>
          <cell r="EK4874" t="str">
            <v>Yes</v>
          </cell>
          <cell r="EL4874">
            <v>0</v>
          </cell>
          <cell r="EM4874">
            <v>0</v>
          </cell>
          <cell r="EN4874">
            <v>0</v>
          </cell>
          <cell r="EP4874">
            <v>1.2E-2</v>
          </cell>
          <cell r="EQ4874">
            <v>1.115</v>
          </cell>
          <cell r="ER4874" t="str">
            <v>30951448: BR MAIN REPL, MASTERSON &amp; 38TH, OAKLAND</v>
          </cell>
          <cell r="ES4874" t="str">
            <v>Esther Diesendruck</v>
          </cell>
          <cell r="EV4874" t="str">
            <v>NO</v>
          </cell>
          <cell r="EW4874" t="str">
            <v>YES</v>
          </cell>
          <cell r="EX4874" t="str">
            <v>OVER</v>
          </cell>
          <cell r="FA4874" t="str">
            <v>NO</v>
          </cell>
          <cell r="FB4874" t="str">
            <v>PASS</v>
          </cell>
          <cell r="FC4874" t="str">
            <v>OK</v>
          </cell>
          <cell r="FD4874" t="str">
            <v>Long Cycle</v>
          </cell>
          <cell r="FF4874">
            <v>1</v>
          </cell>
          <cell r="FG4874">
            <v>0</v>
          </cell>
        </row>
        <row r="4875">
          <cell r="A4875">
            <v>30951494</v>
          </cell>
          <cell r="B4875">
            <v>41394</v>
          </cell>
          <cell r="C4875">
            <v>41408</v>
          </cell>
          <cell r="D4875">
            <v>41626</v>
          </cell>
          <cell r="E4875">
            <v>0</v>
          </cell>
          <cell r="F4875">
            <v>5586990</v>
          </cell>
          <cell r="G4875">
            <v>0</v>
          </cell>
          <cell r="I4875" t="str">
            <v>YES</v>
          </cell>
          <cell r="J4875" t="str">
            <v>30951494-65</v>
          </cell>
          <cell r="K4875" t="str">
            <v>14D</v>
          </cell>
          <cell r="L4875">
            <v>14</v>
          </cell>
          <cell r="M4875" t="str">
            <v>PN</v>
          </cell>
          <cell r="N4875" t="str">
            <v>CC</v>
          </cell>
          <cell r="O4875" t="str">
            <v>BR</v>
          </cell>
          <cell r="P4875" t="str">
            <v>14D ALDYL-A</v>
          </cell>
          <cell r="Q4875">
            <v>3047469</v>
          </cell>
          <cell r="R4875">
            <v>3047469</v>
          </cell>
          <cell r="S4875" t="str">
            <v>GPB4</v>
          </cell>
          <cell r="T4875" t="str">
            <v>Grace Briones</v>
          </cell>
          <cell r="U4875">
            <v>41639</v>
          </cell>
          <cell r="V4875" t="str">
            <v>Russell L Martino</v>
          </cell>
          <cell r="W4875" t="str">
            <v>Alison Mary Nelson</v>
          </cell>
          <cell r="X4875">
            <v>41394</v>
          </cell>
          <cell r="Y4875" t="str">
            <v>SOURCE ERROR</v>
          </cell>
          <cell r="AB4875">
            <v>308.89999999999998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31</v>
          </cell>
          <cell r="BD4875">
            <v>5927101</v>
          </cell>
          <cell r="BE4875">
            <v>340111</v>
          </cell>
          <cell r="BF4875">
            <v>41597</v>
          </cell>
          <cell r="BG4875">
            <v>41409</v>
          </cell>
          <cell r="BH4875" t="str">
            <v>PM</v>
          </cell>
          <cell r="BI4875">
            <v>41409</v>
          </cell>
          <cell r="BJ4875">
            <v>41597</v>
          </cell>
          <cell r="BK4875" t="str">
            <v>6-CLOSEOUT</v>
          </cell>
          <cell r="BL4875" t="str">
            <v>READY</v>
          </cell>
          <cell r="BM4875" t="str">
            <v>Stephen Kwong</v>
          </cell>
          <cell r="BN4875">
            <v>1</v>
          </cell>
          <cell r="BO4875">
            <v>2013</v>
          </cell>
          <cell r="BP4875" t="str">
            <v>2013-2</v>
          </cell>
          <cell r="BQ4875">
            <v>0</v>
          </cell>
          <cell r="BR4875">
            <v>347843</v>
          </cell>
          <cell r="BS4875">
            <v>0</v>
          </cell>
          <cell r="BU4875">
            <v>6400000</v>
          </cell>
          <cell r="BW4875" t="str">
            <v>Previous Yr Carry-Over</v>
          </cell>
          <cell r="BX4875">
            <v>0</v>
          </cell>
          <cell r="BY4875">
            <v>6991</v>
          </cell>
          <cell r="BZ4875">
            <v>0</v>
          </cell>
          <cell r="CC4875">
            <v>2013</v>
          </cell>
          <cell r="CD4875" t="str">
            <v>DCNL</v>
          </cell>
          <cell r="CE4875" t="str">
            <v>BR FOSTER CITY ALDYL A REPLACEMENT -PH 1</v>
          </cell>
          <cell r="CF4875" t="str">
            <v>2013-05</v>
          </cell>
          <cell r="CH4875" t="str">
            <v>SAN MATEO COUNTY</v>
          </cell>
          <cell r="CI4875">
            <v>0</v>
          </cell>
          <cell r="CJ4875">
            <v>10</v>
          </cell>
          <cell r="CK4875">
            <v>0</v>
          </cell>
          <cell r="CL4875">
            <v>6.3</v>
          </cell>
          <cell r="CM4875">
            <v>58670</v>
          </cell>
          <cell r="CN4875">
            <v>218361</v>
          </cell>
          <cell r="CO4875">
            <v>54311</v>
          </cell>
          <cell r="CP4875">
            <v>7501</v>
          </cell>
          <cell r="CQ4875">
            <v>334</v>
          </cell>
          <cell r="CR4875">
            <v>934</v>
          </cell>
          <cell r="CY4875" t="str">
            <v>FOSTER CITY</v>
          </cell>
          <cell r="CZ4875">
            <v>340111</v>
          </cell>
          <cell r="DA4875">
            <v>0</v>
          </cell>
          <cell r="DB4875">
            <v>0</v>
          </cell>
          <cell r="DC4875">
            <v>2821253.71</v>
          </cell>
          <cell r="DE4875" t="str">
            <v>Medium</v>
          </cell>
          <cell r="DF4875" t="str">
            <v>JE</v>
          </cell>
          <cell r="DG4875">
            <v>0</v>
          </cell>
          <cell r="DI4875" t="str">
            <v>No</v>
          </cell>
          <cell r="DJ4875">
            <v>6991</v>
          </cell>
          <cell r="DK4875" t="str">
            <v>2013-11</v>
          </cell>
          <cell r="DL4875">
            <v>1</v>
          </cell>
          <cell r="DM4875">
            <v>0</v>
          </cell>
          <cell r="DN4875" t="str">
            <v>A</v>
          </cell>
          <cell r="DO4875">
            <v>0</v>
          </cell>
          <cell r="DV4875">
            <v>0</v>
          </cell>
          <cell r="DW4875">
            <v>0</v>
          </cell>
          <cell r="DX4875">
            <v>0</v>
          </cell>
          <cell r="DY4875">
            <v>0</v>
          </cell>
          <cell r="EA4875">
            <v>0</v>
          </cell>
          <cell r="EB4875">
            <v>41382</v>
          </cell>
          <cell r="EC4875" t="str">
            <v>Michael Coakley</v>
          </cell>
          <cell r="ED4875">
            <v>41409</v>
          </cell>
          <cell r="EE4875">
            <v>41597</v>
          </cell>
          <cell r="EG4875" t="str">
            <v>GD.PHYS.3215.00I3.0016</v>
          </cell>
          <cell r="EH4875">
            <v>5927101</v>
          </cell>
          <cell r="EI4875">
            <v>94404</v>
          </cell>
          <cell r="EJ4875" t="str">
            <v>HIDE</v>
          </cell>
          <cell r="EK4875" t="str">
            <v>Yes</v>
          </cell>
          <cell r="EL4875">
            <v>0</v>
          </cell>
          <cell r="EM4875">
            <v>0</v>
          </cell>
          <cell r="EN4875">
            <v>0</v>
          </cell>
          <cell r="EP4875">
            <v>0.92600000000000005</v>
          </cell>
          <cell r="EQ4875">
            <v>0.97799999999999998</v>
          </cell>
          <cell r="ER4875" t="str">
            <v>30951494: BR FOSTER CITY ALDYL A REPLACEMENT -PH 1</v>
          </cell>
          <cell r="ES4875" t="str">
            <v>Esther Diesendruck</v>
          </cell>
          <cell r="EU4875">
            <v>41605</v>
          </cell>
          <cell r="EV4875" t="str">
            <v>NO</v>
          </cell>
          <cell r="EW4875" t="str">
            <v>NO</v>
          </cell>
          <cell r="EX4875" t="str">
            <v>OVER</v>
          </cell>
          <cell r="FA4875" t="str">
            <v>NO</v>
          </cell>
          <cell r="FB4875" t="str">
            <v>OMIT</v>
          </cell>
          <cell r="FC4875" t="str">
            <v>OK</v>
          </cell>
          <cell r="FD4875" t="str">
            <v>Long Cycle</v>
          </cell>
          <cell r="FE4875">
            <v>13920.75</v>
          </cell>
          <cell r="FF4875">
            <v>0</v>
          </cell>
          <cell r="FG4875">
            <v>0</v>
          </cell>
        </row>
        <row r="4876">
          <cell r="A4876">
            <v>30951495</v>
          </cell>
          <cell r="E4876">
            <v>5250</v>
          </cell>
          <cell r="F4876">
            <v>29273</v>
          </cell>
          <cell r="G4876">
            <v>0</v>
          </cell>
          <cell r="I4876" t="str">
            <v>YES</v>
          </cell>
          <cell r="J4876" t="str">
            <v>30951495-65</v>
          </cell>
          <cell r="K4876" t="str">
            <v>14D</v>
          </cell>
          <cell r="L4876">
            <v>14</v>
          </cell>
          <cell r="M4876" t="str">
            <v>PN</v>
          </cell>
          <cell r="N4876" t="str">
            <v>CC</v>
          </cell>
          <cell r="O4876" t="str">
            <v>BR</v>
          </cell>
          <cell r="P4876" t="str">
            <v>14D ALDYL-A</v>
          </cell>
          <cell r="Q4876">
            <v>3477637</v>
          </cell>
          <cell r="R4876">
            <v>3477637</v>
          </cell>
          <cell r="S4876" t="str">
            <v>ZXP6</v>
          </cell>
          <cell r="T4876" t="str">
            <v>Zachary Petit</v>
          </cell>
          <cell r="U4876">
            <v>43100</v>
          </cell>
          <cell r="V4876" t="str">
            <v>Trenton Robert Brown</v>
          </cell>
          <cell r="W4876" t="str">
            <v>Alison Mary Nelson</v>
          </cell>
          <cell r="X4876">
            <v>41621</v>
          </cell>
          <cell r="Y4876" t="str">
            <v>SOURCE ERROR</v>
          </cell>
          <cell r="Z4876">
            <v>41609</v>
          </cell>
          <cell r="AA4876">
            <v>41671</v>
          </cell>
          <cell r="AB4876">
            <v>9419.9</v>
          </cell>
          <cell r="AC4876">
            <v>9</v>
          </cell>
          <cell r="AD4876">
            <v>0</v>
          </cell>
          <cell r="AE4876">
            <v>144</v>
          </cell>
          <cell r="AF4876">
            <v>279</v>
          </cell>
          <cell r="AG4876">
            <v>270</v>
          </cell>
          <cell r="AH4876">
            <v>279</v>
          </cell>
          <cell r="AI4876">
            <v>270</v>
          </cell>
          <cell r="AJ4876">
            <v>279</v>
          </cell>
          <cell r="AK4876">
            <v>279</v>
          </cell>
          <cell r="AL4876">
            <v>270</v>
          </cell>
          <cell r="AM4876">
            <v>279</v>
          </cell>
          <cell r="AN4876">
            <v>270</v>
          </cell>
          <cell r="AO4876">
            <v>279</v>
          </cell>
          <cell r="AP4876">
            <v>942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942</v>
          </cell>
          <cell r="BD4876">
            <v>65853</v>
          </cell>
          <cell r="BE4876">
            <v>36580</v>
          </cell>
          <cell r="BF4876">
            <v>42780</v>
          </cell>
          <cell r="BG4876">
            <v>42739</v>
          </cell>
          <cell r="BH4876" t="str">
            <v>PM</v>
          </cell>
          <cell r="BI4876">
            <v>41682</v>
          </cell>
          <cell r="BJ4876">
            <v>42780</v>
          </cell>
          <cell r="BK4876" t="str">
            <v>4-CONSTRUCTION READY</v>
          </cell>
          <cell r="BL4876" t="str">
            <v>READY</v>
          </cell>
          <cell r="BM4876" t="str">
            <v>Stephen Kwong</v>
          </cell>
          <cell r="BN4876">
            <v>2</v>
          </cell>
          <cell r="BO4876">
            <v>2014</v>
          </cell>
          <cell r="BP4876" t="str">
            <v>2014-1</v>
          </cell>
          <cell r="BQ4876">
            <v>9420</v>
          </cell>
          <cell r="BR4876">
            <v>41095</v>
          </cell>
          <cell r="BS4876">
            <v>0</v>
          </cell>
          <cell r="BU4876">
            <v>3477636</v>
          </cell>
          <cell r="BW4876" t="str">
            <v>Baseline Deferred-Offset</v>
          </cell>
          <cell r="BX4876">
            <v>0</v>
          </cell>
          <cell r="BY4876">
            <v>0</v>
          </cell>
          <cell r="BZ4876">
            <v>0</v>
          </cell>
          <cell r="CB4876" t="str">
            <v>5/7/14: defered to 2015 to keep 30948395 in 2014.</v>
          </cell>
          <cell r="CC4876" t="str">
            <v>Future</v>
          </cell>
          <cell r="CD4876" t="str">
            <v>CONS</v>
          </cell>
          <cell r="CE4876" t="str">
            <v>FOSTER CITY ALDYL A REPL -PHASE2</v>
          </cell>
          <cell r="CF4876" t="str">
            <v>2014-02</v>
          </cell>
          <cell r="CG4876" t="str">
            <v>Complete</v>
          </cell>
          <cell r="CH4876" t="str">
            <v>SAN MATEO COUNTY</v>
          </cell>
          <cell r="CI4876">
            <v>0</v>
          </cell>
          <cell r="CJ4876">
            <v>1</v>
          </cell>
          <cell r="CK4876">
            <v>13</v>
          </cell>
          <cell r="CL4876">
            <v>1.4</v>
          </cell>
          <cell r="CM4876">
            <v>8410</v>
          </cell>
          <cell r="CN4876">
            <v>13513</v>
          </cell>
          <cell r="CO4876">
            <v>2974</v>
          </cell>
          <cell r="CP4876">
            <v>4797</v>
          </cell>
          <cell r="CQ4876">
            <v>3930</v>
          </cell>
          <cell r="CR4876">
            <v>410</v>
          </cell>
          <cell r="CS4876">
            <v>418</v>
          </cell>
          <cell r="CT4876">
            <v>425</v>
          </cell>
          <cell r="CU4876">
            <v>425</v>
          </cell>
          <cell r="CV4876">
            <v>425</v>
          </cell>
          <cell r="CW4876">
            <v>425</v>
          </cell>
          <cell r="CX4876">
            <v>425</v>
          </cell>
          <cell r="CY4876" t="str">
            <v>FOSTER CITY</v>
          </cell>
          <cell r="CZ4876">
            <v>34452</v>
          </cell>
          <cell r="DA4876">
            <v>1713416.8725000001</v>
          </cell>
          <cell r="DB4876">
            <v>0</v>
          </cell>
          <cell r="DC4876">
            <v>3477637</v>
          </cell>
          <cell r="DE4876" t="str">
            <v>Medium</v>
          </cell>
          <cell r="DF4876" t="str">
            <v>JE</v>
          </cell>
          <cell r="DG4876">
            <v>181</v>
          </cell>
          <cell r="DI4876" t="str">
            <v>No</v>
          </cell>
          <cell r="DJ4876">
            <v>0</v>
          </cell>
          <cell r="DK4876" t="str">
            <v>2017-02</v>
          </cell>
          <cell r="DL4876">
            <v>0</v>
          </cell>
          <cell r="DM4876">
            <v>0.29330000000000001</v>
          </cell>
          <cell r="DN4876" t="str">
            <v>D</v>
          </cell>
          <cell r="DO4876">
            <v>0.70669999999999999</v>
          </cell>
          <cell r="DV4876">
            <v>0</v>
          </cell>
          <cell r="DW4876">
            <v>0</v>
          </cell>
          <cell r="DX4876">
            <v>0</v>
          </cell>
          <cell r="DY4876">
            <v>0</v>
          </cell>
          <cell r="EA4876">
            <v>0</v>
          </cell>
          <cell r="EB4876">
            <v>41621</v>
          </cell>
          <cell r="EC4876" t="str">
            <v>Michael Coakley</v>
          </cell>
          <cell r="EF4876" t="str">
            <v>YES</v>
          </cell>
          <cell r="EG4876" t="str">
            <v>GD.PHYS.SNCA.3215.0I04</v>
          </cell>
          <cell r="EH4876">
            <v>63726</v>
          </cell>
          <cell r="EI4876">
            <v>94404</v>
          </cell>
          <cell r="EJ4876" t="str">
            <v>HIDE</v>
          </cell>
          <cell r="EK4876" t="str">
            <v>Yes</v>
          </cell>
          <cell r="EL4876">
            <v>0</v>
          </cell>
          <cell r="EM4876">
            <v>0</v>
          </cell>
          <cell r="EN4876">
            <v>0</v>
          </cell>
          <cell r="EP4876">
            <v>1.7999999999999999E-2</v>
          </cell>
          <cell r="EQ4876">
            <v>0.83799999999999997</v>
          </cell>
          <cell r="ER4876" t="str">
            <v>30951495: FOSTER CITY ALDYL A REPL -PHASE2</v>
          </cell>
          <cell r="ES4876" t="str">
            <v>Esther Diesendruck</v>
          </cell>
          <cell r="EV4876" t="str">
            <v>NO</v>
          </cell>
          <cell r="EW4876" t="str">
            <v>NO</v>
          </cell>
          <cell r="EX4876" t="str">
            <v>OK</v>
          </cell>
          <cell r="FA4876" t="str">
            <v>NO</v>
          </cell>
          <cell r="FB4876" t="str">
            <v>OMIT</v>
          </cell>
          <cell r="FC4876" t="str">
            <v>OK</v>
          </cell>
          <cell r="FD4876" t="str">
            <v>Long Cycle</v>
          </cell>
          <cell r="FE4876">
            <v>52</v>
          </cell>
          <cell r="FF4876">
            <v>0</v>
          </cell>
          <cell r="FG4876">
            <v>0</v>
          </cell>
          <cell r="FJ4876" t="str">
            <v>No Constraints</v>
          </cell>
        </row>
        <row r="4877">
          <cell r="A4877">
            <v>30951496</v>
          </cell>
          <cell r="B4877">
            <v>41502</v>
          </cell>
          <cell r="C4877">
            <v>41575</v>
          </cell>
          <cell r="D4877">
            <v>41639</v>
          </cell>
          <cell r="E4877">
            <v>0</v>
          </cell>
          <cell r="F4877">
            <v>1396782</v>
          </cell>
          <cell r="G4877">
            <v>0</v>
          </cell>
          <cell r="I4877" t="str">
            <v>YES</v>
          </cell>
          <cell r="J4877" t="str">
            <v>30951496-</v>
          </cell>
          <cell r="K4877" t="str">
            <v>14D</v>
          </cell>
          <cell r="L4877">
            <v>14</v>
          </cell>
          <cell r="M4877" t="str">
            <v>PN</v>
          </cell>
          <cell r="N4877" t="str">
            <v>CC</v>
          </cell>
          <cell r="P4877" t="str">
            <v>14D ALDYL-A</v>
          </cell>
          <cell r="Q4877">
            <v>1328969</v>
          </cell>
          <cell r="S4877" t="str">
            <v>GPB4</v>
          </cell>
          <cell r="T4877" t="str">
            <v>Grace Briones</v>
          </cell>
          <cell r="U4877">
            <v>41639</v>
          </cell>
          <cell r="Y4877" t="str">
            <v>SOURCE ERROR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D4877">
            <v>1234430</v>
          </cell>
          <cell r="BE4877">
            <v>-162352</v>
          </cell>
          <cell r="BF4877">
            <v>41628</v>
          </cell>
          <cell r="BG4877">
            <v>41575</v>
          </cell>
          <cell r="BH4877" t="str">
            <v>PM</v>
          </cell>
          <cell r="BI4877">
            <v>41575</v>
          </cell>
          <cell r="BJ4877">
            <v>41628</v>
          </cell>
          <cell r="BK4877" t="str">
            <v>7-CLOSED</v>
          </cell>
          <cell r="BM4877" t="str">
            <v>Stephen Kwong</v>
          </cell>
          <cell r="BN4877">
            <v>1</v>
          </cell>
          <cell r="BO4877">
            <v>2013</v>
          </cell>
          <cell r="BP4877" t="str">
            <v>2013-4</v>
          </cell>
          <cell r="BQ4877">
            <v>0</v>
          </cell>
          <cell r="BS4877">
            <v>0</v>
          </cell>
          <cell r="BU4877">
            <v>1762320</v>
          </cell>
          <cell r="BW4877" t="str">
            <v>Previous Yr Carry-Over</v>
          </cell>
          <cell r="BX4877">
            <v>0</v>
          </cell>
          <cell r="BY4877">
            <v>2654</v>
          </cell>
          <cell r="BZ4877">
            <v>0</v>
          </cell>
          <cell r="CC4877">
            <v>2013</v>
          </cell>
          <cell r="CD4877" t="str">
            <v>CLSD</v>
          </cell>
          <cell r="CE4877" t="str">
            <v>OC4 BR FOSTER CITY ALDYL A REPL -PHASE 3</v>
          </cell>
          <cell r="CF4877" t="str">
            <v>2013-10</v>
          </cell>
          <cell r="CH4877" t="str">
            <v>SAN MATEO COUNTY</v>
          </cell>
          <cell r="CI4877">
            <v>0</v>
          </cell>
          <cell r="CJ4877">
            <v>10</v>
          </cell>
          <cell r="CK4877">
            <v>0</v>
          </cell>
          <cell r="CL4877">
            <v>1.8</v>
          </cell>
          <cell r="CM4877">
            <v>-476417</v>
          </cell>
          <cell r="CN4877">
            <v>121275</v>
          </cell>
          <cell r="CO4877">
            <v>368</v>
          </cell>
          <cell r="CP4877">
            <v>1948</v>
          </cell>
          <cell r="CQ4877">
            <v>189302</v>
          </cell>
          <cell r="CT4877">
            <v>587</v>
          </cell>
          <cell r="CU4877">
            <v>587</v>
          </cell>
          <cell r="CY4877" t="str">
            <v>FOSTER CITY</v>
          </cell>
          <cell r="CZ4877">
            <v>-163525</v>
          </cell>
          <cell r="DA4877">
            <v>0</v>
          </cell>
          <cell r="DB4877">
            <v>0</v>
          </cell>
          <cell r="DC4877">
            <v>1328969.22</v>
          </cell>
          <cell r="DE4877" t="str">
            <v>High</v>
          </cell>
          <cell r="DF4877" t="str">
            <v>Reauth 1</v>
          </cell>
          <cell r="DG4877">
            <v>0</v>
          </cell>
          <cell r="DI4877" t="str">
            <v>No</v>
          </cell>
          <cell r="DJ4877">
            <v>2654</v>
          </cell>
          <cell r="DK4877" t="str">
            <v>2013-12</v>
          </cell>
          <cell r="DL4877">
            <v>1</v>
          </cell>
          <cell r="DM4877">
            <v>0</v>
          </cell>
          <cell r="DN4877" t="str">
            <v>A</v>
          </cell>
          <cell r="DO4877">
            <v>0</v>
          </cell>
          <cell r="DV4877">
            <v>0</v>
          </cell>
          <cell r="DW4877">
            <v>0</v>
          </cell>
          <cell r="DX4877">
            <v>0</v>
          </cell>
          <cell r="DY4877">
            <v>0</v>
          </cell>
          <cell r="EA4877">
            <v>0</v>
          </cell>
          <cell r="EB4877">
            <v>41501</v>
          </cell>
          <cell r="EC4877" t="str">
            <v>Michael Coakley</v>
          </cell>
          <cell r="EG4877" t="str">
            <v>GD.PHYS.SNCA.3215.0I04</v>
          </cell>
          <cell r="EH4877">
            <v>1233257</v>
          </cell>
          <cell r="EI4877">
            <v>94404</v>
          </cell>
          <cell r="EJ4877" t="str">
            <v>HIDE</v>
          </cell>
          <cell r="EK4877" t="str">
            <v>Yes</v>
          </cell>
          <cell r="EL4877">
            <v>0</v>
          </cell>
          <cell r="EM4877">
            <v>0</v>
          </cell>
          <cell r="EN4877">
            <v>0</v>
          </cell>
          <cell r="EP4877">
            <v>0.7</v>
          </cell>
          <cell r="EQ4877">
            <v>0</v>
          </cell>
          <cell r="ER4877" t="str">
            <v>30951496: OC4 BR FOSTER CITY ALDYL A REPL -PHASE 3</v>
          </cell>
          <cell r="ES4877" t="str">
            <v>Esther Diesendruck</v>
          </cell>
          <cell r="EU4877">
            <v>41624</v>
          </cell>
          <cell r="EV4877" t="str">
            <v>NO</v>
          </cell>
          <cell r="EW4877" t="str">
            <v>NO</v>
          </cell>
          <cell r="EX4877" t="str">
            <v>OK</v>
          </cell>
          <cell r="FA4877" t="str">
            <v>NO</v>
          </cell>
          <cell r="FB4877" t="str">
            <v>OMIT</v>
          </cell>
          <cell r="FC4877" t="str">
            <v>OK</v>
          </cell>
          <cell r="FD4877" t="str">
            <v>Long Cycle</v>
          </cell>
          <cell r="FF4877">
            <v>0</v>
          </cell>
          <cell r="FG4877">
            <v>0</v>
          </cell>
        </row>
        <row r="4878">
          <cell r="A4878">
            <v>30951510</v>
          </cell>
          <cell r="E4878">
            <v>0</v>
          </cell>
          <cell r="F4878">
            <v>1051253</v>
          </cell>
          <cell r="G4878">
            <v>0</v>
          </cell>
          <cell r="I4878" t="str">
            <v>YES</v>
          </cell>
          <cell r="J4878" t="str">
            <v>30951510-</v>
          </cell>
          <cell r="K4878" t="str">
            <v>14D</v>
          </cell>
          <cell r="L4878">
            <v>14</v>
          </cell>
          <cell r="M4878" t="str">
            <v>SJ</v>
          </cell>
          <cell r="N4878" t="str">
            <v>CC</v>
          </cell>
          <cell r="P4878" t="str">
            <v>14D ALDYL-A</v>
          </cell>
          <cell r="Q4878">
            <v>680373</v>
          </cell>
          <cell r="S4878" t="str">
            <v>PRE2</v>
          </cell>
          <cell r="T4878" t="str">
            <v>Paul Espinola</v>
          </cell>
          <cell r="U4878">
            <v>41635</v>
          </cell>
          <cell r="Y4878" t="str">
            <v>SOURCE ERROR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D4878">
            <v>1114222</v>
          </cell>
          <cell r="BE4878">
            <v>62969</v>
          </cell>
          <cell r="BH4878" t="str">
            <v>PM</v>
          </cell>
          <cell r="BK4878" t="str">
            <v>7-CLOSED</v>
          </cell>
          <cell r="BM4878" t="str">
            <v>Sean Patrick Masterson</v>
          </cell>
          <cell r="BN4878">
            <v>1</v>
          </cell>
          <cell r="BQ4878">
            <v>0</v>
          </cell>
          <cell r="BR4878">
            <v>62969</v>
          </cell>
          <cell r="BS4878">
            <v>0</v>
          </cell>
          <cell r="BU4878">
            <v>1114222</v>
          </cell>
          <cell r="BW4878" t="str">
            <v>Previous Yr Carry-Over</v>
          </cell>
          <cell r="BY4878">
            <v>1550</v>
          </cell>
          <cell r="BZ4878">
            <v>0</v>
          </cell>
          <cell r="CC4878">
            <v>2013</v>
          </cell>
          <cell r="CD4878" t="str">
            <v>CLSD</v>
          </cell>
          <cell r="CE4878" t="str">
            <v>OC4 G REPL ALDYL-A MAIN-CLAREMONT, SJ</v>
          </cell>
          <cell r="CH4878" t="str">
            <v>SANTA CLARA COUNTY</v>
          </cell>
          <cell r="CJ4878">
            <v>10</v>
          </cell>
          <cell r="CK4878">
            <v>0</v>
          </cell>
          <cell r="CM4878">
            <v>64827</v>
          </cell>
          <cell r="CN4878">
            <v>-1858</v>
          </cell>
          <cell r="CY4878" t="str">
            <v>SAN JOSE</v>
          </cell>
          <cell r="CZ4878">
            <v>62969</v>
          </cell>
          <cell r="DA4878">
            <v>0</v>
          </cell>
          <cell r="DB4878">
            <v>0</v>
          </cell>
          <cell r="DC4878">
            <v>587031.03899999894</v>
          </cell>
          <cell r="DE4878" t="str">
            <v>High</v>
          </cell>
          <cell r="DF4878" t="str">
            <v>Reauth 1</v>
          </cell>
          <cell r="DG4878">
            <v>0</v>
          </cell>
          <cell r="DI4878" t="str">
            <v>No</v>
          </cell>
          <cell r="DJ4878">
            <v>1550</v>
          </cell>
          <cell r="DL4878">
            <v>1</v>
          </cell>
          <cell r="DM4878">
            <v>0</v>
          </cell>
          <cell r="DN4878" t="str">
            <v>A</v>
          </cell>
          <cell r="DO4878">
            <v>0</v>
          </cell>
          <cell r="DV4878">
            <v>0</v>
          </cell>
          <cell r="DW4878">
            <v>0</v>
          </cell>
          <cell r="DX4878">
            <v>0</v>
          </cell>
          <cell r="DY4878">
            <v>0</v>
          </cell>
          <cell r="EA4878">
            <v>0</v>
          </cell>
          <cell r="EB4878">
            <v>41297</v>
          </cell>
          <cell r="EC4878" t="str">
            <v>Michelle Keys</v>
          </cell>
          <cell r="EG4878" t="str">
            <v>GD.PHYS.CINN.3353.0I04</v>
          </cell>
          <cell r="EH4878">
            <v>1114222</v>
          </cell>
          <cell r="EI4878">
            <v>95127</v>
          </cell>
          <cell r="EJ4878" t="str">
            <v>HIDE</v>
          </cell>
          <cell r="EK4878" t="str">
            <v>Yes</v>
          </cell>
          <cell r="EL4878">
            <v>0</v>
          </cell>
          <cell r="EM4878">
            <v>0</v>
          </cell>
          <cell r="EN4878">
            <v>0</v>
          </cell>
          <cell r="EP4878">
            <v>1</v>
          </cell>
          <cell r="EQ4878">
            <v>1</v>
          </cell>
          <cell r="ER4878" t="str">
            <v>30951510: OC4 G REPL ALDYL-A MAIN-CLAREMONT, SJ</v>
          </cell>
          <cell r="ES4878" t="str">
            <v>Esther Diesendruck</v>
          </cell>
          <cell r="EU4878">
            <v>41414</v>
          </cell>
          <cell r="EV4878" t="str">
            <v>NO</v>
          </cell>
          <cell r="EW4878" t="str">
            <v>NO</v>
          </cell>
          <cell r="EX4878" t="str">
            <v>OVER</v>
          </cell>
          <cell r="FA4878" t="str">
            <v>NO</v>
          </cell>
          <cell r="FB4878" t="str">
            <v>OMIT</v>
          </cell>
          <cell r="FC4878" t="str">
            <v>NO CONST DATES</v>
          </cell>
          <cell r="FD4878" t="str">
            <v>Long Cycle</v>
          </cell>
          <cell r="FF4878">
            <v>0</v>
          </cell>
          <cell r="FG4878">
            <v>0</v>
          </cell>
        </row>
        <row r="4879">
          <cell r="A4879">
            <v>30951511</v>
          </cell>
          <cell r="E4879">
            <v>4415</v>
          </cell>
          <cell r="F4879">
            <v>11267</v>
          </cell>
          <cell r="G4879">
            <v>0</v>
          </cell>
          <cell r="I4879" t="str">
            <v>YES</v>
          </cell>
          <cell r="J4879" t="str">
            <v>30951511-65</v>
          </cell>
          <cell r="K4879" t="str">
            <v>14D</v>
          </cell>
          <cell r="L4879">
            <v>14</v>
          </cell>
          <cell r="M4879" t="str">
            <v>SJ</v>
          </cell>
          <cell r="N4879" t="str">
            <v>CC</v>
          </cell>
          <cell r="O4879" t="str">
            <v>BR</v>
          </cell>
          <cell r="P4879" t="str">
            <v>14D ALDYL-A</v>
          </cell>
          <cell r="Q4879">
            <v>2588790</v>
          </cell>
          <cell r="R4879">
            <v>45000</v>
          </cell>
          <cell r="S4879" t="str">
            <v>PRE2</v>
          </cell>
          <cell r="T4879" t="str">
            <v>Paul Espinola</v>
          </cell>
          <cell r="U4879">
            <v>43070</v>
          </cell>
          <cell r="V4879" t="str">
            <v>Shawn Michelle Story</v>
          </cell>
          <cell r="W4879" t="str">
            <v>Alison Mary Nelson</v>
          </cell>
          <cell r="X4879">
            <v>41468</v>
          </cell>
          <cell r="Y4879" t="str">
            <v>SOURCE ERROR</v>
          </cell>
          <cell r="Z4879">
            <v>42005</v>
          </cell>
          <cell r="AA4879">
            <v>42095</v>
          </cell>
          <cell r="AB4879">
            <v>6913</v>
          </cell>
          <cell r="AC4879">
            <v>45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6975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691</v>
          </cell>
          <cell r="BD4879">
            <v>14221</v>
          </cell>
          <cell r="BE4879">
            <v>2953</v>
          </cell>
          <cell r="BF4879">
            <v>42247</v>
          </cell>
          <cell r="BG4879">
            <v>42094</v>
          </cell>
          <cell r="BH4879" t="str">
            <v>PM</v>
          </cell>
          <cell r="BI4879">
            <v>42093</v>
          </cell>
          <cell r="BJ4879">
            <v>42247</v>
          </cell>
          <cell r="BK4879" t="str">
            <v>3-PEND</v>
          </cell>
          <cell r="BL4879" t="str">
            <v>NOT READY</v>
          </cell>
          <cell r="BM4879" t="str">
            <v>Sean Patrick Masterson</v>
          </cell>
          <cell r="BN4879">
            <v>2</v>
          </cell>
          <cell r="BO4879">
            <v>2015</v>
          </cell>
          <cell r="BP4879" t="str">
            <v>2015-1</v>
          </cell>
          <cell r="BQ4879">
            <v>6975</v>
          </cell>
          <cell r="BR4879">
            <v>4200</v>
          </cell>
          <cell r="BS4879">
            <v>0</v>
          </cell>
          <cell r="BU4879">
            <v>2455036</v>
          </cell>
          <cell r="BX4879">
            <v>0</v>
          </cell>
          <cell r="BY4879">
            <v>0</v>
          </cell>
          <cell r="BZ4879">
            <v>0</v>
          </cell>
          <cell r="CB4879" t="str">
            <v>Previously 2014-High-GRC Project -Swapped Funding with 30982655</v>
          </cell>
          <cell r="CC4879" t="str">
            <v>Future</v>
          </cell>
          <cell r="CD4879" t="str">
            <v>PEND</v>
          </cell>
          <cell r="CE4879" t="str">
            <v>SGO G RPL ALDYL-A MAIN CRESCENDO AV, SJ</v>
          </cell>
          <cell r="CF4879" t="str">
            <v>2015-03</v>
          </cell>
          <cell r="CG4879" t="str">
            <v>Minimal</v>
          </cell>
          <cell r="CH4879" t="str">
            <v>SANTA CLARA COUNTY</v>
          </cell>
          <cell r="CI4879">
            <v>0</v>
          </cell>
          <cell r="CJ4879">
            <v>6</v>
          </cell>
          <cell r="CK4879">
            <v>3</v>
          </cell>
          <cell r="CL4879">
            <v>5.0999999999999996</v>
          </cell>
          <cell r="CM4879">
            <v>453</v>
          </cell>
          <cell r="CW4879">
            <v>500</v>
          </cell>
          <cell r="CX4879">
            <v>2000</v>
          </cell>
          <cell r="CY4879" t="str">
            <v>SAN JOSE</v>
          </cell>
          <cell r="CZ4879">
            <v>453</v>
          </cell>
          <cell r="DA4879">
            <v>2694721.5</v>
          </cell>
          <cell r="DB4879">
            <v>123</v>
          </cell>
          <cell r="DC4879">
            <v>2455035.96</v>
          </cell>
          <cell r="DE4879" t="str">
            <v>Medium</v>
          </cell>
          <cell r="DF4879" t="str">
            <v>JE</v>
          </cell>
          <cell r="DG4879">
            <v>181</v>
          </cell>
          <cell r="DI4879" t="str">
            <v>No</v>
          </cell>
          <cell r="DJ4879">
            <v>0</v>
          </cell>
          <cell r="DK4879" t="str">
            <v>2015-08</v>
          </cell>
          <cell r="DL4879">
            <v>0</v>
          </cell>
          <cell r="DM4879">
            <v>0</v>
          </cell>
          <cell r="DN4879" t="str">
            <v>E</v>
          </cell>
          <cell r="DO4879">
            <v>1</v>
          </cell>
          <cell r="DV4879">
            <v>0</v>
          </cell>
          <cell r="DW4879">
            <v>0</v>
          </cell>
          <cell r="DX4879">
            <v>0</v>
          </cell>
          <cell r="DY4879">
            <v>0</v>
          </cell>
          <cell r="EA4879">
            <v>0</v>
          </cell>
          <cell r="EB4879">
            <v>41463</v>
          </cell>
          <cell r="EC4879" t="str">
            <v>Michelle Keys</v>
          </cell>
          <cell r="EF4879" t="str">
            <v>YES</v>
          </cell>
          <cell r="EG4879" t="str">
            <v>GD.PHYS.EDEN.3476.0A02</v>
          </cell>
          <cell r="EH4879">
            <v>11721</v>
          </cell>
          <cell r="EI4879">
            <v>95136</v>
          </cell>
          <cell r="EJ4879" t="str">
            <v>HIDE</v>
          </cell>
          <cell r="EK4879" t="str">
            <v>Yes</v>
          </cell>
          <cell r="EL4879">
            <v>0</v>
          </cell>
          <cell r="EM4879">
            <v>0</v>
          </cell>
          <cell r="EN4879">
            <v>0</v>
          </cell>
          <cell r="EP4879">
            <v>5.0000000000000001E-3</v>
          </cell>
          <cell r="EQ4879">
            <v>0.108</v>
          </cell>
          <cell r="ER4879" t="str">
            <v>30951511: SGO G RPL ALDYL-A MAIN CRESCENDO AV, SJ</v>
          </cell>
          <cell r="ES4879" t="str">
            <v>Esther Diesendruck</v>
          </cell>
          <cell r="EV4879" t="str">
            <v>NO</v>
          </cell>
          <cell r="EW4879" t="str">
            <v>NO</v>
          </cell>
          <cell r="EX4879" t="str">
            <v>OK</v>
          </cell>
          <cell r="FA4879" t="str">
            <v>NO</v>
          </cell>
          <cell r="FB4879" t="str">
            <v>PASS</v>
          </cell>
          <cell r="FC4879" t="str">
            <v>OK</v>
          </cell>
          <cell r="FD4879" t="str">
            <v>Long Cycle</v>
          </cell>
          <cell r="FF4879">
            <v>0</v>
          </cell>
          <cell r="FG4879">
            <v>0</v>
          </cell>
        </row>
        <row r="4880">
          <cell r="A4880">
            <v>30951512</v>
          </cell>
          <cell r="E4880">
            <v>2952</v>
          </cell>
          <cell r="F4880">
            <v>13172</v>
          </cell>
          <cell r="G4880">
            <v>0</v>
          </cell>
          <cell r="I4880" t="str">
            <v>YES</v>
          </cell>
          <cell r="J4880" t="str">
            <v>30951512-65</v>
          </cell>
          <cell r="K4880" t="str">
            <v>14D</v>
          </cell>
          <cell r="L4880">
            <v>14</v>
          </cell>
          <cell r="M4880" t="str">
            <v>SJ</v>
          </cell>
          <cell r="N4880" t="str">
            <v>CC</v>
          </cell>
          <cell r="O4880" t="str">
            <v>BR</v>
          </cell>
          <cell r="P4880" t="str">
            <v>14D ALDYL-A</v>
          </cell>
          <cell r="Q4880">
            <v>1628277</v>
          </cell>
          <cell r="R4880">
            <v>45000</v>
          </cell>
          <cell r="S4880" t="str">
            <v>PRE2</v>
          </cell>
          <cell r="T4880" t="str">
            <v>Paul Espinola</v>
          </cell>
          <cell r="U4880">
            <v>43096</v>
          </cell>
          <cell r="V4880" t="str">
            <v>Alex Chunman Mui</v>
          </cell>
          <cell r="W4880" t="str">
            <v>Alison Mary Nelson</v>
          </cell>
          <cell r="X4880">
            <v>41509</v>
          </cell>
          <cell r="Y4880" t="str">
            <v>SOURCE ERROR</v>
          </cell>
          <cell r="Z4880">
            <v>42095</v>
          </cell>
          <cell r="AA4880">
            <v>42186</v>
          </cell>
          <cell r="AB4880">
            <v>4735</v>
          </cell>
          <cell r="AC4880">
            <v>301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5117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474</v>
          </cell>
          <cell r="BD4880">
            <v>1612766</v>
          </cell>
          <cell r="BE4880">
            <v>-405</v>
          </cell>
          <cell r="BF4880">
            <v>43056</v>
          </cell>
          <cell r="BG4880">
            <v>42915</v>
          </cell>
          <cell r="BH4880" t="str">
            <v>PM</v>
          </cell>
          <cell r="BI4880">
            <v>42914</v>
          </cell>
          <cell r="BJ4880">
            <v>42930</v>
          </cell>
          <cell r="BK4880" t="str">
            <v>3-PEND</v>
          </cell>
          <cell r="BL4880" t="str">
            <v>NOT READY</v>
          </cell>
          <cell r="BM4880" t="str">
            <v>Sean Patrick Masterson</v>
          </cell>
          <cell r="BN4880">
            <v>1</v>
          </cell>
          <cell r="BO4880">
            <v>2017</v>
          </cell>
          <cell r="BP4880" t="str">
            <v>2017-2</v>
          </cell>
          <cell r="BQ4880">
            <v>5117</v>
          </cell>
          <cell r="BR4880">
            <v>4200</v>
          </cell>
          <cell r="BS4880">
            <v>0</v>
          </cell>
          <cell r="BU4880">
            <v>1628277</v>
          </cell>
          <cell r="BW4880" t="str">
            <v>Contingency Project</v>
          </cell>
          <cell r="BX4880">
            <v>0</v>
          </cell>
          <cell r="BY4880">
            <v>0</v>
          </cell>
          <cell r="BZ4880">
            <v>25</v>
          </cell>
          <cell r="CB4880" t="str">
            <v>Previously 2014-High-GRC Project</v>
          </cell>
          <cell r="CC4880" t="str">
            <v>Future</v>
          </cell>
          <cell r="CD4880" t="str">
            <v>PEND</v>
          </cell>
          <cell r="CE4880" t="str">
            <v>SGO BR G REPL ALDYL-A MAIN- OUR OAKS, SJ</v>
          </cell>
          <cell r="CF4880" t="str">
            <v>2017-06</v>
          </cell>
          <cell r="CG4880" t="str">
            <v>Minimal</v>
          </cell>
          <cell r="CH4880" t="str">
            <v>SANTA CLARA COUNTY</v>
          </cell>
          <cell r="CI4880">
            <v>0</v>
          </cell>
          <cell r="CJ4880">
            <v>6</v>
          </cell>
          <cell r="CK4880">
            <v>546</v>
          </cell>
          <cell r="CL4880">
            <v>4.7</v>
          </cell>
          <cell r="CM4880">
            <v>453</v>
          </cell>
          <cell r="CO4880">
            <v>-903</v>
          </cell>
          <cell r="CQ4880">
            <v>45</v>
          </cell>
          <cell r="CY4880" t="str">
            <v>SAN JOSE</v>
          </cell>
          <cell r="CZ4880">
            <v>-405</v>
          </cell>
          <cell r="DA4880">
            <v>1678852.8</v>
          </cell>
          <cell r="DB4880">
            <v>68</v>
          </cell>
          <cell r="DC4880">
            <v>1628277.47</v>
          </cell>
          <cell r="DE4880" t="str">
            <v>Medium</v>
          </cell>
          <cell r="DF4880" t="str">
            <v>JE</v>
          </cell>
          <cell r="DG4880">
            <v>321</v>
          </cell>
          <cell r="DI4880" t="str">
            <v>No</v>
          </cell>
          <cell r="DJ4880">
            <v>0</v>
          </cell>
          <cell r="DK4880" t="str">
            <v>2017-07</v>
          </cell>
          <cell r="DL4880">
            <v>0</v>
          </cell>
          <cell r="DM4880">
            <v>0</v>
          </cell>
          <cell r="DN4880" t="str">
            <v>E</v>
          </cell>
          <cell r="DO4880">
            <v>1</v>
          </cell>
          <cell r="DV4880">
            <v>0</v>
          </cell>
          <cell r="DW4880">
            <v>0</v>
          </cell>
          <cell r="DX4880">
            <v>0</v>
          </cell>
          <cell r="DY4880">
            <v>0</v>
          </cell>
          <cell r="EA4880">
            <v>0</v>
          </cell>
          <cell r="EB4880">
            <v>41522</v>
          </cell>
          <cell r="EC4880" t="str">
            <v>Michelle Keys</v>
          </cell>
          <cell r="EF4880" t="str">
            <v>YES</v>
          </cell>
          <cell r="EG4880" t="str">
            <v>GD.PHYS.CINN.3352.0G06</v>
          </cell>
          <cell r="EH4880">
            <v>12766</v>
          </cell>
          <cell r="EI4880">
            <v>95131</v>
          </cell>
          <cell r="EJ4880" t="str">
            <v>HIDE</v>
          </cell>
          <cell r="EK4880" t="str">
            <v>Yes</v>
          </cell>
          <cell r="EL4880">
            <v>0</v>
          </cell>
          <cell r="EM4880">
            <v>0</v>
          </cell>
          <cell r="EN4880">
            <v>0</v>
          </cell>
          <cell r="EP4880">
            <v>8.0000000000000002E-3</v>
          </cell>
          <cell r="EQ4880">
            <v>-9.7000000000000003E-2</v>
          </cell>
          <cell r="ER4880" t="str">
            <v>30951512: SGO BR G REPL ALDYL-A MAIN- OUR OAKS, SJ</v>
          </cell>
          <cell r="ES4880" t="str">
            <v>Esther Diesendruck</v>
          </cell>
          <cell r="EV4880" t="str">
            <v>NO</v>
          </cell>
          <cell r="EW4880" t="str">
            <v>NO</v>
          </cell>
          <cell r="EX4880" t="str">
            <v>OK</v>
          </cell>
          <cell r="FA4880" t="str">
            <v>NO</v>
          </cell>
          <cell r="FB4880" t="str">
            <v>PASS</v>
          </cell>
          <cell r="FC4880" t="str">
            <v>OK</v>
          </cell>
          <cell r="FD4880" t="str">
            <v>Long Cycle</v>
          </cell>
          <cell r="FE4880">
            <v>3.5</v>
          </cell>
          <cell r="FF4880">
            <v>0</v>
          </cell>
          <cell r="FG4880">
            <v>0</v>
          </cell>
        </row>
        <row r="4881">
          <cell r="A4881">
            <v>30951513</v>
          </cell>
          <cell r="E4881">
            <v>0</v>
          </cell>
          <cell r="F4881">
            <v>1250937</v>
          </cell>
          <cell r="G4881">
            <v>0</v>
          </cell>
          <cell r="I4881" t="str">
            <v>YES</v>
          </cell>
          <cell r="J4881" t="str">
            <v>30951513-</v>
          </cell>
          <cell r="K4881" t="str">
            <v>14D</v>
          </cell>
          <cell r="L4881">
            <v>14</v>
          </cell>
          <cell r="M4881" t="str">
            <v>SJ</v>
          </cell>
          <cell r="N4881" t="str">
            <v>CC</v>
          </cell>
          <cell r="P4881" t="str">
            <v>14D ALDYL-A</v>
          </cell>
          <cell r="Q4881">
            <v>1822661</v>
          </cell>
          <cell r="S4881" t="str">
            <v>PRE2</v>
          </cell>
          <cell r="T4881" t="str">
            <v>Paul Espinola</v>
          </cell>
          <cell r="U4881">
            <v>41635</v>
          </cell>
          <cell r="Y4881" t="str">
            <v>SOURCE ERROR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D4881">
            <v>1249856</v>
          </cell>
          <cell r="BE4881">
            <v>-1081</v>
          </cell>
          <cell r="BH4881" t="str">
            <v>PM</v>
          </cell>
          <cell r="BK4881" t="str">
            <v>7-CLOSED</v>
          </cell>
          <cell r="BM4881" t="str">
            <v>Sean Patrick Masterson</v>
          </cell>
          <cell r="BN4881">
            <v>1</v>
          </cell>
          <cell r="BQ4881">
            <v>0</v>
          </cell>
          <cell r="BR4881">
            <v>0</v>
          </cell>
          <cell r="BS4881">
            <v>0</v>
          </cell>
          <cell r="BU4881">
            <v>1822661</v>
          </cell>
          <cell r="BX4881">
            <v>0</v>
          </cell>
          <cell r="BY4881">
            <v>2592</v>
          </cell>
          <cell r="BZ4881">
            <v>0</v>
          </cell>
          <cell r="CB4881" t="str">
            <v>Previously 2014-High-GRC Project</v>
          </cell>
          <cell r="CC4881">
            <v>2013</v>
          </cell>
          <cell r="CD4881" t="str">
            <v>CLSD</v>
          </cell>
          <cell r="CE4881" t="str">
            <v>OC4 G RPL ALDYL-A MN - N. CAPITL AV, SJ</v>
          </cell>
          <cell r="CH4881" t="str">
            <v>SANTA CLARA COUNTY</v>
          </cell>
          <cell r="CI4881">
            <v>0</v>
          </cell>
          <cell r="CJ4881">
            <v>10</v>
          </cell>
          <cell r="CK4881">
            <v>0</v>
          </cell>
          <cell r="CM4881">
            <v>3099</v>
          </cell>
          <cell r="CN4881">
            <v>62</v>
          </cell>
          <cell r="CQ4881">
            <v>-4242</v>
          </cell>
          <cell r="CY4881" t="str">
            <v>SAN JOSE</v>
          </cell>
          <cell r="CZ4881">
            <v>-1081</v>
          </cell>
          <cell r="DA4881">
            <v>0</v>
          </cell>
          <cell r="DB4881">
            <v>0</v>
          </cell>
          <cell r="DC4881">
            <v>1822661.03</v>
          </cell>
          <cell r="DE4881" t="str">
            <v>Medium</v>
          </cell>
          <cell r="DF4881" t="str">
            <v>JE</v>
          </cell>
          <cell r="DG4881">
            <v>0</v>
          </cell>
          <cell r="DI4881" t="str">
            <v>No</v>
          </cell>
          <cell r="DJ4881">
            <v>2592</v>
          </cell>
          <cell r="DL4881">
            <v>1</v>
          </cell>
          <cell r="DM4881">
            <v>0</v>
          </cell>
          <cell r="DN4881" t="str">
            <v>A</v>
          </cell>
          <cell r="DO4881">
            <v>0</v>
          </cell>
          <cell r="DV4881">
            <v>0</v>
          </cell>
          <cell r="DW4881">
            <v>0</v>
          </cell>
          <cell r="DX4881">
            <v>0</v>
          </cell>
          <cell r="DY4881">
            <v>0</v>
          </cell>
          <cell r="EA4881">
            <v>0</v>
          </cell>
          <cell r="EB4881">
            <v>41381</v>
          </cell>
          <cell r="EC4881" t="str">
            <v>Michelle Keys</v>
          </cell>
          <cell r="EG4881" t="str">
            <v>GD.PHYS.CINN.3352.0G07</v>
          </cell>
          <cell r="EH4881">
            <v>1249856</v>
          </cell>
          <cell r="EI4881">
            <v>95132</v>
          </cell>
          <cell r="EJ4881" t="str">
            <v>HIDE</v>
          </cell>
          <cell r="EK4881" t="str">
            <v>Yes</v>
          </cell>
          <cell r="EL4881">
            <v>0</v>
          </cell>
          <cell r="EM4881">
            <v>0</v>
          </cell>
          <cell r="EN4881">
            <v>0</v>
          </cell>
          <cell r="EP4881">
            <v>0.68600000000000005</v>
          </cell>
          <cell r="EQ4881">
            <v>0</v>
          </cell>
          <cell r="ER4881" t="str">
            <v>30951513: OC4 G RPL ALDYL-A MN - N. CAPITL AV, SJ</v>
          </cell>
          <cell r="ES4881" t="str">
            <v>Esther Diesendruck</v>
          </cell>
          <cell r="ET4881">
            <v>41825</v>
          </cell>
          <cell r="EU4881">
            <v>41570</v>
          </cell>
          <cell r="EV4881" t="str">
            <v>NO</v>
          </cell>
          <cell r="EW4881" t="str">
            <v>NO</v>
          </cell>
          <cell r="EX4881" t="str">
            <v>OK</v>
          </cell>
          <cell r="FA4881" t="str">
            <v>NO</v>
          </cell>
          <cell r="FB4881" t="str">
            <v>OMIT</v>
          </cell>
          <cell r="FC4881" t="str">
            <v>NO CONST DATES</v>
          </cell>
          <cell r="FD4881" t="str">
            <v>Long Cycle</v>
          </cell>
          <cell r="FF4881">
            <v>0</v>
          </cell>
          <cell r="FG4881">
            <v>0</v>
          </cell>
        </row>
        <row r="4882">
          <cell r="A4882">
            <v>30951516</v>
          </cell>
          <cell r="B4882">
            <v>41451</v>
          </cell>
          <cell r="C4882">
            <v>41512</v>
          </cell>
          <cell r="D4882">
            <v>41557</v>
          </cell>
          <cell r="E4882">
            <v>0</v>
          </cell>
          <cell r="F4882">
            <v>591107</v>
          </cell>
          <cell r="G4882">
            <v>0</v>
          </cell>
          <cell r="I4882" t="str">
            <v>YES</v>
          </cell>
          <cell r="J4882" t="str">
            <v>30951516-</v>
          </cell>
          <cell r="K4882" t="str">
            <v>14D</v>
          </cell>
          <cell r="L4882">
            <v>14</v>
          </cell>
          <cell r="M4882" t="str">
            <v>SJ</v>
          </cell>
          <cell r="N4882" t="str">
            <v>CC</v>
          </cell>
          <cell r="P4882" t="str">
            <v>14D ALDYL-A</v>
          </cell>
          <cell r="Q4882">
            <v>537557</v>
          </cell>
          <cell r="S4882" t="str">
            <v>PRE2</v>
          </cell>
          <cell r="T4882" t="str">
            <v>Paul Espinola</v>
          </cell>
          <cell r="U4882">
            <v>41635</v>
          </cell>
          <cell r="Y4882" t="str">
            <v>SOURCE ERROR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D4882">
            <v>665254</v>
          </cell>
          <cell r="BE4882">
            <v>74147</v>
          </cell>
          <cell r="BH4882" t="str">
            <v>PM</v>
          </cell>
          <cell r="BK4882" t="str">
            <v>7-CLOSED</v>
          </cell>
          <cell r="BM4882" t="str">
            <v>Sean Patrick Masterson</v>
          </cell>
          <cell r="BN4882">
            <v>1</v>
          </cell>
          <cell r="BQ4882">
            <v>0</v>
          </cell>
          <cell r="BR4882">
            <v>74147</v>
          </cell>
          <cell r="BS4882">
            <v>0</v>
          </cell>
          <cell r="BU4882">
            <v>675000</v>
          </cell>
          <cell r="BW4882" t="str">
            <v>Previous Yr Carry-Over</v>
          </cell>
          <cell r="BX4882">
            <v>0</v>
          </cell>
          <cell r="BY4882">
            <v>639</v>
          </cell>
          <cell r="BZ4882">
            <v>0</v>
          </cell>
          <cell r="CC4882">
            <v>2013</v>
          </cell>
          <cell r="CD4882" t="str">
            <v>CLSD</v>
          </cell>
          <cell r="CE4882" t="str">
            <v>OC2 ZBR G REPL ALDYL-A MAIN-WILLOW GLEN</v>
          </cell>
          <cell r="CH4882" t="str">
            <v>SANTA CLARA COUNTY</v>
          </cell>
          <cell r="CI4882">
            <v>0</v>
          </cell>
          <cell r="CJ4882">
            <v>10</v>
          </cell>
          <cell r="CK4882">
            <v>0</v>
          </cell>
          <cell r="CM4882">
            <v>66074</v>
          </cell>
          <cell r="CN4882">
            <v>8073</v>
          </cell>
          <cell r="CY4882" t="str">
            <v>SAN JOSE</v>
          </cell>
          <cell r="CZ4882">
            <v>74147</v>
          </cell>
          <cell r="DA4882">
            <v>0</v>
          </cell>
          <cell r="DB4882">
            <v>0</v>
          </cell>
          <cell r="DC4882">
            <v>531524.22400000005</v>
          </cell>
          <cell r="DE4882" t="str">
            <v>Medium</v>
          </cell>
          <cell r="DF4882" t="str">
            <v>JE</v>
          </cell>
          <cell r="DG4882">
            <v>0</v>
          </cell>
          <cell r="DI4882" t="str">
            <v>No</v>
          </cell>
          <cell r="DJ4882">
            <v>639</v>
          </cell>
          <cell r="DL4882">
            <v>1</v>
          </cell>
          <cell r="DM4882">
            <v>0</v>
          </cell>
          <cell r="DN4882" t="str">
            <v>A</v>
          </cell>
          <cell r="DO4882">
            <v>0</v>
          </cell>
          <cell r="DV4882">
            <v>0</v>
          </cell>
          <cell r="DW4882">
            <v>0</v>
          </cell>
          <cell r="DX4882">
            <v>0</v>
          </cell>
          <cell r="DY4882">
            <v>0</v>
          </cell>
          <cell r="EA4882">
            <v>0</v>
          </cell>
          <cell r="EB4882">
            <v>41458</v>
          </cell>
          <cell r="EC4882" t="str">
            <v>Michelle Keys</v>
          </cell>
          <cell r="EG4882" t="str">
            <v>GD.PHYS.CINN.3413.0G04</v>
          </cell>
          <cell r="EH4882">
            <v>665254</v>
          </cell>
          <cell r="EI4882">
            <v>95125</v>
          </cell>
          <cell r="EJ4882" t="str">
            <v>HIDE</v>
          </cell>
          <cell r="EK4882" t="str">
            <v>Yes</v>
          </cell>
          <cell r="EL4882">
            <v>0</v>
          </cell>
          <cell r="EM4882">
            <v>0</v>
          </cell>
          <cell r="EN4882">
            <v>0</v>
          </cell>
          <cell r="EP4882">
            <v>0.98599999999999999</v>
          </cell>
          <cell r="EQ4882">
            <v>1</v>
          </cell>
          <cell r="ER4882" t="str">
            <v>30951516: OC2 ZBR G REPL ALDYL-A MAIN-WILLOW GLEN</v>
          </cell>
          <cell r="ES4882" t="str">
            <v>Esther Diesendruck</v>
          </cell>
          <cell r="ET4882">
            <v>41481</v>
          </cell>
          <cell r="EU4882">
            <v>41558</v>
          </cell>
          <cell r="EV4882" t="str">
            <v>NO</v>
          </cell>
          <cell r="EW4882" t="str">
            <v>NO</v>
          </cell>
          <cell r="EX4882" t="str">
            <v>OVER</v>
          </cell>
          <cell r="FA4882" t="str">
            <v>NO</v>
          </cell>
          <cell r="FB4882" t="str">
            <v>OMIT</v>
          </cell>
          <cell r="FC4882" t="str">
            <v>NO CONST DATES</v>
          </cell>
          <cell r="FD4882" t="str">
            <v>Long Cycle</v>
          </cell>
          <cell r="FF4882">
            <v>0</v>
          </cell>
          <cell r="FG4882">
            <v>0</v>
          </cell>
        </row>
        <row r="4883">
          <cell r="A4883">
            <v>30952029</v>
          </cell>
          <cell r="B4883">
            <v>42000</v>
          </cell>
          <cell r="C4883">
            <v>42821</v>
          </cell>
          <cell r="D4883">
            <v>43052</v>
          </cell>
          <cell r="E4883">
            <v>8395</v>
          </cell>
          <cell r="F4883">
            <v>20521</v>
          </cell>
          <cell r="I4883" t="str">
            <v>NO</v>
          </cell>
          <cell r="J4883" t="str">
            <v>30952029-70</v>
          </cell>
          <cell r="K4883" t="str">
            <v>14D</v>
          </cell>
          <cell r="L4883">
            <v>14</v>
          </cell>
          <cell r="M4883" t="str">
            <v>YO</v>
          </cell>
          <cell r="N4883" t="str">
            <v>CV</v>
          </cell>
          <cell r="O4883" t="str">
            <v>R2</v>
          </cell>
          <cell r="P4883" t="str">
            <v>14D ALDYL-A</v>
          </cell>
          <cell r="Q4883">
            <v>2330850</v>
          </cell>
          <cell r="R4883">
            <v>110000</v>
          </cell>
          <cell r="S4883" t="str">
            <v>JGCM</v>
          </cell>
          <cell r="T4883" t="str">
            <v>Jim Coats</v>
          </cell>
          <cell r="U4883">
            <v>42369</v>
          </cell>
          <cell r="V4883" t="str">
            <v>Tisha Marie Cardoza</v>
          </cell>
          <cell r="W4883" t="str">
            <v>Brenda Elrich</v>
          </cell>
          <cell r="X4883">
            <v>41913</v>
          </cell>
          <cell r="Y4883" t="str">
            <v>SOURCE ERROR</v>
          </cell>
          <cell r="Z4883">
            <v>41730</v>
          </cell>
          <cell r="AA4883">
            <v>42156</v>
          </cell>
          <cell r="AB4883">
            <v>8099</v>
          </cell>
          <cell r="AC4883">
            <v>10531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45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675</v>
          </cell>
          <cell r="BD4883">
            <v>3342606</v>
          </cell>
          <cell r="BE4883">
            <v>10085</v>
          </cell>
          <cell r="BF4883">
            <v>42093</v>
          </cell>
          <cell r="BG4883">
            <v>42093</v>
          </cell>
          <cell r="BH4883" t="str">
            <v>Project Management</v>
          </cell>
          <cell r="BI4883">
            <v>42093</v>
          </cell>
          <cell r="BJ4883">
            <v>42093</v>
          </cell>
          <cell r="BK4883" t="str">
            <v>2-ESTIMATING</v>
          </cell>
          <cell r="BL4883" t="str">
            <v>NOT READY</v>
          </cell>
          <cell r="BM4883" t="str">
            <v>Jeffrey J Pace</v>
          </cell>
          <cell r="BN4883">
            <v>2</v>
          </cell>
          <cell r="BO4883">
            <v>2015</v>
          </cell>
          <cell r="BP4883" t="str">
            <v>2015-1</v>
          </cell>
          <cell r="BQ4883">
            <v>10531</v>
          </cell>
          <cell r="BR4883">
            <v>12000</v>
          </cell>
          <cell r="BS4883">
            <v>110000</v>
          </cell>
          <cell r="BU4883">
            <v>3350871</v>
          </cell>
          <cell r="BV4883">
            <v>3318350</v>
          </cell>
          <cell r="BX4883">
            <v>0</v>
          </cell>
          <cell r="BY4883">
            <v>0</v>
          </cell>
          <cell r="BZ4883">
            <v>16.714285709999899</v>
          </cell>
          <cell r="CB4883" t="str">
            <v>Previously 2014-High-GRC Project</v>
          </cell>
          <cell r="CC4883" t="str">
            <v>Future</v>
          </cell>
          <cell r="CD4883" t="str">
            <v>ADER</v>
          </cell>
          <cell r="CE4883" t="str">
            <v>R2 GP REPLACE ALDYL-A GAS MAIN GRAYSON</v>
          </cell>
          <cell r="CF4883" t="str">
            <v>2015-03</v>
          </cell>
          <cell r="CG4883" t="str">
            <v>Minimal</v>
          </cell>
          <cell r="CH4883" t="str">
            <v>STANISLAUS COUNTY</v>
          </cell>
          <cell r="CI4883">
            <v>0</v>
          </cell>
          <cell r="CJ4883">
            <v>6</v>
          </cell>
          <cell r="CK4883">
            <v>398</v>
          </cell>
          <cell r="CL4883">
            <v>0</v>
          </cell>
          <cell r="CM4883">
            <v>758</v>
          </cell>
          <cell r="CN4883">
            <v>453</v>
          </cell>
          <cell r="CO4883">
            <v>453</v>
          </cell>
          <cell r="CS4883">
            <v>1039</v>
          </cell>
          <cell r="CT4883">
            <v>1476</v>
          </cell>
          <cell r="CU4883">
            <v>1476</v>
          </cell>
          <cell r="CV4883">
            <v>1476</v>
          </cell>
          <cell r="CW4883">
            <v>1476</v>
          </cell>
          <cell r="CX4883">
            <v>1476</v>
          </cell>
          <cell r="CY4883" t="str">
            <v>GRAYSON</v>
          </cell>
          <cell r="CZ4883">
            <v>2704</v>
          </cell>
          <cell r="DA4883">
            <v>3350871.0699999901</v>
          </cell>
          <cell r="DB4883">
            <v>80</v>
          </cell>
          <cell r="DE4883" t="str">
            <v>Low</v>
          </cell>
          <cell r="DF4883" t="str">
            <v>AA</v>
          </cell>
          <cell r="DG4883">
            <v>181</v>
          </cell>
          <cell r="DI4883" t="str">
            <v>No</v>
          </cell>
          <cell r="DJ4883">
            <v>0</v>
          </cell>
          <cell r="DK4883" t="str">
            <v>2015-03</v>
          </cell>
          <cell r="DL4883">
            <v>0</v>
          </cell>
          <cell r="DM4883">
            <v>0</v>
          </cell>
          <cell r="DN4883" t="str">
            <v>E</v>
          </cell>
          <cell r="DO4883">
            <v>1</v>
          </cell>
          <cell r="DV4883">
            <v>0</v>
          </cell>
          <cell r="DW4883">
            <v>0</v>
          </cell>
          <cell r="DX4883">
            <v>0</v>
          </cell>
          <cell r="DY4883">
            <v>0</v>
          </cell>
          <cell r="EA4883">
            <v>0</v>
          </cell>
          <cell r="EC4883" t="str">
            <v>George Muggee</v>
          </cell>
          <cell r="EF4883" t="str">
            <v>YES</v>
          </cell>
          <cell r="EG4883" t="str">
            <v>GD.PHYS.MODE.3232.0I06</v>
          </cell>
          <cell r="EH4883">
            <v>23225</v>
          </cell>
          <cell r="EI4883">
            <v>95363</v>
          </cell>
          <cell r="EJ4883" t="str">
            <v>HIDE</v>
          </cell>
          <cell r="EK4883" t="str">
            <v>No</v>
          </cell>
          <cell r="EM4883">
            <v>0</v>
          </cell>
          <cell r="EN4883">
            <v>0</v>
          </cell>
          <cell r="EP4883">
            <v>7.0000000000000001E-3</v>
          </cell>
          <cell r="EQ4883">
            <v>0.22500000000000001</v>
          </cell>
          <cell r="ER4883" t="str">
            <v>30952029: R2 GP REPLACE ALDYL-A GAS MAIN GRAYSON</v>
          </cell>
          <cell r="ES4883" t="str">
            <v>Esther Diesendruck</v>
          </cell>
          <cell r="EV4883" t="str">
            <v>NO</v>
          </cell>
          <cell r="EW4883" t="str">
            <v>NO</v>
          </cell>
          <cell r="EX4883" t="str">
            <v>OK</v>
          </cell>
          <cell r="FA4883" t="str">
            <v>NO</v>
          </cell>
          <cell r="FB4883" t="str">
            <v>PASS</v>
          </cell>
          <cell r="FC4883" t="str">
            <v>OK</v>
          </cell>
          <cell r="FD4883" t="str">
            <v>Long Cycle</v>
          </cell>
          <cell r="FE4883">
            <v>8</v>
          </cell>
          <cell r="FF4883">
            <v>0</v>
          </cell>
          <cell r="FG4883">
            <v>0</v>
          </cell>
          <cell r="FJ4883" t="str">
            <v>No Constraints</v>
          </cell>
        </row>
        <row r="4884">
          <cell r="A4884">
            <v>30952262</v>
          </cell>
          <cell r="B4884">
            <v>41425</v>
          </cell>
          <cell r="C4884">
            <v>41436</v>
          </cell>
          <cell r="D4884">
            <v>41634</v>
          </cell>
          <cell r="E4884">
            <v>10438</v>
          </cell>
          <cell r="F4884">
            <v>2756117</v>
          </cell>
          <cell r="G4884">
            <v>0</v>
          </cell>
          <cell r="I4884" t="str">
            <v>YES</v>
          </cell>
          <cell r="J4884" t="str">
            <v>30952262-70</v>
          </cell>
          <cell r="K4884" t="str">
            <v>14D</v>
          </cell>
          <cell r="L4884">
            <v>14</v>
          </cell>
          <cell r="M4884" t="str">
            <v>YO</v>
          </cell>
          <cell r="N4884" t="str">
            <v>CV</v>
          </cell>
          <cell r="O4884" t="str">
            <v>R2</v>
          </cell>
          <cell r="P4884" t="str">
            <v>14D ALDYL-A</v>
          </cell>
          <cell r="Q4884">
            <v>3528651</v>
          </cell>
          <cell r="R4884">
            <v>3528651</v>
          </cell>
          <cell r="S4884" t="str">
            <v>RXEX</v>
          </cell>
          <cell r="T4884" t="str">
            <v>Rudy Espindula</v>
          </cell>
          <cell r="U4884">
            <v>41635</v>
          </cell>
          <cell r="V4884" t="str">
            <v>Tisha Marie Cardoza</v>
          </cell>
          <cell r="W4884" t="str">
            <v>Brenda Elrich</v>
          </cell>
          <cell r="X4884">
            <v>41425</v>
          </cell>
          <cell r="Y4884" t="str">
            <v>SOURCE ERROR</v>
          </cell>
          <cell r="AB4884">
            <v>10400</v>
          </cell>
          <cell r="AC4884">
            <v>69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52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867</v>
          </cell>
          <cell r="BD4884">
            <v>2789091</v>
          </cell>
          <cell r="BE4884">
            <v>32974</v>
          </cell>
          <cell r="BF4884">
            <v>41593</v>
          </cell>
          <cell r="BG4884">
            <v>41439</v>
          </cell>
          <cell r="BH4884" t="str">
            <v>PM</v>
          </cell>
          <cell r="BI4884">
            <v>41442</v>
          </cell>
          <cell r="BJ4884">
            <v>41593</v>
          </cell>
          <cell r="BK4884" t="str">
            <v>4-CONSTRUCTION READY</v>
          </cell>
          <cell r="BL4884" t="str">
            <v>READY</v>
          </cell>
          <cell r="BM4884" t="str">
            <v>Jeffrey J Pace</v>
          </cell>
          <cell r="BN4884">
            <v>2</v>
          </cell>
          <cell r="BO4884">
            <v>2013</v>
          </cell>
          <cell r="BP4884" t="str">
            <v>2013-2</v>
          </cell>
          <cell r="BQ4884">
            <v>10438</v>
          </cell>
          <cell r="BR4884">
            <v>29577</v>
          </cell>
          <cell r="BS4884">
            <v>0</v>
          </cell>
          <cell r="BU4884">
            <v>3528651</v>
          </cell>
          <cell r="BW4884" t="str">
            <v>Previous Yr Carry-Over</v>
          </cell>
          <cell r="BX4884">
            <v>0</v>
          </cell>
          <cell r="BY4884">
            <v>7958</v>
          </cell>
          <cell r="BZ4884">
            <v>0</v>
          </cell>
          <cell r="CC4884">
            <v>2013</v>
          </cell>
          <cell r="CD4884" t="str">
            <v>UNSC</v>
          </cell>
          <cell r="CE4884" t="str">
            <v>OC4 GP REPLACE ALDYL-A PHASE 2 MODESTO</v>
          </cell>
          <cell r="CF4884" t="str">
            <v>2013-06</v>
          </cell>
          <cell r="CH4884" t="str">
            <v>STANISLAUS COUNTY</v>
          </cell>
          <cell r="CI4884">
            <v>0</v>
          </cell>
          <cell r="CJ4884">
            <v>10</v>
          </cell>
          <cell r="CK4884">
            <v>267</v>
          </cell>
          <cell r="CL4884">
            <v>5.0999999999999996</v>
          </cell>
          <cell r="CM4884">
            <v>2730</v>
          </cell>
          <cell r="CN4884">
            <v>13644</v>
          </cell>
          <cell r="CO4884">
            <v>-2014</v>
          </cell>
          <cell r="CP4884">
            <v>-15782</v>
          </cell>
          <cell r="CQ4884">
            <v>31431</v>
          </cell>
          <cell r="CR4884">
            <v>1119</v>
          </cell>
          <cell r="CS4884">
            <v>1846</v>
          </cell>
          <cell r="CY4884" t="str">
            <v>MODESTO</v>
          </cell>
          <cell r="CZ4884">
            <v>32974</v>
          </cell>
          <cell r="DA4884">
            <v>0</v>
          </cell>
          <cell r="DB4884">
            <v>0</v>
          </cell>
          <cell r="DC4884">
            <v>3528651.2</v>
          </cell>
          <cell r="DE4884" t="str">
            <v>Medium</v>
          </cell>
          <cell r="DF4884" t="str">
            <v>JE</v>
          </cell>
          <cell r="DG4884">
            <v>0</v>
          </cell>
          <cell r="DI4884" t="str">
            <v>No</v>
          </cell>
          <cell r="DJ4884">
            <v>7958</v>
          </cell>
          <cell r="DK4884" t="str">
            <v>2013-11</v>
          </cell>
          <cell r="DL4884">
            <v>1</v>
          </cell>
          <cell r="DM4884">
            <v>0</v>
          </cell>
          <cell r="DN4884" t="str">
            <v>A</v>
          </cell>
          <cell r="DO4884">
            <v>0</v>
          </cell>
          <cell r="DV4884">
            <v>0</v>
          </cell>
          <cell r="DW4884">
            <v>0</v>
          </cell>
          <cell r="DX4884">
            <v>0</v>
          </cell>
          <cell r="DY4884">
            <v>0</v>
          </cell>
          <cell r="EA4884">
            <v>0</v>
          </cell>
          <cell r="EB4884">
            <v>41428</v>
          </cell>
          <cell r="EC4884" t="str">
            <v>George Muggee</v>
          </cell>
          <cell r="ED4884">
            <v>41442</v>
          </cell>
          <cell r="EE4884">
            <v>41582</v>
          </cell>
          <cell r="EG4884" t="str">
            <v>GD.PHYS.MODE.3178.0G01</v>
          </cell>
          <cell r="EH4884">
            <v>2789091</v>
          </cell>
          <cell r="EI4884">
            <v>95350</v>
          </cell>
          <cell r="EJ4884" t="str">
            <v>HIDE</v>
          </cell>
          <cell r="EK4884" t="str">
            <v>Yes</v>
          </cell>
          <cell r="EL4884">
            <v>0</v>
          </cell>
          <cell r="EM4884">
            <v>0</v>
          </cell>
          <cell r="EN4884">
            <v>0</v>
          </cell>
          <cell r="EP4884">
            <v>0.79</v>
          </cell>
          <cell r="EQ4884">
            <v>1.115</v>
          </cell>
          <cell r="ER4884" t="str">
            <v>30952262: OC4 GP REPLACE ALDYL-A PHASE 2 MODESTO</v>
          </cell>
          <cell r="ES4884" t="str">
            <v>Esther Diesendruck</v>
          </cell>
          <cell r="ET4884">
            <v>41439</v>
          </cell>
          <cell r="EU4884">
            <v>41660</v>
          </cell>
          <cell r="EV4884" t="str">
            <v>NO</v>
          </cell>
          <cell r="EW4884" t="str">
            <v>YES</v>
          </cell>
          <cell r="EX4884" t="str">
            <v>OVER</v>
          </cell>
          <cell r="FA4884" t="str">
            <v>NO</v>
          </cell>
          <cell r="FB4884" t="str">
            <v>OMIT</v>
          </cell>
          <cell r="FC4884" t="str">
            <v>OK</v>
          </cell>
          <cell r="FD4884" t="str">
            <v>Long Cycle</v>
          </cell>
          <cell r="FE4884">
            <v>8963</v>
          </cell>
          <cell r="FF4884">
            <v>1</v>
          </cell>
          <cell r="FG4884">
            <v>0</v>
          </cell>
        </row>
        <row r="4885">
          <cell r="A4885">
            <v>30952642</v>
          </cell>
          <cell r="B4885">
            <v>41313</v>
          </cell>
          <cell r="C4885">
            <v>41428</v>
          </cell>
          <cell r="D4885">
            <v>41639</v>
          </cell>
          <cell r="E4885">
            <v>0</v>
          </cell>
          <cell r="F4885">
            <v>1301878</v>
          </cell>
          <cell r="G4885">
            <v>0</v>
          </cell>
          <cell r="I4885" t="str">
            <v>YES</v>
          </cell>
          <cell r="J4885" t="str">
            <v>30952642-</v>
          </cell>
          <cell r="K4885" t="str">
            <v>14D</v>
          </cell>
          <cell r="L4885">
            <v>14</v>
          </cell>
          <cell r="M4885" t="str">
            <v>ST</v>
          </cell>
          <cell r="N4885" t="str">
            <v>CV</v>
          </cell>
          <cell r="P4885" t="str">
            <v>14D ALDYL-A</v>
          </cell>
          <cell r="Q4885">
            <v>1435840</v>
          </cell>
          <cell r="S4885" t="str">
            <v>K2BB</v>
          </cell>
          <cell r="T4885" t="str">
            <v>Kelle Bobbitt</v>
          </cell>
          <cell r="U4885">
            <v>41453</v>
          </cell>
          <cell r="Y4885" t="str">
            <v>SOURCE ERROR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D4885">
            <v>1354028</v>
          </cell>
          <cell r="BE4885">
            <v>52150</v>
          </cell>
          <cell r="BH4885" t="str">
            <v>PM</v>
          </cell>
          <cell r="BK4885" t="str">
            <v>7-CLOSED</v>
          </cell>
          <cell r="BM4885" t="str">
            <v>Paul Kaplan</v>
          </cell>
          <cell r="BN4885">
            <v>1</v>
          </cell>
          <cell r="BQ4885">
            <v>0</v>
          </cell>
          <cell r="BR4885">
            <v>52150</v>
          </cell>
          <cell r="BS4885">
            <v>0</v>
          </cell>
          <cell r="BU4885">
            <v>1651216</v>
          </cell>
          <cell r="BW4885" t="str">
            <v>Previous Yr Carry-Over</v>
          </cell>
          <cell r="BX4885">
            <v>0</v>
          </cell>
          <cell r="BY4885">
            <v>3328</v>
          </cell>
          <cell r="BZ4885">
            <v>0</v>
          </cell>
          <cell r="CC4885">
            <v>2013</v>
          </cell>
          <cell r="CD4885" t="str">
            <v>CLSD</v>
          </cell>
          <cell r="CE4885" t="str">
            <v>OC2 GP MAIN &amp; POPE SAN ANDREAS</v>
          </cell>
          <cell r="CH4885" t="str">
            <v>CALAVERAS COUNTY</v>
          </cell>
          <cell r="CI4885">
            <v>0</v>
          </cell>
          <cell r="CJ4885">
            <v>10</v>
          </cell>
          <cell r="CK4885">
            <v>0</v>
          </cell>
          <cell r="CM4885">
            <v>36608</v>
          </cell>
          <cell r="CN4885">
            <v>15542</v>
          </cell>
          <cell r="CY4885" t="str">
            <v>SAN ANDREAS</v>
          </cell>
          <cell r="CZ4885">
            <v>52150</v>
          </cell>
          <cell r="DA4885">
            <v>0</v>
          </cell>
          <cell r="DB4885">
            <v>0</v>
          </cell>
          <cell r="DC4885">
            <v>1435839.8999999899</v>
          </cell>
          <cell r="DE4885" t="str">
            <v>Medium</v>
          </cell>
          <cell r="DF4885" t="str">
            <v>JE</v>
          </cell>
          <cell r="DG4885">
            <v>0</v>
          </cell>
          <cell r="DI4885" t="str">
            <v>No</v>
          </cell>
          <cell r="DJ4885">
            <v>3328</v>
          </cell>
          <cell r="DL4885">
            <v>1</v>
          </cell>
          <cell r="DM4885">
            <v>0</v>
          </cell>
          <cell r="DN4885" t="str">
            <v>A</v>
          </cell>
          <cell r="DO4885">
            <v>0</v>
          </cell>
          <cell r="DV4885">
            <v>0</v>
          </cell>
          <cell r="DW4885">
            <v>0</v>
          </cell>
          <cell r="DX4885">
            <v>0</v>
          </cell>
          <cell r="DY4885">
            <v>0</v>
          </cell>
          <cell r="EA4885">
            <v>0</v>
          </cell>
          <cell r="EB4885">
            <v>41403</v>
          </cell>
          <cell r="EC4885" t="str">
            <v>Pete De Martini</v>
          </cell>
          <cell r="EG4885" t="str">
            <v>GD.PHYS.2818.00H5.0029</v>
          </cell>
          <cell r="EH4885">
            <v>1354028</v>
          </cell>
          <cell r="EI4885">
            <v>95249</v>
          </cell>
          <cell r="EJ4885" t="str">
            <v>HIDE</v>
          </cell>
          <cell r="EK4885" t="str">
            <v>Yes</v>
          </cell>
          <cell r="EL4885">
            <v>0</v>
          </cell>
          <cell r="EM4885">
            <v>0</v>
          </cell>
          <cell r="EN4885">
            <v>0</v>
          </cell>
          <cell r="EP4885">
            <v>0.82</v>
          </cell>
          <cell r="EQ4885">
            <v>1</v>
          </cell>
          <cell r="ER4885" t="str">
            <v>30952642: OC2 GP MAIN &amp; POPE SAN ANDREAS</v>
          </cell>
          <cell r="ES4885" t="str">
            <v>Esther Diesendruck</v>
          </cell>
          <cell r="EU4885">
            <v>41523</v>
          </cell>
          <cell r="EV4885" t="str">
            <v>NO</v>
          </cell>
          <cell r="EW4885" t="str">
            <v>YES</v>
          </cell>
          <cell r="EX4885" t="str">
            <v>OVER</v>
          </cell>
          <cell r="FA4885" t="str">
            <v>NO</v>
          </cell>
          <cell r="FB4885" t="str">
            <v>OMIT</v>
          </cell>
          <cell r="FC4885" t="str">
            <v>NO CONST DATES</v>
          </cell>
          <cell r="FD4885" t="str">
            <v>Long Cycle</v>
          </cell>
          <cell r="FF4885">
            <v>1</v>
          </cell>
          <cell r="FG4885">
            <v>0</v>
          </cell>
        </row>
        <row r="4886">
          <cell r="A4886">
            <v>30953275</v>
          </cell>
          <cell r="E4886">
            <v>3</v>
          </cell>
          <cell r="F4886">
            <v>2453</v>
          </cell>
          <cell r="G4886">
            <v>0</v>
          </cell>
          <cell r="I4886" t="str">
            <v>YES</v>
          </cell>
          <cell r="J4886" t="str">
            <v>30953275-</v>
          </cell>
          <cell r="K4886" t="str">
            <v>2KA</v>
          </cell>
          <cell r="L4886" t="str">
            <v>2K</v>
          </cell>
          <cell r="M4886" t="str">
            <v>SJ</v>
          </cell>
          <cell r="N4886" t="str">
            <v>CC</v>
          </cell>
          <cell r="P4886" t="str">
            <v>2K HPRs</v>
          </cell>
          <cell r="Q4886">
            <v>157000</v>
          </cell>
          <cell r="S4886" t="str">
            <v>PRE2</v>
          </cell>
          <cell r="T4886" t="str">
            <v>Paul Espinola</v>
          </cell>
          <cell r="U4886">
            <v>41974</v>
          </cell>
          <cell r="Y4886" t="str">
            <v>SOURCE ERROR</v>
          </cell>
          <cell r="Z4886">
            <v>41640</v>
          </cell>
          <cell r="AA4886">
            <v>41730</v>
          </cell>
          <cell r="AC4886">
            <v>751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751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E4886">
            <v>-2453</v>
          </cell>
          <cell r="BH4886" t="str">
            <v>PM</v>
          </cell>
          <cell r="BK4886" t="str">
            <v>7-CLOSED</v>
          </cell>
          <cell r="BM4886" t="str">
            <v>Sean Patrick Masterson</v>
          </cell>
          <cell r="BN4886">
            <v>1</v>
          </cell>
          <cell r="BQ4886">
            <v>751</v>
          </cell>
          <cell r="BR4886">
            <v>0</v>
          </cell>
          <cell r="BS4886">
            <v>0</v>
          </cell>
          <cell r="BU4886">
            <v>0</v>
          </cell>
          <cell r="BW4886" t="str">
            <v>Baseline Canceled</v>
          </cell>
          <cell r="BX4886">
            <v>0</v>
          </cell>
          <cell r="BY4886">
            <v>0</v>
          </cell>
          <cell r="BZ4886">
            <v>0</v>
          </cell>
          <cell r="CB4886" t="str">
            <v>Job Being Cancelled and Combined with another. PSEP Complete by 7/1/14</v>
          </cell>
          <cell r="CC4886" t="str">
            <v>Cancelled</v>
          </cell>
          <cell r="CD4886" t="str">
            <v>CLSD</v>
          </cell>
          <cell r="CE4886" t="str">
            <v>SGO*CANC*CW1 G TRANSFER HPR- ROOP R*CANC</v>
          </cell>
          <cell r="CH4886" t="str">
            <v>SANTA CLARA COUNTY</v>
          </cell>
          <cell r="CI4886">
            <v>0</v>
          </cell>
          <cell r="CJ4886">
            <v>3</v>
          </cell>
          <cell r="CQ4886">
            <v>-2453</v>
          </cell>
          <cell r="CY4886" t="str">
            <v>GILROY</v>
          </cell>
          <cell r="CZ4886">
            <v>-2453</v>
          </cell>
          <cell r="DA4886">
            <v>0</v>
          </cell>
          <cell r="DB4886">
            <v>0</v>
          </cell>
          <cell r="DE4886" t="str">
            <v>Low</v>
          </cell>
          <cell r="DF4886" t="str">
            <v>Planning</v>
          </cell>
          <cell r="DG4886">
            <v>0</v>
          </cell>
          <cell r="DI4886" t="str">
            <v>No</v>
          </cell>
          <cell r="DJ4886">
            <v>0</v>
          </cell>
          <cell r="DL4886">
            <v>1</v>
          </cell>
          <cell r="DM4886">
            <v>0</v>
          </cell>
          <cell r="DN4886" t="str">
            <v>A</v>
          </cell>
          <cell r="DO4886">
            <v>0</v>
          </cell>
          <cell r="DV4886">
            <v>0</v>
          </cell>
          <cell r="DW4886">
            <v>0</v>
          </cell>
          <cell r="DX4886">
            <v>0</v>
          </cell>
          <cell r="DY4886">
            <v>0</v>
          </cell>
          <cell r="EA4886">
            <v>0</v>
          </cell>
          <cell r="EB4886">
            <v>41794</v>
          </cell>
          <cell r="EC4886" t="str">
            <v>Michelle Keys</v>
          </cell>
          <cell r="EF4886" t="str">
            <v>YES</v>
          </cell>
          <cell r="EG4886" t="str">
            <v>GD.PHYS.3606.00G8.0002</v>
          </cell>
          <cell r="EI4886">
            <v>95020</v>
          </cell>
          <cell r="EJ4886" t="str">
            <v>HIDE</v>
          </cell>
          <cell r="EK4886" t="str">
            <v>Yes</v>
          </cell>
          <cell r="EL4886">
            <v>0</v>
          </cell>
          <cell r="EM4886">
            <v>0</v>
          </cell>
          <cell r="EN4886">
            <v>0</v>
          </cell>
          <cell r="EQ4886">
            <v>0</v>
          </cell>
          <cell r="ER4886" t="str">
            <v>30953275: SGO*CANC*CW1 G TRANSFER HPR- ROOP R*CANC</v>
          </cell>
          <cell r="ES4886" t="str">
            <v>George Muggee</v>
          </cell>
          <cell r="ET4886">
            <v>41794</v>
          </cell>
          <cell r="EU4886">
            <v>41794</v>
          </cell>
          <cell r="EV4886" t="str">
            <v>NO</v>
          </cell>
          <cell r="EW4886" t="str">
            <v>NO</v>
          </cell>
          <cell r="EX4886" t="str">
            <v>OK</v>
          </cell>
          <cell r="FA4886" t="str">
            <v>NO</v>
          </cell>
          <cell r="FB4886" t="str">
            <v>OMIT</v>
          </cell>
          <cell r="FC4886" t="str">
            <v>NO CONST DATES</v>
          </cell>
          <cell r="FD4886" t="str">
            <v>Long Cycle</v>
          </cell>
          <cell r="FF4886">
            <v>0</v>
          </cell>
          <cell r="FG4886">
            <v>0</v>
          </cell>
        </row>
        <row r="4887">
          <cell r="A4887">
            <v>30953599</v>
          </cell>
          <cell r="E4887">
            <v>2</v>
          </cell>
          <cell r="F4887">
            <v>2691</v>
          </cell>
          <cell r="G4887">
            <v>0</v>
          </cell>
          <cell r="I4887" t="str">
            <v>NO</v>
          </cell>
          <cell r="J4887" t="str">
            <v>30953599-60</v>
          </cell>
          <cell r="K4887" t="str">
            <v>2KA</v>
          </cell>
          <cell r="L4887" t="str">
            <v>2K</v>
          </cell>
          <cell r="M4887" t="str">
            <v>SJ</v>
          </cell>
          <cell r="N4887" t="str">
            <v>CC</v>
          </cell>
          <cell r="O4887" t="str">
            <v>NA</v>
          </cell>
          <cell r="P4887" t="str">
            <v>2K HPRs</v>
          </cell>
          <cell r="Q4887">
            <v>110000</v>
          </cell>
          <cell r="R4887">
            <v>95000</v>
          </cell>
          <cell r="S4887" t="str">
            <v>PRE2</v>
          </cell>
          <cell r="T4887" t="str">
            <v>Paul Espinola</v>
          </cell>
          <cell r="U4887">
            <v>42705</v>
          </cell>
          <cell r="V4887" t="str">
            <v>Not assigned</v>
          </cell>
          <cell r="W4887" t="str">
            <v>Herman Donesa Gregorio III</v>
          </cell>
          <cell r="X4887">
            <v>42490</v>
          </cell>
          <cell r="Y4887" t="str">
            <v>SOURCE ERROR</v>
          </cell>
          <cell r="Z4887">
            <v>42461</v>
          </cell>
          <cell r="AA4887">
            <v>42583</v>
          </cell>
          <cell r="AB4887">
            <v>500</v>
          </cell>
          <cell r="AC4887">
            <v>31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50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50</v>
          </cell>
          <cell r="BD4887">
            <v>146954</v>
          </cell>
          <cell r="BE4887">
            <v>262</v>
          </cell>
          <cell r="BF4887">
            <v>42592</v>
          </cell>
          <cell r="BG4887">
            <v>42578</v>
          </cell>
          <cell r="BH4887" t="str">
            <v>PM</v>
          </cell>
          <cell r="BI4887">
            <v>42577</v>
          </cell>
          <cell r="BJ4887">
            <v>42592</v>
          </cell>
          <cell r="BK4887" t="str">
            <v>1-PLANNING</v>
          </cell>
          <cell r="BL4887" t="str">
            <v>NOT READY</v>
          </cell>
          <cell r="BM4887" t="str">
            <v>Sean Patrick Masterson</v>
          </cell>
          <cell r="BN4887">
            <v>1</v>
          </cell>
          <cell r="BO4887">
            <v>2016</v>
          </cell>
          <cell r="BP4887" t="str">
            <v>2016-3</v>
          </cell>
          <cell r="BQ4887">
            <v>500</v>
          </cell>
          <cell r="BR4887">
            <v>0</v>
          </cell>
          <cell r="BS4887">
            <v>0</v>
          </cell>
          <cell r="BU4887">
            <v>144000</v>
          </cell>
          <cell r="BX4887">
            <v>0</v>
          </cell>
          <cell r="BY4887">
            <v>0</v>
          </cell>
          <cell r="BZ4887">
            <v>0</v>
          </cell>
          <cell r="CC4887">
            <v>2016</v>
          </cell>
          <cell r="CD4887" t="str">
            <v>UNSE</v>
          </cell>
          <cell r="CE4887" t="str">
            <v>SGO G TRANSFER HPR-EMADO AVE, SAN JOSE</v>
          </cell>
          <cell r="CF4887" t="str">
            <v>2016-07</v>
          </cell>
          <cell r="CG4887" t="str">
            <v>Minimal</v>
          </cell>
          <cell r="CH4887" t="str">
            <v>SANTA CLARA COUNTY</v>
          </cell>
          <cell r="CI4887">
            <v>0</v>
          </cell>
          <cell r="CJ4887">
            <v>6</v>
          </cell>
          <cell r="CK4887">
            <v>73477</v>
          </cell>
          <cell r="CL4887">
            <v>0.5</v>
          </cell>
          <cell r="CN4887">
            <v>262</v>
          </cell>
          <cell r="CY4887" t="str">
            <v>SAN JOSE</v>
          </cell>
          <cell r="CZ4887">
            <v>262</v>
          </cell>
          <cell r="DA4887">
            <v>0</v>
          </cell>
          <cell r="DB4887">
            <v>0</v>
          </cell>
          <cell r="DE4887" t="str">
            <v>Low</v>
          </cell>
          <cell r="DF4887" t="str">
            <v>Planning</v>
          </cell>
          <cell r="DG4887">
            <v>58</v>
          </cell>
          <cell r="DI4887" t="str">
            <v>No</v>
          </cell>
          <cell r="DJ4887">
            <v>0</v>
          </cell>
          <cell r="DK4887" t="str">
            <v>2016-08</v>
          </cell>
          <cell r="DL4887">
            <v>0</v>
          </cell>
          <cell r="DM4887">
            <v>0</v>
          </cell>
          <cell r="DN4887" t="str">
            <v>E</v>
          </cell>
          <cell r="DO4887">
            <v>1</v>
          </cell>
          <cell r="DV4887">
            <v>0</v>
          </cell>
          <cell r="DW4887">
            <v>0</v>
          </cell>
          <cell r="DX4887">
            <v>0</v>
          </cell>
          <cell r="DY4887">
            <v>0</v>
          </cell>
          <cell r="EA4887">
            <v>0</v>
          </cell>
          <cell r="EC4887" t="str">
            <v>Michelle Keys</v>
          </cell>
          <cell r="EF4887" t="str">
            <v>YES</v>
          </cell>
          <cell r="EG4887" t="str">
            <v>GD.PHYS.EDEN.3477.0G08</v>
          </cell>
          <cell r="EH4887">
            <v>2954</v>
          </cell>
          <cell r="EI4887">
            <v>95013</v>
          </cell>
          <cell r="EJ4887" t="str">
            <v>HIDE</v>
          </cell>
          <cell r="EK4887" t="str">
            <v>No</v>
          </cell>
          <cell r="EL4887">
            <v>0</v>
          </cell>
          <cell r="EM4887">
            <v>0</v>
          </cell>
          <cell r="EN4887">
            <v>0</v>
          </cell>
          <cell r="EP4887">
            <v>2.1000000000000001E-2</v>
          </cell>
          <cell r="EQ4887">
            <v>0</v>
          </cell>
          <cell r="ER4887" t="str">
            <v>30953599: SGO G TRANSFER HPR-EMADO AVE, SAN JOSE</v>
          </cell>
          <cell r="ES4887" t="str">
            <v>George Muggee</v>
          </cell>
          <cell r="EV4887" t="str">
            <v>NO</v>
          </cell>
          <cell r="EW4887" t="str">
            <v>YES</v>
          </cell>
          <cell r="EX4887" t="str">
            <v>OVER</v>
          </cell>
          <cell r="FA4887" t="str">
            <v>NO</v>
          </cell>
          <cell r="FB4887" t="str">
            <v>PASS</v>
          </cell>
          <cell r="FC4887" t="str">
            <v>OK</v>
          </cell>
          <cell r="FD4887" t="str">
            <v>Long Cycle</v>
          </cell>
          <cell r="FE4887">
            <v>3.5</v>
          </cell>
          <cell r="FF4887">
            <v>1</v>
          </cell>
          <cell r="FG4887">
            <v>0</v>
          </cell>
        </row>
        <row r="4888">
          <cell r="A4888">
            <v>30953629</v>
          </cell>
          <cell r="E4888">
            <v>1</v>
          </cell>
          <cell r="F4888">
            <v>942</v>
          </cell>
          <cell r="G4888">
            <v>0</v>
          </cell>
          <cell r="I4888" t="str">
            <v>YES</v>
          </cell>
          <cell r="J4888" t="str">
            <v>30953629-60</v>
          </cell>
          <cell r="K4888" t="str">
            <v>2KC</v>
          </cell>
          <cell r="L4888" t="str">
            <v>2K</v>
          </cell>
          <cell r="M4888" t="str">
            <v>ST</v>
          </cell>
          <cell r="N4888" t="str">
            <v>CV</v>
          </cell>
          <cell r="O4888" t="str">
            <v>R4</v>
          </cell>
          <cell r="P4888" t="str">
            <v>2K HPRs</v>
          </cell>
          <cell r="Q4888">
            <v>57967</v>
          </cell>
          <cell r="R4888">
            <v>57967</v>
          </cell>
          <cell r="S4888" t="str">
            <v>ANY3</v>
          </cell>
          <cell r="T4888" t="str">
            <v>Aaron Yu</v>
          </cell>
          <cell r="U4888">
            <v>42369</v>
          </cell>
          <cell r="V4888" t="str">
            <v>John Honey IV</v>
          </cell>
          <cell r="W4888" t="str">
            <v>Philip J Storment</v>
          </cell>
          <cell r="X4888">
            <v>41481</v>
          </cell>
          <cell r="Y4888" t="str">
            <v>SOURCE ERROR</v>
          </cell>
          <cell r="Z4888">
            <v>42217</v>
          </cell>
          <cell r="AA4888">
            <v>42401</v>
          </cell>
          <cell r="AB4888">
            <v>185</v>
          </cell>
          <cell r="AC4888">
            <v>4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185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9</v>
          </cell>
          <cell r="BD4888">
            <v>942</v>
          </cell>
          <cell r="BF4888">
            <v>42054</v>
          </cell>
          <cell r="BG4888">
            <v>42009</v>
          </cell>
          <cell r="BH4888" t="str">
            <v>Engineering</v>
          </cell>
          <cell r="BI4888">
            <v>42009</v>
          </cell>
          <cell r="BJ4888">
            <v>42054</v>
          </cell>
          <cell r="BK4888" t="str">
            <v>3-PEND</v>
          </cell>
          <cell r="BL4888" t="str">
            <v>NOT READY</v>
          </cell>
          <cell r="BM4888" t="str">
            <v>Paul Kaplan</v>
          </cell>
          <cell r="BN4888">
            <v>1</v>
          </cell>
          <cell r="BO4888">
            <v>2015</v>
          </cell>
          <cell r="BP4888" t="str">
            <v>2015-1</v>
          </cell>
          <cell r="BQ4888">
            <v>185</v>
          </cell>
          <cell r="BR4888">
            <v>0</v>
          </cell>
          <cell r="BS4888">
            <v>0</v>
          </cell>
          <cell r="BU4888">
            <v>57967</v>
          </cell>
          <cell r="BX4888">
            <v>0</v>
          </cell>
          <cell r="BY4888">
            <v>0</v>
          </cell>
          <cell r="BZ4888">
            <v>0</v>
          </cell>
          <cell r="CC4888" t="str">
            <v>Future</v>
          </cell>
          <cell r="CD4888" t="str">
            <v>PEND</v>
          </cell>
          <cell r="CE4888" t="str">
            <v>R2Z E 13930 WOODBRIDGE, LODI</v>
          </cell>
          <cell r="CF4888" t="str">
            <v>2015-01</v>
          </cell>
          <cell r="CG4888" t="e">
            <v>#N/A</v>
          </cell>
          <cell r="CH4888" t="str">
            <v>SAN JOAQUIN COUNTY</v>
          </cell>
          <cell r="CI4888">
            <v>0</v>
          </cell>
          <cell r="CJ4888">
            <v>6</v>
          </cell>
          <cell r="CK4888">
            <v>942</v>
          </cell>
          <cell r="CL4888">
            <v>1.5</v>
          </cell>
          <cell r="CY4888" t="str">
            <v>LODI</v>
          </cell>
          <cell r="DA4888">
            <v>59561.092499999897</v>
          </cell>
          <cell r="DB4888">
            <v>135</v>
          </cell>
          <cell r="DC4888">
            <v>57967.2624</v>
          </cell>
          <cell r="DE4888" t="str">
            <v>Medium</v>
          </cell>
          <cell r="DF4888" t="str">
            <v>JE</v>
          </cell>
          <cell r="DG4888">
            <v>58</v>
          </cell>
          <cell r="DI4888" t="str">
            <v>No</v>
          </cell>
          <cell r="DJ4888">
            <v>0</v>
          </cell>
          <cell r="DK4888" t="str">
            <v>2015-02</v>
          </cell>
          <cell r="DL4888">
            <v>0</v>
          </cell>
          <cell r="DM4888">
            <v>0</v>
          </cell>
          <cell r="DN4888" t="str">
            <v>E</v>
          </cell>
          <cell r="DO4888">
            <v>1</v>
          </cell>
          <cell r="DV4888">
            <v>0</v>
          </cell>
          <cell r="DW4888">
            <v>0</v>
          </cell>
          <cell r="DX4888">
            <v>0</v>
          </cell>
          <cell r="DY4888">
            <v>0</v>
          </cell>
          <cell r="EA4888">
            <v>0</v>
          </cell>
          <cell r="EB4888">
            <v>41479</v>
          </cell>
          <cell r="EC4888" t="str">
            <v>Steven Frankiewich</v>
          </cell>
          <cell r="EF4888" t="str">
            <v>YES</v>
          </cell>
          <cell r="EG4888" t="str">
            <v>GD.PHYS.STOC.2867.0B01</v>
          </cell>
          <cell r="EH4888">
            <v>942</v>
          </cell>
          <cell r="EI4888">
            <v>95240</v>
          </cell>
          <cell r="EJ4888" t="str">
            <v>HIDE</v>
          </cell>
          <cell r="EK4888" t="str">
            <v>Yes</v>
          </cell>
          <cell r="EL4888">
            <v>0</v>
          </cell>
          <cell r="EM4888">
            <v>0</v>
          </cell>
          <cell r="EN4888">
            <v>0</v>
          </cell>
          <cell r="EP4888">
            <v>1.6E-2</v>
          </cell>
          <cell r="ER4888" t="str">
            <v>30953629: R2Z E 13930 WOODBRIDGE, LODI</v>
          </cell>
          <cell r="ES4888" t="str">
            <v>George Muggee</v>
          </cell>
          <cell r="EV4888" t="str">
            <v>NO</v>
          </cell>
          <cell r="EW4888" t="str">
            <v>NO</v>
          </cell>
          <cell r="EX4888" t="str">
            <v>OK</v>
          </cell>
          <cell r="FA4888" t="str">
            <v>NO</v>
          </cell>
          <cell r="FB4888" t="str">
            <v>PASS</v>
          </cell>
          <cell r="FC4888" t="str">
            <v>OK</v>
          </cell>
          <cell r="FD4888" t="str">
            <v>Long Cycle</v>
          </cell>
          <cell r="FF4888">
            <v>0</v>
          </cell>
          <cell r="FG4888">
            <v>0</v>
          </cell>
          <cell r="FJ4888" t="str">
            <v>No Constraints</v>
          </cell>
        </row>
        <row r="4889">
          <cell r="A4889">
            <v>30953630</v>
          </cell>
          <cell r="E4889">
            <v>1</v>
          </cell>
          <cell r="F4889">
            <v>4324</v>
          </cell>
          <cell r="G4889">
            <v>0</v>
          </cell>
          <cell r="I4889" t="str">
            <v>YES</v>
          </cell>
          <cell r="J4889" t="str">
            <v>30953630-60</v>
          </cell>
          <cell r="K4889" t="str">
            <v>2KC</v>
          </cell>
          <cell r="L4889" t="str">
            <v>2K</v>
          </cell>
          <cell r="M4889" t="str">
            <v>ST</v>
          </cell>
          <cell r="N4889" t="str">
            <v>CV</v>
          </cell>
          <cell r="P4889" t="str">
            <v>2K HPRs</v>
          </cell>
          <cell r="Q4889">
            <v>110757</v>
          </cell>
          <cell r="R4889">
            <v>110757</v>
          </cell>
          <cell r="S4889" t="str">
            <v>ANY3</v>
          </cell>
          <cell r="T4889" t="str">
            <v>Aaron Yu</v>
          </cell>
          <cell r="U4889">
            <v>42705</v>
          </cell>
          <cell r="V4889" t="str">
            <v>Tatsumi Tagawa</v>
          </cell>
          <cell r="W4889" t="str">
            <v>Jenny Boucher</v>
          </cell>
          <cell r="X4889">
            <v>41600</v>
          </cell>
          <cell r="Y4889" t="str">
            <v>SOURCE ERROR</v>
          </cell>
          <cell r="Z4889">
            <v>42339</v>
          </cell>
          <cell r="AA4889">
            <v>42522</v>
          </cell>
          <cell r="AB4889">
            <v>277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28</v>
          </cell>
          <cell r="BD4889">
            <v>4483</v>
          </cell>
          <cell r="BE4889">
            <v>159</v>
          </cell>
          <cell r="BF4889">
            <v>42369</v>
          </cell>
          <cell r="BG4889">
            <v>41641</v>
          </cell>
          <cell r="BH4889" t="str">
            <v>Engineering</v>
          </cell>
          <cell r="BI4889">
            <v>41641</v>
          </cell>
          <cell r="BJ4889">
            <v>42369</v>
          </cell>
          <cell r="BK4889" t="str">
            <v>3-PEND</v>
          </cell>
          <cell r="BL4889" t="str">
            <v>NOT READY</v>
          </cell>
          <cell r="BM4889" t="str">
            <v>Paul Kaplan</v>
          </cell>
          <cell r="BN4889">
            <v>1</v>
          </cell>
          <cell r="BO4889">
            <v>2014</v>
          </cell>
          <cell r="BP4889" t="str">
            <v>2014-1</v>
          </cell>
          <cell r="BQ4889">
            <v>277</v>
          </cell>
          <cell r="BR4889">
            <v>158.86000000000001</v>
          </cell>
          <cell r="BS4889">
            <v>0</v>
          </cell>
          <cell r="BU4889">
            <v>110757</v>
          </cell>
          <cell r="BX4889">
            <v>0</v>
          </cell>
          <cell r="BY4889">
            <v>0</v>
          </cell>
          <cell r="BZ4889">
            <v>0</v>
          </cell>
          <cell r="CC4889" t="str">
            <v>Future</v>
          </cell>
          <cell r="CD4889" t="str">
            <v>PEND</v>
          </cell>
          <cell r="CE4889" t="str">
            <v>R2Z E 10749 WOODBRIDGE, LODI</v>
          </cell>
          <cell r="CF4889" t="str">
            <v>2014-01</v>
          </cell>
          <cell r="CG4889" t="e">
            <v>#N/A</v>
          </cell>
          <cell r="CH4889" t="str">
            <v>SAN JOAQUIN COUNTY</v>
          </cell>
          <cell r="CI4889">
            <v>0</v>
          </cell>
          <cell r="CJ4889">
            <v>1</v>
          </cell>
          <cell r="CK4889">
            <v>4483</v>
          </cell>
          <cell r="CL4889">
            <v>24.3</v>
          </cell>
          <cell r="CP4889">
            <v>159</v>
          </cell>
          <cell r="CY4889" t="str">
            <v>LODI</v>
          </cell>
          <cell r="CZ4889">
            <v>159</v>
          </cell>
          <cell r="DA4889">
            <v>113802.8175</v>
          </cell>
          <cell r="DB4889">
            <v>0</v>
          </cell>
          <cell r="DC4889">
            <v>110757.429</v>
          </cell>
          <cell r="DE4889" t="str">
            <v>Medium</v>
          </cell>
          <cell r="DF4889" t="str">
            <v>JE</v>
          </cell>
          <cell r="DG4889">
            <v>58</v>
          </cell>
          <cell r="DI4889" t="str">
            <v>No</v>
          </cell>
          <cell r="DJ4889">
            <v>0</v>
          </cell>
          <cell r="DK4889" t="str">
            <v>2015-12</v>
          </cell>
          <cell r="DL4889">
            <v>0</v>
          </cell>
          <cell r="DM4889">
            <v>0.49859999999999999</v>
          </cell>
          <cell r="DN4889" t="str">
            <v>D</v>
          </cell>
          <cell r="DO4889">
            <v>0.50139999999999996</v>
          </cell>
          <cell r="DV4889">
            <v>0</v>
          </cell>
          <cell r="DW4889">
            <v>0</v>
          </cell>
          <cell r="DX4889">
            <v>0</v>
          </cell>
          <cell r="DY4889">
            <v>0</v>
          </cell>
          <cell r="EA4889">
            <v>0</v>
          </cell>
          <cell r="EB4889">
            <v>41566</v>
          </cell>
          <cell r="EC4889" t="str">
            <v>Steven Frankiewich</v>
          </cell>
          <cell r="EF4889" t="str">
            <v>YES</v>
          </cell>
          <cell r="EG4889" t="str">
            <v>GD.PHYS.STOC.2867.0B04</v>
          </cell>
          <cell r="EH4889">
            <v>4483</v>
          </cell>
          <cell r="EI4889">
            <v>95240</v>
          </cell>
          <cell r="EJ4889" t="str">
            <v>HIDE</v>
          </cell>
          <cell r="EK4889" t="str">
            <v>Yes</v>
          </cell>
          <cell r="EL4889">
            <v>0</v>
          </cell>
          <cell r="EM4889">
            <v>0</v>
          </cell>
          <cell r="EN4889">
            <v>0</v>
          </cell>
          <cell r="EP4889">
            <v>0.04</v>
          </cell>
          <cell r="EQ4889">
            <v>1</v>
          </cell>
          <cell r="ER4889" t="str">
            <v>30953630: R2Z E 10749 WOODBRIDGE, LODI</v>
          </cell>
          <cell r="ES4889" t="str">
            <v>George Muggee</v>
          </cell>
          <cell r="EV4889" t="str">
            <v>NO</v>
          </cell>
          <cell r="EW4889" t="str">
            <v>NO</v>
          </cell>
          <cell r="EX4889" t="str">
            <v>OVER</v>
          </cell>
          <cell r="FA4889" t="str">
            <v>NO</v>
          </cell>
          <cell r="FB4889" t="str">
            <v>PEND FAIL</v>
          </cell>
          <cell r="FC4889" t="str">
            <v>OK</v>
          </cell>
          <cell r="FD4889" t="str">
            <v>Long Cycle</v>
          </cell>
          <cell r="FF4889">
            <v>0</v>
          </cell>
          <cell r="FG4889">
            <v>0</v>
          </cell>
          <cell r="FJ4889" t="str">
            <v>No Constraints</v>
          </cell>
        </row>
        <row r="4890">
          <cell r="A4890">
            <v>30953631</v>
          </cell>
          <cell r="E4890">
            <v>1</v>
          </cell>
          <cell r="F4890">
            <v>8148</v>
          </cell>
          <cell r="G4890">
            <v>0</v>
          </cell>
          <cell r="I4890" t="str">
            <v>YES</v>
          </cell>
          <cell r="J4890" t="str">
            <v>30953631-60</v>
          </cell>
          <cell r="K4890" t="str">
            <v>2KC</v>
          </cell>
          <cell r="L4890" t="str">
            <v>2K</v>
          </cell>
          <cell r="M4890" t="str">
            <v>ST</v>
          </cell>
          <cell r="N4890" t="str">
            <v>CV</v>
          </cell>
          <cell r="O4890" t="str">
            <v>R4</v>
          </cell>
          <cell r="P4890" t="str">
            <v>2K HPRs</v>
          </cell>
          <cell r="Q4890">
            <v>102688</v>
          </cell>
          <cell r="R4890">
            <v>102688</v>
          </cell>
          <cell r="S4890" t="str">
            <v>ANY3</v>
          </cell>
          <cell r="T4890" t="str">
            <v>Aaron Yu</v>
          </cell>
          <cell r="U4890">
            <v>42339</v>
          </cell>
          <cell r="V4890" t="str">
            <v>Tatsumi Tagawa</v>
          </cell>
          <cell r="W4890" t="str">
            <v>Philip J Storment</v>
          </cell>
          <cell r="X4890">
            <v>41551</v>
          </cell>
          <cell r="Y4890" t="str">
            <v>SOURCE ERROR</v>
          </cell>
          <cell r="Z4890">
            <v>41913</v>
          </cell>
          <cell r="AA4890">
            <v>42095</v>
          </cell>
          <cell r="AB4890">
            <v>301</v>
          </cell>
          <cell r="AC4890">
            <v>4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30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15</v>
          </cell>
          <cell r="BD4890">
            <v>8209</v>
          </cell>
          <cell r="BE4890">
            <v>61</v>
          </cell>
          <cell r="BF4890">
            <v>42093</v>
          </cell>
          <cell r="BG4890">
            <v>42010</v>
          </cell>
          <cell r="BH4890" t="str">
            <v>Engineering</v>
          </cell>
          <cell r="BI4890">
            <v>42010</v>
          </cell>
          <cell r="BJ4890">
            <v>42093</v>
          </cell>
          <cell r="BK4890" t="str">
            <v>3-PEND</v>
          </cell>
          <cell r="BL4890" t="str">
            <v>NOT READY</v>
          </cell>
          <cell r="BM4890" t="str">
            <v>Paul Kaplan</v>
          </cell>
          <cell r="BN4890">
            <v>1</v>
          </cell>
          <cell r="BO4890">
            <v>2015</v>
          </cell>
          <cell r="BP4890" t="str">
            <v>2015-1</v>
          </cell>
          <cell r="BQ4890">
            <v>300</v>
          </cell>
          <cell r="BR4890">
            <v>60.54</v>
          </cell>
          <cell r="BS4890">
            <v>0</v>
          </cell>
          <cell r="BU4890">
            <v>102688</v>
          </cell>
          <cell r="BX4890">
            <v>0</v>
          </cell>
          <cell r="BY4890">
            <v>0</v>
          </cell>
          <cell r="BZ4890">
            <v>0</v>
          </cell>
          <cell r="CB4890" t="str">
            <v>Previously 2014-High-GRC Project</v>
          </cell>
          <cell r="CC4890" t="str">
            <v>Future</v>
          </cell>
          <cell r="CD4890" t="str">
            <v>UNSC</v>
          </cell>
          <cell r="CE4890" t="str">
            <v>R2Z 11154 WOODBRIDGE, LODI</v>
          </cell>
          <cell r="CF4890" t="str">
            <v>2015-01</v>
          </cell>
          <cell r="CG4890" t="str">
            <v>Minimal</v>
          </cell>
          <cell r="CH4890" t="str">
            <v>SAN JOAQUIN COUNTY</v>
          </cell>
          <cell r="CI4890">
            <v>0</v>
          </cell>
          <cell r="CJ4890">
            <v>6</v>
          </cell>
          <cell r="CK4890">
            <v>8209</v>
          </cell>
          <cell r="CL4890">
            <v>2.8</v>
          </cell>
          <cell r="CN4890">
            <v>61</v>
          </cell>
          <cell r="CY4890" t="str">
            <v>LODI</v>
          </cell>
          <cell r="CZ4890">
            <v>61</v>
          </cell>
          <cell r="DA4890">
            <v>105511.92</v>
          </cell>
          <cell r="DB4890">
            <v>740</v>
          </cell>
          <cell r="DC4890">
            <v>102559.164999999</v>
          </cell>
          <cell r="DE4890" t="str">
            <v>Medium</v>
          </cell>
          <cell r="DF4890" t="str">
            <v>JE</v>
          </cell>
          <cell r="DG4890">
            <v>58</v>
          </cell>
          <cell r="DI4890" t="str">
            <v>No</v>
          </cell>
          <cell r="DJ4890">
            <v>0</v>
          </cell>
          <cell r="DK4890" t="str">
            <v>2015-03</v>
          </cell>
          <cell r="DL4890">
            <v>0</v>
          </cell>
          <cell r="DM4890">
            <v>0</v>
          </cell>
          <cell r="DN4890" t="str">
            <v>E</v>
          </cell>
          <cell r="DO4890">
            <v>1</v>
          </cell>
          <cell r="DV4890">
            <v>0</v>
          </cell>
          <cell r="DW4890">
            <v>0</v>
          </cell>
          <cell r="DX4890">
            <v>0</v>
          </cell>
          <cell r="DY4890">
            <v>0</v>
          </cell>
          <cell r="EA4890">
            <v>0</v>
          </cell>
          <cell r="EB4890">
            <v>41494</v>
          </cell>
          <cell r="EC4890" t="str">
            <v>Steven Frankiewich</v>
          </cell>
          <cell r="EF4890" t="str">
            <v>YES</v>
          </cell>
          <cell r="EG4890" t="str">
            <v>GD.PHYS.STOC.2867.0B05</v>
          </cell>
          <cell r="EH4890">
            <v>8209</v>
          </cell>
          <cell r="EI4890">
            <v>95240</v>
          </cell>
          <cell r="EJ4890" t="str">
            <v>HIDE</v>
          </cell>
          <cell r="EK4890" t="str">
            <v>Yes</v>
          </cell>
          <cell r="EL4890">
            <v>0</v>
          </cell>
          <cell r="EM4890">
            <v>0</v>
          </cell>
          <cell r="EN4890">
            <v>0</v>
          </cell>
          <cell r="EP4890">
            <v>0.08</v>
          </cell>
          <cell r="EQ4890">
            <v>1</v>
          </cell>
          <cell r="ER4890" t="str">
            <v>30953631: R2Z 11154 WOODBRIDGE, LODI</v>
          </cell>
          <cell r="ES4890" t="str">
            <v>George Muggee</v>
          </cell>
          <cell r="EV4890" t="str">
            <v>NO</v>
          </cell>
          <cell r="EW4890" t="str">
            <v>NO</v>
          </cell>
          <cell r="EX4890" t="str">
            <v>OVER</v>
          </cell>
          <cell r="FA4890" t="str">
            <v>NO</v>
          </cell>
          <cell r="FB4890" t="str">
            <v>PASS</v>
          </cell>
          <cell r="FC4890" t="str">
            <v>OK</v>
          </cell>
          <cell r="FD4890" t="str">
            <v>Long Cycle</v>
          </cell>
          <cell r="FF4890">
            <v>0</v>
          </cell>
          <cell r="FG4890">
            <v>0</v>
          </cell>
        </row>
        <row r="4891">
          <cell r="A4891">
            <v>30953632</v>
          </cell>
          <cell r="E4891">
            <v>1</v>
          </cell>
          <cell r="F4891">
            <v>10009</v>
          </cell>
          <cell r="G4891">
            <v>0</v>
          </cell>
          <cell r="I4891" t="str">
            <v>YES</v>
          </cell>
          <cell r="J4891" t="str">
            <v>30953632-60</v>
          </cell>
          <cell r="K4891" t="str">
            <v>2KC</v>
          </cell>
          <cell r="L4891" t="str">
            <v>2K</v>
          </cell>
          <cell r="M4891" t="str">
            <v>ST</v>
          </cell>
          <cell r="N4891" t="str">
            <v>CV</v>
          </cell>
          <cell r="O4891" t="str">
            <v>R4</v>
          </cell>
          <cell r="P4891" t="str">
            <v>2K HPRs</v>
          </cell>
          <cell r="Q4891">
            <v>65944</v>
          </cell>
          <cell r="R4891">
            <v>65944</v>
          </cell>
          <cell r="S4891" t="str">
            <v>ANY3</v>
          </cell>
          <cell r="T4891" t="str">
            <v>Aaron Yu</v>
          </cell>
          <cell r="U4891">
            <v>42339</v>
          </cell>
          <cell r="V4891" t="str">
            <v>Tatsumi Tagawa</v>
          </cell>
          <cell r="W4891" t="str">
            <v>Philip J Storment</v>
          </cell>
          <cell r="X4891">
            <v>41516</v>
          </cell>
          <cell r="Y4891" t="str">
            <v>SOURCE ERROR</v>
          </cell>
          <cell r="Z4891">
            <v>41913</v>
          </cell>
          <cell r="AA4891">
            <v>42095</v>
          </cell>
          <cell r="AB4891">
            <v>163</v>
          </cell>
          <cell r="AC4891">
            <v>2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163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8</v>
          </cell>
          <cell r="BD4891">
            <v>10009</v>
          </cell>
          <cell r="BF4891">
            <v>42093</v>
          </cell>
          <cell r="BG4891">
            <v>42010</v>
          </cell>
          <cell r="BH4891" t="str">
            <v>Engineering</v>
          </cell>
          <cell r="BI4891">
            <v>42010</v>
          </cell>
          <cell r="BJ4891">
            <v>42093</v>
          </cell>
          <cell r="BK4891" t="str">
            <v>4-CONSTRUCTION READY</v>
          </cell>
          <cell r="BL4891" t="str">
            <v>READY</v>
          </cell>
          <cell r="BM4891" t="str">
            <v>Paul Kaplan</v>
          </cell>
          <cell r="BN4891">
            <v>1</v>
          </cell>
          <cell r="BO4891">
            <v>2015</v>
          </cell>
          <cell r="BP4891" t="str">
            <v>2015-1</v>
          </cell>
          <cell r="BQ4891">
            <v>163</v>
          </cell>
          <cell r="BR4891">
            <v>0</v>
          </cell>
          <cell r="BS4891">
            <v>0</v>
          </cell>
          <cell r="BU4891">
            <v>65944</v>
          </cell>
          <cell r="BX4891">
            <v>0</v>
          </cell>
          <cell r="BY4891">
            <v>0</v>
          </cell>
          <cell r="BZ4891">
            <v>0</v>
          </cell>
          <cell r="CB4891" t="str">
            <v>Previously 2014-High-GRC Project</v>
          </cell>
          <cell r="CC4891" t="str">
            <v>Future</v>
          </cell>
          <cell r="CD4891" t="str">
            <v>UNSC</v>
          </cell>
          <cell r="CE4891" t="str">
            <v>R2Z  8700 WOODBRIDGE, LODI</v>
          </cell>
          <cell r="CF4891" t="str">
            <v>2015-01</v>
          </cell>
          <cell r="CG4891" t="str">
            <v>Minimal</v>
          </cell>
          <cell r="CH4891" t="str">
            <v>SAN JOAQUIN COUNTY</v>
          </cell>
          <cell r="CI4891">
            <v>0</v>
          </cell>
          <cell r="CJ4891">
            <v>6</v>
          </cell>
          <cell r="CK4891">
            <v>10009</v>
          </cell>
          <cell r="CL4891">
            <v>2.8</v>
          </cell>
          <cell r="CY4891" t="str">
            <v>LODI</v>
          </cell>
          <cell r="DA4891">
            <v>67757.460000000006</v>
          </cell>
          <cell r="DB4891">
            <v>100</v>
          </cell>
          <cell r="DC4891">
            <v>65943.969100000002</v>
          </cell>
          <cell r="DE4891" t="str">
            <v>Medium</v>
          </cell>
          <cell r="DF4891" t="str">
            <v>JE</v>
          </cell>
          <cell r="DG4891">
            <v>58</v>
          </cell>
          <cell r="DI4891" t="str">
            <v>No</v>
          </cell>
          <cell r="DJ4891">
            <v>0</v>
          </cell>
          <cell r="DK4891" t="str">
            <v>2015-03</v>
          </cell>
          <cell r="DL4891">
            <v>0</v>
          </cell>
          <cell r="DM4891">
            <v>0</v>
          </cell>
          <cell r="DN4891" t="str">
            <v>E</v>
          </cell>
          <cell r="DO4891">
            <v>1</v>
          </cell>
          <cell r="DV4891">
            <v>0</v>
          </cell>
          <cell r="DW4891">
            <v>0</v>
          </cell>
          <cell r="DX4891">
            <v>0</v>
          </cell>
          <cell r="DY4891">
            <v>0</v>
          </cell>
          <cell r="EA4891">
            <v>0</v>
          </cell>
          <cell r="EB4891">
            <v>41494</v>
          </cell>
          <cell r="EC4891" t="str">
            <v>Steven Frankiewich</v>
          </cell>
          <cell r="EF4891" t="str">
            <v>YES</v>
          </cell>
          <cell r="EG4891" t="str">
            <v>GD.PHYS.STOC.2868.0B01</v>
          </cell>
          <cell r="EH4891">
            <v>10009</v>
          </cell>
          <cell r="EI4891">
            <v>95240</v>
          </cell>
          <cell r="EJ4891" t="str">
            <v>HIDE</v>
          </cell>
          <cell r="EK4891" t="str">
            <v>Yes</v>
          </cell>
          <cell r="EL4891">
            <v>0</v>
          </cell>
          <cell r="EM4891">
            <v>0</v>
          </cell>
          <cell r="EN4891">
            <v>0</v>
          </cell>
          <cell r="EP4891">
            <v>0.152</v>
          </cell>
          <cell r="ER4891" t="str">
            <v>30953632: R2Z  8700 WOODBRIDGE, LODI</v>
          </cell>
          <cell r="ES4891" t="str">
            <v>George Muggee</v>
          </cell>
          <cell r="EV4891" t="str">
            <v>NO</v>
          </cell>
          <cell r="EW4891" t="str">
            <v>NO</v>
          </cell>
          <cell r="EX4891" t="str">
            <v>OK</v>
          </cell>
          <cell r="FA4891" t="str">
            <v>NO</v>
          </cell>
          <cell r="FB4891" t="str">
            <v>PASS</v>
          </cell>
          <cell r="FC4891" t="str">
            <v>OK</v>
          </cell>
          <cell r="FD4891" t="str">
            <v>Long Cycle</v>
          </cell>
          <cell r="FF4891">
            <v>0</v>
          </cell>
          <cell r="FG4891">
            <v>0</v>
          </cell>
        </row>
        <row r="4892">
          <cell r="A4892">
            <v>30953633</v>
          </cell>
          <cell r="E4892">
            <v>1</v>
          </cell>
          <cell r="F4892">
            <v>452</v>
          </cell>
          <cell r="G4892">
            <v>0</v>
          </cell>
          <cell r="I4892" t="str">
            <v>YES</v>
          </cell>
          <cell r="J4892" t="str">
            <v>30953633-60</v>
          </cell>
          <cell r="K4892" t="str">
            <v>2KC</v>
          </cell>
          <cell r="L4892" t="str">
            <v>2K</v>
          </cell>
          <cell r="M4892" t="str">
            <v>ST</v>
          </cell>
          <cell r="N4892" t="str">
            <v>CV</v>
          </cell>
          <cell r="O4892" t="str">
            <v>R4</v>
          </cell>
          <cell r="P4892" t="str">
            <v>2K HPRs</v>
          </cell>
          <cell r="Q4892">
            <v>115326</v>
          </cell>
          <cell r="R4892">
            <v>115326</v>
          </cell>
          <cell r="S4892" t="str">
            <v>ANY3</v>
          </cell>
          <cell r="T4892" t="str">
            <v>Aaron Yu</v>
          </cell>
          <cell r="U4892">
            <v>42705</v>
          </cell>
          <cell r="V4892" t="str">
            <v>Tatsumi Tagawa</v>
          </cell>
          <cell r="W4892" t="str">
            <v>Philip J Storment</v>
          </cell>
          <cell r="X4892">
            <v>41516</v>
          </cell>
          <cell r="Y4892" t="str">
            <v>SOURCE ERROR</v>
          </cell>
          <cell r="Z4892">
            <v>42370</v>
          </cell>
          <cell r="AA4892">
            <v>42552</v>
          </cell>
          <cell r="AB4892">
            <v>457</v>
          </cell>
          <cell r="AC4892">
            <v>1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456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23</v>
          </cell>
          <cell r="BD4892">
            <v>452</v>
          </cell>
          <cell r="BF4892">
            <v>42705</v>
          </cell>
          <cell r="BG4892">
            <v>42010</v>
          </cell>
          <cell r="BH4892" t="str">
            <v>Engineering</v>
          </cell>
          <cell r="BI4892">
            <v>42010</v>
          </cell>
          <cell r="BJ4892">
            <v>42705</v>
          </cell>
          <cell r="BK4892" t="str">
            <v>3-PEND</v>
          </cell>
          <cell r="BL4892" t="str">
            <v>NOT READY</v>
          </cell>
          <cell r="BM4892" t="str">
            <v>Paul Kaplan</v>
          </cell>
          <cell r="BN4892">
            <v>1</v>
          </cell>
          <cell r="BO4892">
            <v>2015</v>
          </cell>
          <cell r="BP4892" t="str">
            <v>2015-1</v>
          </cell>
          <cell r="BQ4892">
            <v>456</v>
          </cell>
          <cell r="BR4892">
            <v>0</v>
          </cell>
          <cell r="BS4892">
            <v>0</v>
          </cell>
          <cell r="BU4892">
            <v>115326</v>
          </cell>
          <cell r="BX4892">
            <v>0</v>
          </cell>
          <cell r="BY4892">
            <v>0</v>
          </cell>
          <cell r="BZ4892">
            <v>0</v>
          </cell>
          <cell r="CC4892" t="str">
            <v>Future</v>
          </cell>
          <cell r="CD4892" t="str">
            <v>UNSC</v>
          </cell>
          <cell r="CE4892" t="str">
            <v>R2Z 7500 WOODBRIDGE, LODI</v>
          </cell>
          <cell r="CF4892" t="str">
            <v>2015-01</v>
          </cell>
          <cell r="CG4892" t="e">
            <v>#N/A</v>
          </cell>
          <cell r="CH4892" t="str">
            <v>SAN JOAQUIN COUNTY</v>
          </cell>
          <cell r="CI4892">
            <v>0</v>
          </cell>
          <cell r="CJ4892">
            <v>6</v>
          </cell>
          <cell r="CK4892">
            <v>452</v>
          </cell>
          <cell r="CL4892">
            <v>23.2</v>
          </cell>
          <cell r="CY4892" t="str">
            <v>LODI</v>
          </cell>
          <cell r="DA4892">
            <v>118497.465</v>
          </cell>
          <cell r="DB4892">
            <v>1620</v>
          </cell>
          <cell r="DC4892">
            <v>115326.079</v>
          </cell>
          <cell r="DE4892" t="str">
            <v>Medium</v>
          </cell>
          <cell r="DF4892" t="str">
            <v>JE</v>
          </cell>
          <cell r="DG4892">
            <v>58</v>
          </cell>
          <cell r="DI4892" t="str">
            <v>No</v>
          </cell>
          <cell r="DJ4892">
            <v>0</v>
          </cell>
          <cell r="DK4892" t="str">
            <v>2016-12</v>
          </cell>
          <cell r="DL4892">
            <v>0</v>
          </cell>
          <cell r="DM4892">
            <v>0</v>
          </cell>
          <cell r="DN4892" t="str">
            <v>E</v>
          </cell>
          <cell r="DO4892">
            <v>1</v>
          </cell>
          <cell r="DV4892">
            <v>0</v>
          </cell>
          <cell r="DW4892">
            <v>0</v>
          </cell>
          <cell r="DX4892">
            <v>0</v>
          </cell>
          <cell r="DY4892">
            <v>0</v>
          </cell>
          <cell r="EA4892">
            <v>0</v>
          </cell>
          <cell r="EB4892">
            <v>41510</v>
          </cell>
          <cell r="EC4892" t="str">
            <v>Steven Frankiewich</v>
          </cell>
          <cell r="EF4892" t="str">
            <v>YES</v>
          </cell>
          <cell r="EG4892" t="str">
            <v>GD.PHYS.STOC.2868.0B02</v>
          </cell>
          <cell r="EH4892">
            <v>452</v>
          </cell>
          <cell r="EI4892">
            <v>95240</v>
          </cell>
          <cell r="EJ4892" t="str">
            <v>HIDE</v>
          </cell>
          <cell r="EK4892" t="str">
            <v>Yes</v>
          </cell>
          <cell r="EL4892">
            <v>0</v>
          </cell>
          <cell r="EM4892">
            <v>0</v>
          </cell>
          <cell r="EN4892">
            <v>0</v>
          </cell>
          <cell r="EP4892">
            <v>4.0000000000000001E-3</v>
          </cell>
          <cell r="ER4892" t="str">
            <v>30953633: R2Z 7500 WOODBRIDGE, LODI</v>
          </cell>
          <cell r="ES4892" t="str">
            <v>George Muggee</v>
          </cell>
          <cell r="EV4892" t="str">
            <v>NO</v>
          </cell>
          <cell r="EW4892" t="str">
            <v>NO</v>
          </cell>
          <cell r="EX4892" t="str">
            <v>OK</v>
          </cell>
          <cell r="FA4892" t="str">
            <v>NO</v>
          </cell>
          <cell r="FB4892" t="str">
            <v>PASS</v>
          </cell>
          <cell r="FC4892" t="str">
            <v>OK</v>
          </cell>
          <cell r="FD4892" t="str">
            <v>Long Cycle</v>
          </cell>
          <cell r="FF4892">
            <v>0</v>
          </cell>
          <cell r="FG4892">
            <v>0</v>
          </cell>
          <cell r="FJ4892" t="str">
            <v>No Constraints</v>
          </cell>
        </row>
        <row r="4893">
          <cell r="A4893">
            <v>30953634</v>
          </cell>
          <cell r="E4893">
            <v>1</v>
          </cell>
          <cell r="F4893">
            <v>0</v>
          </cell>
          <cell r="G4893">
            <v>0</v>
          </cell>
          <cell r="I4893" t="str">
            <v>YES</v>
          </cell>
          <cell r="J4893" t="str">
            <v>30953634-60</v>
          </cell>
          <cell r="K4893" t="str">
            <v>2KC</v>
          </cell>
          <cell r="L4893" t="str">
            <v>2K</v>
          </cell>
          <cell r="M4893" t="str">
            <v>ST</v>
          </cell>
          <cell r="N4893" t="str">
            <v>CV</v>
          </cell>
          <cell r="O4893" t="str">
            <v>R4</v>
          </cell>
          <cell r="P4893" t="str">
            <v>2K HPRs</v>
          </cell>
          <cell r="Q4893">
            <v>56359</v>
          </cell>
          <cell r="R4893">
            <v>56359</v>
          </cell>
          <cell r="S4893" t="str">
            <v>ANY3</v>
          </cell>
          <cell r="T4893" t="str">
            <v>Aaron Yu</v>
          </cell>
          <cell r="U4893">
            <v>42705</v>
          </cell>
          <cell r="V4893" t="str">
            <v>Patrice-Elenore Estrada Montemayor</v>
          </cell>
          <cell r="W4893" t="str">
            <v>Philip J Storment</v>
          </cell>
          <cell r="X4893">
            <v>41509</v>
          </cell>
          <cell r="Y4893" t="str">
            <v>SOURCE ERROR</v>
          </cell>
          <cell r="Z4893">
            <v>42309</v>
          </cell>
          <cell r="AA4893">
            <v>42491</v>
          </cell>
          <cell r="AB4893">
            <v>182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182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9</v>
          </cell>
          <cell r="BF4893">
            <v>42705</v>
          </cell>
          <cell r="BG4893">
            <v>42010</v>
          </cell>
          <cell r="BH4893" t="str">
            <v>Engineering</v>
          </cell>
          <cell r="BI4893">
            <v>42010</v>
          </cell>
          <cell r="BJ4893">
            <v>42705</v>
          </cell>
          <cell r="BK4893" t="str">
            <v>3-PEND</v>
          </cell>
          <cell r="BL4893" t="str">
            <v>NOT READY</v>
          </cell>
          <cell r="BM4893" t="str">
            <v>Paul Kaplan</v>
          </cell>
          <cell r="BN4893">
            <v>1</v>
          </cell>
          <cell r="BO4893">
            <v>2015</v>
          </cell>
          <cell r="BP4893" t="str">
            <v>2015-1</v>
          </cell>
          <cell r="BQ4893">
            <v>182</v>
          </cell>
          <cell r="BR4893">
            <v>0</v>
          </cell>
          <cell r="BS4893">
            <v>0</v>
          </cell>
          <cell r="BU4893">
            <v>56359</v>
          </cell>
          <cell r="BX4893">
            <v>0</v>
          </cell>
          <cell r="BZ4893">
            <v>0</v>
          </cell>
          <cell r="CC4893" t="str">
            <v>Future</v>
          </cell>
          <cell r="CD4893" t="str">
            <v>PEND</v>
          </cell>
          <cell r="CE4893" t="str">
            <v>R2Z E 6288 WOODBRIDGE, LODI</v>
          </cell>
          <cell r="CF4893" t="str">
            <v>2015-01</v>
          </cell>
          <cell r="CG4893" t="e">
            <v>#N/A</v>
          </cell>
          <cell r="CH4893" t="str">
            <v>SAN JOAQUIN COUNTY</v>
          </cell>
          <cell r="CI4893">
            <v>0</v>
          </cell>
          <cell r="CJ4893">
            <v>6</v>
          </cell>
          <cell r="CL4893">
            <v>23.2</v>
          </cell>
          <cell r="CY4893" t="str">
            <v>LODI</v>
          </cell>
          <cell r="DA4893">
            <v>57908.872499999903</v>
          </cell>
          <cell r="DB4893">
            <v>263</v>
          </cell>
          <cell r="DC4893">
            <v>54986.564200000001</v>
          </cell>
          <cell r="DE4893" t="str">
            <v>Medium</v>
          </cell>
          <cell r="DF4893" t="str">
            <v>JE</v>
          </cell>
          <cell r="DG4893">
            <v>58</v>
          </cell>
          <cell r="DI4893" t="str">
            <v>No</v>
          </cell>
          <cell r="DJ4893">
            <v>0</v>
          </cell>
          <cell r="DK4893" t="str">
            <v>2016-12</v>
          </cell>
          <cell r="DL4893">
            <v>0</v>
          </cell>
          <cell r="DM4893">
            <v>0</v>
          </cell>
          <cell r="DN4893" t="str">
            <v>E</v>
          </cell>
          <cell r="DO4893">
            <v>1</v>
          </cell>
          <cell r="DV4893">
            <v>0</v>
          </cell>
          <cell r="DW4893">
            <v>0</v>
          </cell>
          <cell r="DX4893">
            <v>0</v>
          </cell>
          <cell r="DY4893">
            <v>0</v>
          </cell>
          <cell r="EA4893">
            <v>0</v>
          </cell>
          <cell r="EB4893">
            <v>41488</v>
          </cell>
          <cell r="EC4893" t="str">
            <v>Steven Frankiewich</v>
          </cell>
          <cell r="EF4893" t="str">
            <v>YES</v>
          </cell>
          <cell r="EG4893" t="str">
            <v>GD.PHYS.STOC.2868.0B04</v>
          </cell>
          <cell r="EI4893">
            <v>95240</v>
          </cell>
          <cell r="EJ4893" t="str">
            <v>HIDE</v>
          </cell>
          <cell r="EK4893" t="str">
            <v>Yes</v>
          </cell>
          <cell r="EL4893">
            <v>0</v>
          </cell>
          <cell r="EM4893">
            <v>0</v>
          </cell>
          <cell r="EN4893">
            <v>0</v>
          </cell>
          <cell r="ER4893" t="str">
            <v>30953634: R2Z E 6288 WOODBRIDGE, LODI</v>
          </cell>
          <cell r="ES4893" t="str">
            <v>George Muggee</v>
          </cell>
          <cell r="EV4893" t="str">
            <v>NO</v>
          </cell>
          <cell r="EW4893" t="str">
            <v>NO</v>
          </cell>
          <cell r="EX4893" t="str">
            <v>OK</v>
          </cell>
          <cell r="FA4893" t="str">
            <v>NO</v>
          </cell>
          <cell r="FB4893" t="str">
            <v>PASS</v>
          </cell>
          <cell r="FC4893" t="str">
            <v>OK</v>
          </cell>
          <cell r="FD4893" t="str">
            <v>Long Cycle</v>
          </cell>
          <cell r="FF4893">
            <v>0</v>
          </cell>
          <cell r="FG4893">
            <v>0</v>
          </cell>
          <cell r="FJ4893" t="str">
            <v>No Constraints</v>
          </cell>
        </row>
        <row r="4894">
          <cell r="A4894">
            <v>30953637</v>
          </cell>
          <cell r="E4894">
            <v>1</v>
          </cell>
          <cell r="F4894">
            <v>4653</v>
          </cell>
          <cell r="G4894">
            <v>0</v>
          </cell>
          <cell r="I4894" t="str">
            <v>YES</v>
          </cell>
          <cell r="J4894" t="str">
            <v>30953637-60</v>
          </cell>
          <cell r="K4894" t="str">
            <v>2KC</v>
          </cell>
          <cell r="L4894" t="str">
            <v>2K</v>
          </cell>
          <cell r="M4894" t="str">
            <v>ST</v>
          </cell>
          <cell r="N4894" t="str">
            <v>CV</v>
          </cell>
          <cell r="P4894" t="str">
            <v>2K HPRs</v>
          </cell>
          <cell r="Q4894">
            <v>82901</v>
          </cell>
          <cell r="R4894">
            <v>82901</v>
          </cell>
          <cell r="S4894" t="str">
            <v>ANY3</v>
          </cell>
          <cell r="T4894" t="str">
            <v>Aaron Yu</v>
          </cell>
          <cell r="U4894">
            <v>42705</v>
          </cell>
          <cell r="V4894" t="str">
            <v>Vilney Esau Ochoa</v>
          </cell>
          <cell r="W4894" t="str">
            <v>Jenny Boucher</v>
          </cell>
          <cell r="X4894">
            <v>41523</v>
          </cell>
          <cell r="Y4894" t="str">
            <v>SOURCE ERROR</v>
          </cell>
          <cell r="Z4894">
            <v>42522</v>
          </cell>
          <cell r="AA4894">
            <v>42705</v>
          </cell>
          <cell r="AB4894">
            <v>265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26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27</v>
          </cell>
          <cell r="BD4894">
            <v>4804</v>
          </cell>
          <cell r="BE4894">
            <v>152</v>
          </cell>
          <cell r="BF4894">
            <v>42705</v>
          </cell>
          <cell r="BG4894">
            <v>42010</v>
          </cell>
          <cell r="BH4894" t="str">
            <v>Engineering</v>
          </cell>
          <cell r="BI4894">
            <v>42010</v>
          </cell>
          <cell r="BJ4894">
            <v>42705</v>
          </cell>
          <cell r="BK4894" t="str">
            <v>3-PEND</v>
          </cell>
          <cell r="BL4894" t="str">
            <v>NOT READY</v>
          </cell>
          <cell r="BM4894" t="str">
            <v>Paul Kaplan</v>
          </cell>
          <cell r="BN4894">
            <v>1</v>
          </cell>
          <cell r="BO4894">
            <v>2015</v>
          </cell>
          <cell r="BP4894" t="str">
            <v>2015-1</v>
          </cell>
          <cell r="BQ4894">
            <v>264</v>
          </cell>
          <cell r="BR4894">
            <v>151.62</v>
          </cell>
          <cell r="BS4894">
            <v>0</v>
          </cell>
          <cell r="BU4894">
            <v>82901</v>
          </cell>
          <cell r="BX4894">
            <v>0</v>
          </cell>
          <cell r="BY4894">
            <v>0</v>
          </cell>
          <cell r="BZ4894">
            <v>0</v>
          </cell>
          <cell r="CC4894" t="str">
            <v>Future</v>
          </cell>
          <cell r="CD4894" t="str">
            <v>UNSC</v>
          </cell>
          <cell r="CE4894" t="str">
            <v>R2Z 15800 FREE, LODI</v>
          </cell>
          <cell r="CF4894" t="str">
            <v>2015-01</v>
          </cell>
          <cell r="CG4894" t="e">
            <v>#N/A</v>
          </cell>
          <cell r="CH4894" t="str">
            <v>SAN JOAQUIN COUNTY</v>
          </cell>
          <cell r="CI4894">
            <v>0</v>
          </cell>
          <cell r="CJ4894">
            <v>6</v>
          </cell>
          <cell r="CK4894">
            <v>4804</v>
          </cell>
          <cell r="CL4894">
            <v>23.2</v>
          </cell>
          <cell r="CO4894">
            <v>152</v>
          </cell>
          <cell r="CY4894" t="str">
            <v>LODI</v>
          </cell>
          <cell r="CZ4894">
            <v>152</v>
          </cell>
          <cell r="DA4894">
            <v>85180.777499999895</v>
          </cell>
          <cell r="DB4894">
            <v>225</v>
          </cell>
          <cell r="DC4894">
            <v>82901.272500000006</v>
          </cell>
          <cell r="DE4894" t="str">
            <v>Medium</v>
          </cell>
          <cell r="DF4894" t="str">
            <v>JE</v>
          </cell>
          <cell r="DG4894">
            <v>58</v>
          </cell>
          <cell r="DI4894" t="str">
            <v>No</v>
          </cell>
          <cell r="DJ4894">
            <v>0</v>
          </cell>
          <cell r="DK4894" t="str">
            <v>2016-12</v>
          </cell>
          <cell r="DL4894">
            <v>0</v>
          </cell>
          <cell r="DM4894">
            <v>0</v>
          </cell>
          <cell r="DN4894" t="str">
            <v>E</v>
          </cell>
          <cell r="DO4894">
            <v>1</v>
          </cell>
          <cell r="DV4894">
            <v>0</v>
          </cell>
          <cell r="DW4894">
            <v>0</v>
          </cell>
          <cell r="DX4894">
            <v>0</v>
          </cell>
          <cell r="DY4894">
            <v>0</v>
          </cell>
          <cell r="EA4894">
            <v>0</v>
          </cell>
          <cell r="EB4894">
            <v>41499</v>
          </cell>
          <cell r="EC4894" t="str">
            <v>Steven Frankiewich</v>
          </cell>
          <cell r="EF4894" t="str">
            <v>YES</v>
          </cell>
          <cell r="EG4894" t="str">
            <v>GD.PHYS.STOC.2868.0F08</v>
          </cell>
          <cell r="EH4894">
            <v>4804</v>
          </cell>
          <cell r="EI4894">
            <v>95240</v>
          </cell>
          <cell r="EJ4894" t="str">
            <v>HIDE</v>
          </cell>
          <cell r="EK4894" t="str">
            <v>Yes</v>
          </cell>
          <cell r="EL4894">
            <v>0</v>
          </cell>
          <cell r="EM4894">
            <v>0</v>
          </cell>
          <cell r="EN4894">
            <v>0</v>
          </cell>
          <cell r="EP4894">
            <v>5.8000000000000003E-2</v>
          </cell>
          <cell r="EQ4894">
            <v>1</v>
          </cell>
          <cell r="ER4894" t="str">
            <v>30953637: R2Z 15800 FREE, LODI</v>
          </cell>
          <cell r="ES4894" t="str">
            <v>George Muggee</v>
          </cell>
          <cell r="EV4894" t="str">
            <v>NO</v>
          </cell>
          <cell r="EW4894" t="str">
            <v>NO</v>
          </cell>
          <cell r="EX4894" t="str">
            <v>OVER</v>
          </cell>
          <cell r="FA4894" t="str">
            <v>NO</v>
          </cell>
          <cell r="FB4894" t="str">
            <v>PASS</v>
          </cell>
          <cell r="FC4894" t="str">
            <v>OK</v>
          </cell>
          <cell r="FD4894" t="str">
            <v>Long Cycle</v>
          </cell>
          <cell r="FF4894">
            <v>0</v>
          </cell>
          <cell r="FG4894">
            <v>0</v>
          </cell>
          <cell r="FJ4894" t="str">
            <v>RR Notification</v>
          </cell>
        </row>
        <row r="4895">
          <cell r="A4895">
            <v>30953638</v>
          </cell>
          <cell r="E4895">
            <v>1</v>
          </cell>
          <cell r="F4895">
            <v>500</v>
          </cell>
          <cell r="G4895">
            <v>0</v>
          </cell>
          <cell r="I4895" t="str">
            <v>YES</v>
          </cell>
          <cell r="J4895" t="str">
            <v>30953638-60</v>
          </cell>
          <cell r="K4895" t="str">
            <v>2KC</v>
          </cell>
          <cell r="L4895" t="str">
            <v>2K</v>
          </cell>
          <cell r="M4895" t="str">
            <v>ST</v>
          </cell>
          <cell r="N4895" t="str">
            <v>CV</v>
          </cell>
          <cell r="O4895" t="str">
            <v>R4</v>
          </cell>
          <cell r="P4895" t="str">
            <v>2K HPRs</v>
          </cell>
          <cell r="Q4895">
            <v>75174</v>
          </cell>
          <cell r="R4895">
            <v>75174</v>
          </cell>
          <cell r="S4895" t="str">
            <v>ANY3</v>
          </cell>
          <cell r="T4895" t="str">
            <v>Aaron Yu</v>
          </cell>
          <cell r="U4895">
            <v>42705</v>
          </cell>
          <cell r="V4895" t="str">
            <v>Patrice-Elenore Estrada Montemayor</v>
          </cell>
          <cell r="W4895" t="str">
            <v>Philip J Storment</v>
          </cell>
          <cell r="X4895">
            <v>41516</v>
          </cell>
          <cell r="Y4895" t="str">
            <v>SOURCE ERROR</v>
          </cell>
          <cell r="Z4895">
            <v>42339</v>
          </cell>
          <cell r="AA4895">
            <v>42522</v>
          </cell>
          <cell r="AB4895">
            <v>279</v>
          </cell>
          <cell r="AC4895">
            <v>6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279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14</v>
          </cell>
          <cell r="BD4895">
            <v>500</v>
          </cell>
          <cell r="BF4895">
            <v>42048</v>
          </cell>
          <cell r="BG4895">
            <v>42006</v>
          </cell>
          <cell r="BH4895" t="str">
            <v>Engineering</v>
          </cell>
          <cell r="BI4895">
            <v>42006</v>
          </cell>
          <cell r="BJ4895">
            <v>42048</v>
          </cell>
          <cell r="BK4895" t="str">
            <v>3-PEND</v>
          </cell>
          <cell r="BL4895" t="str">
            <v>NOT READY</v>
          </cell>
          <cell r="BM4895" t="str">
            <v>Paul Kaplan</v>
          </cell>
          <cell r="BN4895">
            <v>1</v>
          </cell>
          <cell r="BO4895">
            <v>2015</v>
          </cell>
          <cell r="BP4895" t="str">
            <v>2015-1</v>
          </cell>
          <cell r="BQ4895">
            <v>279</v>
          </cell>
          <cell r="BR4895">
            <v>0</v>
          </cell>
          <cell r="BS4895">
            <v>0</v>
          </cell>
          <cell r="BU4895">
            <v>75174</v>
          </cell>
          <cell r="BX4895">
            <v>0</v>
          </cell>
          <cell r="BY4895">
            <v>0</v>
          </cell>
          <cell r="BZ4895">
            <v>0</v>
          </cell>
          <cell r="CC4895" t="str">
            <v>Future</v>
          </cell>
          <cell r="CD4895" t="str">
            <v>PEND</v>
          </cell>
          <cell r="CE4895" t="str">
            <v>R2Z  622 E ACAMPO, WOODBRIDGE</v>
          </cell>
          <cell r="CF4895" t="str">
            <v>2015-01</v>
          </cell>
          <cell r="CG4895" t="e">
            <v>#N/A</v>
          </cell>
          <cell r="CH4895" t="str">
            <v>SAN JOAQUIN COUNTY</v>
          </cell>
          <cell r="CI4895">
            <v>0</v>
          </cell>
          <cell r="CJ4895">
            <v>6</v>
          </cell>
          <cell r="CK4895">
            <v>500</v>
          </cell>
          <cell r="CL4895">
            <v>1.4</v>
          </cell>
          <cell r="CY4895" t="str">
            <v>WOODBRIDGE</v>
          </cell>
          <cell r="DA4895">
            <v>77241.285000000003</v>
          </cell>
          <cell r="DB4895">
            <v>80</v>
          </cell>
          <cell r="DC4895">
            <v>75173.6973</v>
          </cell>
          <cell r="DE4895" t="str">
            <v>Medium</v>
          </cell>
          <cell r="DF4895" t="str">
            <v>JE</v>
          </cell>
          <cell r="DG4895">
            <v>58</v>
          </cell>
          <cell r="DI4895" t="str">
            <v>No</v>
          </cell>
          <cell r="DJ4895">
            <v>0</v>
          </cell>
          <cell r="DK4895" t="str">
            <v>2015-02</v>
          </cell>
          <cell r="DL4895">
            <v>0</v>
          </cell>
          <cell r="DM4895">
            <v>0</v>
          </cell>
          <cell r="DN4895" t="str">
            <v>E</v>
          </cell>
          <cell r="DO4895">
            <v>1</v>
          </cell>
          <cell r="DV4895">
            <v>0</v>
          </cell>
          <cell r="DW4895">
            <v>0</v>
          </cell>
          <cell r="DX4895">
            <v>0</v>
          </cell>
          <cell r="DY4895">
            <v>0</v>
          </cell>
          <cell r="EA4895">
            <v>0</v>
          </cell>
          <cell r="EB4895">
            <v>41517</v>
          </cell>
          <cell r="EC4895" t="str">
            <v>Steven Frankiewich</v>
          </cell>
          <cell r="EF4895" t="str">
            <v>YES</v>
          </cell>
          <cell r="EG4895" t="str">
            <v>GD.PHYS.STOC.2869.0A07</v>
          </cell>
          <cell r="EH4895">
            <v>500</v>
          </cell>
          <cell r="EI4895">
            <v>95258</v>
          </cell>
          <cell r="EJ4895" t="str">
            <v>HIDE</v>
          </cell>
          <cell r="EK4895" t="str">
            <v>Yes</v>
          </cell>
          <cell r="EL4895">
            <v>0</v>
          </cell>
          <cell r="EM4895">
            <v>0</v>
          </cell>
          <cell r="EN4895">
            <v>0</v>
          </cell>
          <cell r="EP4895">
            <v>7.0000000000000001E-3</v>
          </cell>
          <cell r="ER4895" t="str">
            <v>30953638: R2Z  622 E ACAMPO, WOODBRIDGE</v>
          </cell>
          <cell r="ES4895" t="str">
            <v>George Muggee</v>
          </cell>
          <cell r="EV4895" t="str">
            <v>NO</v>
          </cell>
          <cell r="EW4895" t="str">
            <v>NO</v>
          </cell>
          <cell r="EX4895" t="str">
            <v>OK</v>
          </cell>
          <cell r="FA4895" t="str">
            <v>NO</v>
          </cell>
          <cell r="FB4895" t="str">
            <v>PASS</v>
          </cell>
          <cell r="FC4895" t="str">
            <v>OK</v>
          </cell>
          <cell r="FD4895" t="str">
            <v>Long Cycle</v>
          </cell>
          <cell r="FF4895">
            <v>0</v>
          </cell>
          <cell r="FG4895">
            <v>0</v>
          </cell>
          <cell r="FJ4895" t="str">
            <v>No Constraints</v>
          </cell>
        </row>
        <row r="4896">
          <cell r="A4896">
            <v>30953639</v>
          </cell>
          <cell r="E4896">
            <v>1</v>
          </cell>
          <cell r="F4896">
            <v>3576</v>
          </cell>
          <cell r="G4896">
            <v>0</v>
          </cell>
          <cell r="I4896" t="str">
            <v>YES</v>
          </cell>
          <cell r="J4896" t="str">
            <v>30953639-60</v>
          </cell>
          <cell r="K4896" t="str">
            <v>2KC</v>
          </cell>
          <cell r="L4896" t="str">
            <v>2K</v>
          </cell>
          <cell r="M4896" t="str">
            <v>ST</v>
          </cell>
          <cell r="N4896" t="str">
            <v>CV</v>
          </cell>
          <cell r="O4896" t="str">
            <v>R4</v>
          </cell>
          <cell r="P4896" t="str">
            <v>2K HPRs</v>
          </cell>
          <cell r="Q4896">
            <v>72207</v>
          </cell>
          <cell r="R4896">
            <v>72207</v>
          </cell>
          <cell r="S4896" t="str">
            <v>ANY3</v>
          </cell>
          <cell r="T4896" t="str">
            <v>Aaron Yu</v>
          </cell>
          <cell r="U4896">
            <v>42339</v>
          </cell>
          <cell r="V4896" t="str">
            <v>Tatsumi Tagawa</v>
          </cell>
          <cell r="W4896" t="str">
            <v>Philip J Storment</v>
          </cell>
          <cell r="X4896">
            <v>41558</v>
          </cell>
          <cell r="Y4896" t="str">
            <v>SOURCE ERROR</v>
          </cell>
          <cell r="Z4896">
            <v>41974</v>
          </cell>
          <cell r="AA4896">
            <v>42156</v>
          </cell>
          <cell r="AB4896">
            <v>194</v>
          </cell>
          <cell r="AC4896">
            <v>2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194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10</v>
          </cell>
          <cell r="BD4896">
            <v>3576</v>
          </cell>
          <cell r="BF4896">
            <v>42093</v>
          </cell>
          <cell r="BG4896">
            <v>42010</v>
          </cell>
          <cell r="BH4896" t="str">
            <v>Engineering</v>
          </cell>
          <cell r="BI4896">
            <v>42010</v>
          </cell>
          <cell r="BJ4896">
            <v>42093</v>
          </cell>
          <cell r="BK4896" t="str">
            <v>3-PEND</v>
          </cell>
          <cell r="BL4896" t="str">
            <v>NOT READY</v>
          </cell>
          <cell r="BM4896" t="str">
            <v>Paul Kaplan</v>
          </cell>
          <cell r="BN4896">
            <v>1</v>
          </cell>
          <cell r="BO4896">
            <v>2015</v>
          </cell>
          <cell r="BP4896" t="str">
            <v>2015-1</v>
          </cell>
          <cell r="BQ4896">
            <v>194</v>
          </cell>
          <cell r="BR4896">
            <v>0</v>
          </cell>
          <cell r="BS4896">
            <v>0</v>
          </cell>
          <cell r="BU4896">
            <v>71255</v>
          </cell>
          <cell r="BX4896">
            <v>0</v>
          </cell>
          <cell r="BY4896">
            <v>0</v>
          </cell>
          <cell r="BZ4896">
            <v>0</v>
          </cell>
          <cell r="CB4896" t="str">
            <v>Previously 2014-High-GRC Project</v>
          </cell>
          <cell r="CC4896" t="str">
            <v>Future</v>
          </cell>
          <cell r="CD4896" t="str">
            <v>UNSC</v>
          </cell>
          <cell r="CE4896" t="str">
            <v>R2Z E 14751 DEVRIES, LODI</v>
          </cell>
          <cell r="CF4896" t="str">
            <v>2015-01</v>
          </cell>
          <cell r="CG4896" t="str">
            <v>Minimal</v>
          </cell>
          <cell r="CH4896" t="str">
            <v>SAN JOAQUIN COUNTY</v>
          </cell>
          <cell r="CI4896">
            <v>0</v>
          </cell>
          <cell r="CJ4896">
            <v>6</v>
          </cell>
          <cell r="CK4896">
            <v>3576</v>
          </cell>
          <cell r="CL4896">
            <v>2.8</v>
          </cell>
          <cell r="CY4896" t="str">
            <v>LODI</v>
          </cell>
          <cell r="DA4896">
            <v>74192.692500000005</v>
          </cell>
          <cell r="DB4896">
            <v>30</v>
          </cell>
          <cell r="DC4896">
            <v>71255.358399999895</v>
          </cell>
          <cell r="DE4896" t="str">
            <v>Medium</v>
          </cell>
          <cell r="DF4896" t="str">
            <v>JE</v>
          </cell>
          <cell r="DG4896">
            <v>58</v>
          </cell>
          <cell r="DI4896" t="str">
            <v>No</v>
          </cell>
          <cell r="DJ4896">
            <v>0</v>
          </cell>
          <cell r="DK4896" t="str">
            <v>2015-03</v>
          </cell>
          <cell r="DL4896">
            <v>0</v>
          </cell>
          <cell r="DM4896">
            <v>0</v>
          </cell>
          <cell r="DN4896" t="str">
            <v>E</v>
          </cell>
          <cell r="DO4896">
            <v>1</v>
          </cell>
          <cell r="DV4896">
            <v>0</v>
          </cell>
          <cell r="DW4896">
            <v>0</v>
          </cell>
          <cell r="DX4896">
            <v>0</v>
          </cell>
          <cell r="DY4896">
            <v>0</v>
          </cell>
          <cell r="EA4896">
            <v>0</v>
          </cell>
          <cell r="EB4896">
            <v>41485</v>
          </cell>
          <cell r="EC4896" t="str">
            <v>Steven Frankiewich</v>
          </cell>
          <cell r="EF4896" t="str">
            <v>YES</v>
          </cell>
          <cell r="EG4896" t="str">
            <v>GD.PHYS.STOC.2869.0G01</v>
          </cell>
          <cell r="EH4896">
            <v>3576</v>
          </cell>
          <cell r="EI4896">
            <v>95240</v>
          </cell>
          <cell r="EJ4896" t="str">
            <v>HIDE</v>
          </cell>
          <cell r="EK4896" t="str">
            <v>Yes</v>
          </cell>
          <cell r="EL4896">
            <v>0</v>
          </cell>
          <cell r="EM4896">
            <v>0</v>
          </cell>
          <cell r="EN4896">
            <v>0</v>
          </cell>
          <cell r="EP4896">
            <v>0.05</v>
          </cell>
          <cell r="ER4896" t="str">
            <v>30953639: R2Z E 14751 DEVRIES, LODI</v>
          </cell>
          <cell r="ES4896" t="str">
            <v>George Muggee</v>
          </cell>
          <cell r="EV4896" t="str">
            <v>NO</v>
          </cell>
          <cell r="EW4896" t="str">
            <v>NO</v>
          </cell>
          <cell r="EX4896" t="str">
            <v>OK</v>
          </cell>
          <cell r="FA4896" t="str">
            <v>NO</v>
          </cell>
          <cell r="FB4896" t="str">
            <v>PASS</v>
          </cell>
          <cell r="FC4896" t="str">
            <v>OK</v>
          </cell>
          <cell r="FD4896" t="str">
            <v>Long Cycle</v>
          </cell>
          <cell r="FF4896">
            <v>0</v>
          </cell>
          <cell r="FG4896">
            <v>0</v>
          </cell>
        </row>
        <row r="4897">
          <cell r="A4897">
            <v>30953681</v>
          </cell>
          <cell r="E4897">
            <v>1</v>
          </cell>
          <cell r="F4897">
            <v>773</v>
          </cell>
          <cell r="G4897">
            <v>0</v>
          </cell>
          <cell r="I4897" t="str">
            <v>YES</v>
          </cell>
          <cell r="J4897" t="str">
            <v>30953681-60</v>
          </cell>
          <cell r="K4897" t="str">
            <v>2KC</v>
          </cell>
          <cell r="L4897" t="str">
            <v>2K</v>
          </cell>
          <cell r="M4897" t="str">
            <v>ST</v>
          </cell>
          <cell r="N4897" t="str">
            <v>CV</v>
          </cell>
          <cell r="O4897" t="str">
            <v>Local CVR &amp; NR</v>
          </cell>
          <cell r="P4897" t="str">
            <v>2K HPRs</v>
          </cell>
          <cell r="Q4897">
            <v>90376</v>
          </cell>
          <cell r="R4897">
            <v>90376</v>
          </cell>
          <cell r="S4897" t="str">
            <v>ANY3</v>
          </cell>
          <cell r="T4897" t="str">
            <v>Aaron Yu</v>
          </cell>
          <cell r="U4897">
            <v>42339</v>
          </cell>
          <cell r="V4897" t="str">
            <v>Christopher David Larue</v>
          </cell>
          <cell r="W4897" t="str">
            <v>Steven Frankiewich</v>
          </cell>
          <cell r="X4897">
            <v>41394</v>
          </cell>
          <cell r="Y4897" t="str">
            <v>SOURCE ERROR</v>
          </cell>
          <cell r="Z4897">
            <v>41944</v>
          </cell>
          <cell r="AA4897">
            <v>42125</v>
          </cell>
          <cell r="AB4897">
            <v>343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315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34</v>
          </cell>
          <cell r="BD4897">
            <v>773</v>
          </cell>
          <cell r="BF4897">
            <v>42369</v>
          </cell>
          <cell r="BG4897">
            <v>41641</v>
          </cell>
          <cell r="BH4897" t="str">
            <v>Engineering</v>
          </cell>
          <cell r="BI4897">
            <v>41641</v>
          </cell>
          <cell r="BJ4897">
            <v>42369</v>
          </cell>
          <cell r="BK4897" t="str">
            <v>3-PEND</v>
          </cell>
          <cell r="BL4897" t="str">
            <v>NOT READY</v>
          </cell>
          <cell r="BM4897" t="str">
            <v>Paul Kaplan</v>
          </cell>
          <cell r="BN4897">
            <v>1</v>
          </cell>
          <cell r="BO4897">
            <v>2014</v>
          </cell>
          <cell r="BP4897" t="str">
            <v>2014-1</v>
          </cell>
          <cell r="BQ4897">
            <v>315</v>
          </cell>
          <cell r="BR4897">
            <v>0</v>
          </cell>
          <cell r="BS4897">
            <v>0</v>
          </cell>
          <cell r="BU4897">
            <v>90376</v>
          </cell>
          <cell r="BX4897">
            <v>0</v>
          </cell>
          <cell r="BY4897">
            <v>0</v>
          </cell>
          <cell r="BZ4897">
            <v>0</v>
          </cell>
          <cell r="CB4897" t="str">
            <v>Previously 2014-High-GRC Project</v>
          </cell>
          <cell r="CC4897" t="str">
            <v>Future</v>
          </cell>
          <cell r="CD4897" t="str">
            <v>UNSC</v>
          </cell>
          <cell r="CE4897" t="str">
            <v>R2Z 9522 ORCHARD RD ACAMPO</v>
          </cell>
          <cell r="CF4897" t="str">
            <v>2014-01</v>
          </cell>
          <cell r="CG4897" t="str">
            <v>Minimal</v>
          </cell>
          <cell r="CH4897" t="str">
            <v>SAN JOAQUIN COUNTY</v>
          </cell>
          <cell r="CI4897">
            <v>0</v>
          </cell>
          <cell r="CJ4897">
            <v>1</v>
          </cell>
          <cell r="CK4897">
            <v>773</v>
          </cell>
          <cell r="CL4897">
            <v>24.3</v>
          </cell>
          <cell r="CY4897" t="str">
            <v>ACAMPO</v>
          </cell>
          <cell r="DA4897">
            <v>92861.339999999895</v>
          </cell>
          <cell r="DB4897">
            <v>244</v>
          </cell>
          <cell r="DC4897">
            <v>90376.061799999894</v>
          </cell>
          <cell r="DE4897" t="str">
            <v>Medium</v>
          </cell>
          <cell r="DF4897" t="str">
            <v>JE</v>
          </cell>
          <cell r="DG4897">
            <v>58</v>
          </cell>
          <cell r="DI4897" t="str">
            <v>No</v>
          </cell>
          <cell r="DJ4897">
            <v>0</v>
          </cell>
          <cell r="DK4897" t="str">
            <v>2015-12</v>
          </cell>
          <cell r="DL4897">
            <v>0</v>
          </cell>
          <cell r="DM4897">
            <v>0.49859999999999999</v>
          </cell>
          <cell r="DN4897" t="str">
            <v>D</v>
          </cell>
          <cell r="DO4897">
            <v>0.50139999999999996</v>
          </cell>
          <cell r="DV4897">
            <v>0</v>
          </cell>
          <cell r="DW4897">
            <v>0</v>
          </cell>
          <cell r="DX4897">
            <v>0</v>
          </cell>
          <cell r="DY4897">
            <v>0</v>
          </cell>
          <cell r="EA4897">
            <v>0</v>
          </cell>
          <cell r="EB4897">
            <v>41401</v>
          </cell>
          <cell r="EC4897" t="str">
            <v>Steven Frankiewich</v>
          </cell>
          <cell r="EF4897" t="str">
            <v>YES</v>
          </cell>
          <cell r="EG4897" t="str">
            <v>GD.PHYS.STOC.2871.0A04</v>
          </cell>
          <cell r="EH4897">
            <v>773</v>
          </cell>
          <cell r="EI4897">
            <v>95220</v>
          </cell>
          <cell r="EJ4897" t="str">
            <v>HIDE</v>
          </cell>
          <cell r="EK4897" t="str">
            <v>Yes</v>
          </cell>
          <cell r="EL4897">
            <v>0</v>
          </cell>
          <cell r="EM4897">
            <v>0</v>
          </cell>
          <cell r="EN4897">
            <v>0</v>
          </cell>
          <cell r="EP4897">
            <v>8.9999999999999993E-3</v>
          </cell>
          <cell r="ER4897" t="str">
            <v>30953681: R2Z 9522 ORCHARD RD ACAMPO</v>
          </cell>
          <cell r="ES4897" t="str">
            <v>George Muggee</v>
          </cell>
          <cell r="EV4897" t="str">
            <v>NO</v>
          </cell>
          <cell r="EW4897" t="str">
            <v>NO</v>
          </cell>
          <cell r="EX4897" t="str">
            <v>OK</v>
          </cell>
          <cell r="FA4897" t="str">
            <v>NO</v>
          </cell>
          <cell r="FB4897" t="str">
            <v>OMIT</v>
          </cell>
          <cell r="FC4897" t="str">
            <v>OK</v>
          </cell>
          <cell r="FD4897" t="str">
            <v>Long Cycle</v>
          </cell>
          <cell r="FF4897">
            <v>0</v>
          </cell>
          <cell r="FG4897">
            <v>0</v>
          </cell>
        </row>
        <row r="4898">
          <cell r="A4898">
            <v>30953682</v>
          </cell>
          <cell r="E4898">
            <v>1</v>
          </cell>
          <cell r="F4898">
            <v>213</v>
          </cell>
          <cell r="G4898">
            <v>0</v>
          </cell>
          <cell r="I4898" t="str">
            <v>YES</v>
          </cell>
          <cell r="J4898" t="str">
            <v>30953682-60</v>
          </cell>
          <cell r="K4898" t="str">
            <v>2KC</v>
          </cell>
          <cell r="L4898" t="str">
            <v>2K</v>
          </cell>
          <cell r="M4898" t="str">
            <v>ST</v>
          </cell>
          <cell r="N4898" t="str">
            <v>CV</v>
          </cell>
          <cell r="O4898" t="str">
            <v>Local CVR &amp; NR</v>
          </cell>
          <cell r="P4898" t="str">
            <v>2K HPRs</v>
          </cell>
          <cell r="Q4898">
            <v>67139</v>
          </cell>
          <cell r="R4898">
            <v>67139</v>
          </cell>
          <cell r="S4898" t="str">
            <v>ANY3</v>
          </cell>
          <cell r="T4898" t="str">
            <v>Aaron Yu</v>
          </cell>
          <cell r="U4898">
            <v>42339</v>
          </cell>
          <cell r="V4898" t="str">
            <v>Not assigned</v>
          </cell>
          <cell r="W4898" t="str">
            <v>Steven Frankiewich</v>
          </cell>
          <cell r="X4898">
            <v>41394</v>
          </cell>
          <cell r="Y4898" t="str">
            <v>SOURCE ERROR</v>
          </cell>
          <cell r="Z4898">
            <v>41883</v>
          </cell>
          <cell r="AA4898">
            <v>42064</v>
          </cell>
          <cell r="AB4898">
            <v>248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226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25</v>
          </cell>
          <cell r="BD4898">
            <v>1620</v>
          </cell>
          <cell r="BE4898">
            <v>1406</v>
          </cell>
          <cell r="BF4898">
            <v>42339</v>
          </cell>
          <cell r="BG4898">
            <v>41641</v>
          </cell>
          <cell r="BH4898" t="str">
            <v>Engineering</v>
          </cell>
          <cell r="BI4898">
            <v>41641</v>
          </cell>
          <cell r="BJ4898">
            <v>42339</v>
          </cell>
          <cell r="BK4898" t="str">
            <v>3-PEND</v>
          </cell>
          <cell r="BL4898" t="str">
            <v>NOT READY</v>
          </cell>
          <cell r="BM4898" t="str">
            <v>Paul Kaplan</v>
          </cell>
          <cell r="BN4898">
            <v>1</v>
          </cell>
          <cell r="BO4898">
            <v>2014</v>
          </cell>
          <cell r="BP4898" t="str">
            <v>2014-1</v>
          </cell>
          <cell r="BQ4898">
            <v>226</v>
          </cell>
          <cell r="BR4898">
            <v>1406.27</v>
          </cell>
          <cell r="BS4898">
            <v>0</v>
          </cell>
          <cell r="BU4898">
            <v>67139</v>
          </cell>
          <cell r="BX4898">
            <v>0</v>
          </cell>
          <cell r="BY4898">
            <v>0</v>
          </cell>
          <cell r="BZ4898">
            <v>0</v>
          </cell>
          <cell r="CB4898" t="str">
            <v>Previously 2014-High-GRC Project</v>
          </cell>
          <cell r="CC4898" t="str">
            <v>Future</v>
          </cell>
          <cell r="CD4898" t="str">
            <v>UNSC</v>
          </cell>
          <cell r="CE4898" t="str">
            <v>R2Z   20250 TRETHEWAY, ACAMPO</v>
          </cell>
          <cell r="CF4898" t="str">
            <v>2014-01</v>
          </cell>
          <cell r="CG4898" t="str">
            <v>Minimal</v>
          </cell>
          <cell r="CH4898" t="str">
            <v>SAN JOAQUIN COUNTY</v>
          </cell>
          <cell r="CI4898">
            <v>0</v>
          </cell>
          <cell r="CJ4898">
            <v>1</v>
          </cell>
          <cell r="CK4898">
            <v>1620</v>
          </cell>
          <cell r="CL4898">
            <v>23.3</v>
          </cell>
          <cell r="CR4898">
            <v>89</v>
          </cell>
          <cell r="CS4898">
            <v>1317</v>
          </cell>
          <cell r="CY4898" t="str">
            <v>ACAMPO</v>
          </cell>
          <cell r="CZ4898">
            <v>1406</v>
          </cell>
          <cell r="DA4898">
            <v>68985.322499999893</v>
          </cell>
          <cell r="DB4898">
            <v>80</v>
          </cell>
          <cell r="DC4898">
            <v>67138.547399999894</v>
          </cell>
          <cell r="DE4898" t="str">
            <v>Medium</v>
          </cell>
          <cell r="DF4898" t="str">
            <v>JE</v>
          </cell>
          <cell r="DG4898">
            <v>58</v>
          </cell>
          <cell r="DI4898" t="str">
            <v>No</v>
          </cell>
          <cell r="DJ4898">
            <v>0</v>
          </cell>
          <cell r="DK4898" t="str">
            <v>2015-12</v>
          </cell>
          <cell r="DL4898">
            <v>0</v>
          </cell>
          <cell r="DM4898">
            <v>0.52010000000000001</v>
          </cell>
          <cell r="DN4898" t="str">
            <v>D</v>
          </cell>
          <cell r="DO4898">
            <v>0.47989999999999999</v>
          </cell>
          <cell r="DV4898">
            <v>0</v>
          </cell>
          <cell r="DW4898">
            <v>0</v>
          </cell>
          <cell r="DX4898">
            <v>0</v>
          </cell>
          <cell r="DY4898">
            <v>0</v>
          </cell>
          <cell r="EA4898">
            <v>0</v>
          </cell>
          <cell r="EB4898">
            <v>41422</v>
          </cell>
          <cell r="EC4898" t="str">
            <v>Steven Frankiewich</v>
          </cell>
          <cell r="EF4898" t="str">
            <v>YES</v>
          </cell>
          <cell r="EG4898" t="str">
            <v>GD.PHYS.STOC.2871.0A07</v>
          </cell>
          <cell r="EH4898">
            <v>1620</v>
          </cell>
          <cell r="EI4898">
            <v>95220</v>
          </cell>
          <cell r="EJ4898" t="str">
            <v>HIDE</v>
          </cell>
          <cell r="EK4898" t="str">
            <v>Yes</v>
          </cell>
          <cell r="EL4898">
            <v>0</v>
          </cell>
          <cell r="EM4898">
            <v>0</v>
          </cell>
          <cell r="EN4898">
            <v>0</v>
          </cell>
          <cell r="EP4898">
            <v>2.4E-2</v>
          </cell>
          <cell r="EQ4898">
            <v>1</v>
          </cell>
          <cell r="ER4898" t="str">
            <v>30953682: R2Z   20250 TRETHEWAY, ACAMPO</v>
          </cell>
          <cell r="ES4898" t="str">
            <v>George Muggee</v>
          </cell>
          <cell r="EV4898" t="str">
            <v>NO</v>
          </cell>
          <cell r="EW4898" t="str">
            <v>NO</v>
          </cell>
          <cell r="EX4898" t="str">
            <v>OVER</v>
          </cell>
          <cell r="FA4898" t="str">
            <v>NO</v>
          </cell>
          <cell r="FB4898" t="str">
            <v>OMIT</v>
          </cell>
          <cell r="FC4898" t="str">
            <v>OK</v>
          </cell>
          <cell r="FD4898" t="str">
            <v>Long Cycle</v>
          </cell>
          <cell r="FF4898">
            <v>0</v>
          </cell>
          <cell r="FG4898">
            <v>0</v>
          </cell>
        </row>
        <row r="4899">
          <cell r="A4899">
            <v>30953683</v>
          </cell>
          <cell r="E4899">
            <v>1</v>
          </cell>
          <cell r="F4899">
            <v>20158</v>
          </cell>
          <cell r="G4899">
            <v>0</v>
          </cell>
          <cell r="I4899" t="str">
            <v>YES</v>
          </cell>
          <cell r="J4899" t="str">
            <v>30953683-60</v>
          </cell>
          <cell r="K4899" t="str">
            <v>2KC</v>
          </cell>
          <cell r="L4899" t="str">
            <v>2K</v>
          </cell>
          <cell r="M4899" t="str">
            <v>ST</v>
          </cell>
          <cell r="N4899" t="str">
            <v>CV</v>
          </cell>
          <cell r="O4899" t="str">
            <v>R4</v>
          </cell>
          <cell r="P4899" t="str">
            <v>2K HPRs</v>
          </cell>
          <cell r="Q4899">
            <v>110747</v>
          </cell>
          <cell r="R4899">
            <v>50000</v>
          </cell>
          <cell r="S4899" t="str">
            <v>JGCM</v>
          </cell>
          <cell r="T4899" t="str">
            <v>Jim Coats</v>
          </cell>
          <cell r="U4899">
            <v>43100</v>
          </cell>
          <cell r="V4899" t="str">
            <v>Randall Hata</v>
          </cell>
          <cell r="W4899" t="str">
            <v>Philip J Storment</v>
          </cell>
          <cell r="X4899">
            <v>41530</v>
          </cell>
          <cell r="Y4899" t="str">
            <v>SOURCE ERROR</v>
          </cell>
          <cell r="Z4899">
            <v>42522</v>
          </cell>
          <cell r="AA4899">
            <v>42705</v>
          </cell>
          <cell r="AB4899">
            <v>328</v>
          </cell>
          <cell r="AC4899">
            <v>27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322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16</v>
          </cell>
          <cell r="BD4899">
            <v>110803</v>
          </cell>
          <cell r="BE4899">
            <v>644</v>
          </cell>
          <cell r="BF4899">
            <v>42755</v>
          </cell>
          <cell r="BG4899">
            <v>42744</v>
          </cell>
          <cell r="BH4899" t="str">
            <v>Project Management</v>
          </cell>
          <cell r="BI4899">
            <v>42744</v>
          </cell>
          <cell r="BJ4899">
            <v>42755</v>
          </cell>
          <cell r="BK4899" t="str">
            <v>3-PEND</v>
          </cell>
          <cell r="BL4899" t="str">
            <v>NOT READY</v>
          </cell>
          <cell r="BM4899" t="str">
            <v>Paul Kaplan</v>
          </cell>
          <cell r="BN4899">
            <v>1</v>
          </cell>
          <cell r="BO4899">
            <v>2017</v>
          </cell>
          <cell r="BP4899" t="str">
            <v>2017-1</v>
          </cell>
          <cell r="BQ4899">
            <v>322</v>
          </cell>
          <cell r="BR4899">
            <v>0</v>
          </cell>
          <cell r="BS4899">
            <v>0</v>
          </cell>
          <cell r="BU4899">
            <v>110747</v>
          </cell>
          <cell r="BX4899">
            <v>0</v>
          </cell>
          <cell r="BY4899">
            <v>0</v>
          </cell>
          <cell r="BZ4899">
            <v>0</v>
          </cell>
          <cell r="CC4899" t="str">
            <v>Future</v>
          </cell>
          <cell r="CD4899" t="str">
            <v>PEND</v>
          </cell>
          <cell r="CE4899" t="str">
            <v>R2Z E 17105 DISCH, LOCKEFORD</v>
          </cell>
          <cell r="CF4899" t="str">
            <v>2017-01</v>
          </cell>
          <cell r="CG4899" t="e">
            <v>#N/A</v>
          </cell>
          <cell r="CH4899" t="str">
            <v>SAN JOAQUIN COUNTY</v>
          </cell>
          <cell r="CI4899">
            <v>0</v>
          </cell>
          <cell r="CJ4899">
            <v>6</v>
          </cell>
          <cell r="CK4899">
            <v>110803</v>
          </cell>
          <cell r="CL4899">
            <v>0.4</v>
          </cell>
          <cell r="CM4899">
            <v>430</v>
          </cell>
          <cell r="CN4899">
            <v>215</v>
          </cell>
          <cell r="CY4899" t="str">
            <v>LOCKEFORD</v>
          </cell>
          <cell r="CZ4899">
            <v>644</v>
          </cell>
          <cell r="DA4899">
            <v>113792.5425</v>
          </cell>
          <cell r="DB4899">
            <v>0</v>
          </cell>
          <cell r="DC4899">
            <v>110746.577</v>
          </cell>
          <cell r="DE4899" t="str">
            <v>Medium</v>
          </cell>
          <cell r="DF4899" t="str">
            <v>JE</v>
          </cell>
          <cell r="DG4899">
            <v>58</v>
          </cell>
          <cell r="DI4899" t="str">
            <v>No</v>
          </cell>
          <cell r="DJ4899">
            <v>0</v>
          </cell>
          <cell r="DK4899" t="str">
            <v>2017-01</v>
          </cell>
          <cell r="DL4899">
            <v>0</v>
          </cell>
          <cell r="DM4899">
            <v>0</v>
          </cell>
          <cell r="DN4899" t="str">
            <v>E</v>
          </cell>
          <cell r="DO4899">
            <v>1</v>
          </cell>
          <cell r="DV4899">
            <v>0</v>
          </cell>
          <cell r="DW4899">
            <v>0</v>
          </cell>
          <cell r="DX4899">
            <v>0</v>
          </cell>
          <cell r="DY4899">
            <v>0</v>
          </cell>
          <cell r="EA4899">
            <v>0</v>
          </cell>
          <cell r="EB4899">
            <v>41524</v>
          </cell>
          <cell r="EC4899" t="str">
            <v>George Muggee</v>
          </cell>
          <cell r="EF4899" t="str">
            <v>YES</v>
          </cell>
          <cell r="EG4899" t="str">
            <v>GD.PHYS.STOC.2872.0A06</v>
          </cell>
          <cell r="EH4899">
            <v>20803</v>
          </cell>
          <cell r="EI4899">
            <v>95237</v>
          </cell>
          <cell r="EJ4899" t="str">
            <v>HIDE</v>
          </cell>
          <cell r="EK4899" t="str">
            <v>Yes</v>
          </cell>
          <cell r="EL4899">
            <v>0</v>
          </cell>
          <cell r="EM4899">
            <v>0</v>
          </cell>
          <cell r="EN4899">
            <v>0</v>
          </cell>
          <cell r="EP4899">
            <v>0.188</v>
          </cell>
          <cell r="EQ4899">
            <v>0</v>
          </cell>
          <cell r="ER4899" t="str">
            <v>30953683: R2Z E 17105 DISCH, LOCKEFORD</v>
          </cell>
          <cell r="ES4899" t="str">
            <v>George Muggee</v>
          </cell>
          <cell r="EV4899" t="str">
            <v>NO</v>
          </cell>
          <cell r="EW4899" t="str">
            <v>YES</v>
          </cell>
          <cell r="EX4899" t="str">
            <v>OVER</v>
          </cell>
          <cell r="FA4899" t="str">
            <v>NO</v>
          </cell>
          <cell r="FB4899" t="str">
            <v>PASS</v>
          </cell>
          <cell r="FC4899" t="str">
            <v>OK</v>
          </cell>
          <cell r="FD4899" t="str">
            <v>Long Cycle</v>
          </cell>
          <cell r="FE4899">
            <v>3</v>
          </cell>
          <cell r="FF4899">
            <v>1</v>
          </cell>
          <cell r="FG4899">
            <v>0</v>
          </cell>
          <cell r="FJ4899" t="str">
            <v>No Constraints</v>
          </cell>
        </row>
        <row r="4900">
          <cell r="A4900">
            <v>30953684</v>
          </cell>
          <cell r="E4900">
            <v>1</v>
          </cell>
          <cell r="F4900">
            <v>302</v>
          </cell>
          <cell r="G4900">
            <v>0</v>
          </cell>
          <cell r="I4900" t="str">
            <v>YES</v>
          </cell>
          <cell r="J4900" t="str">
            <v>30953684-60</v>
          </cell>
          <cell r="K4900" t="str">
            <v>2KC</v>
          </cell>
          <cell r="L4900" t="str">
            <v>2K</v>
          </cell>
          <cell r="M4900" t="str">
            <v>ST</v>
          </cell>
          <cell r="N4900" t="str">
            <v>CV</v>
          </cell>
          <cell r="O4900" t="str">
            <v>R4</v>
          </cell>
          <cell r="P4900" t="str">
            <v>2K HPRs</v>
          </cell>
          <cell r="Q4900">
            <v>80184</v>
          </cell>
          <cell r="R4900">
            <v>1</v>
          </cell>
          <cell r="S4900" t="str">
            <v>ANY3</v>
          </cell>
          <cell r="T4900" t="str">
            <v>Aaron Yu</v>
          </cell>
          <cell r="U4900">
            <v>42705</v>
          </cell>
          <cell r="V4900" t="str">
            <v>Jose Castaneda</v>
          </cell>
          <cell r="W4900" t="str">
            <v>Philip J Storment</v>
          </cell>
          <cell r="X4900">
            <v>41523</v>
          </cell>
          <cell r="Y4900" t="str">
            <v>SOURCE ERROR</v>
          </cell>
          <cell r="Z4900">
            <v>42186</v>
          </cell>
          <cell r="AA4900">
            <v>42370</v>
          </cell>
          <cell r="AB4900">
            <v>295</v>
          </cell>
          <cell r="AC4900">
            <v>7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294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15</v>
          </cell>
          <cell r="BD4900">
            <v>302</v>
          </cell>
          <cell r="BF4900">
            <v>42048</v>
          </cell>
          <cell r="BG4900">
            <v>42006</v>
          </cell>
          <cell r="BH4900" t="str">
            <v>Engineering</v>
          </cell>
          <cell r="BI4900">
            <v>42006</v>
          </cell>
          <cell r="BJ4900">
            <v>42048</v>
          </cell>
          <cell r="BK4900" t="str">
            <v>3-PEND</v>
          </cell>
          <cell r="BL4900" t="str">
            <v>NOT READY</v>
          </cell>
          <cell r="BM4900" t="str">
            <v>Paul Kaplan</v>
          </cell>
          <cell r="BN4900">
            <v>1</v>
          </cell>
          <cell r="BO4900">
            <v>2015</v>
          </cell>
          <cell r="BP4900" t="str">
            <v>2015-1</v>
          </cell>
          <cell r="BQ4900">
            <v>294</v>
          </cell>
          <cell r="BR4900">
            <v>0</v>
          </cell>
          <cell r="BS4900">
            <v>0</v>
          </cell>
          <cell r="BU4900">
            <v>80547</v>
          </cell>
          <cell r="BX4900">
            <v>0</v>
          </cell>
          <cell r="BY4900">
            <v>0</v>
          </cell>
          <cell r="BZ4900">
            <v>0</v>
          </cell>
          <cell r="CC4900" t="str">
            <v>Future</v>
          </cell>
          <cell r="CD4900" t="str">
            <v>PEND</v>
          </cell>
          <cell r="CE4900" t="str">
            <v>R2 19867 DISCH, LODI</v>
          </cell>
          <cell r="CF4900" t="str">
            <v>2015-01</v>
          </cell>
          <cell r="CG4900" t="e">
            <v>#N/A</v>
          </cell>
          <cell r="CH4900" t="str">
            <v>SAN JOAQUIN COUNTY</v>
          </cell>
          <cell r="CI4900">
            <v>0</v>
          </cell>
          <cell r="CJ4900">
            <v>6</v>
          </cell>
          <cell r="CK4900">
            <v>302</v>
          </cell>
          <cell r="CL4900">
            <v>1.4</v>
          </cell>
          <cell r="CY4900" t="str">
            <v>LODI</v>
          </cell>
          <cell r="DA4900">
            <v>82389.059999999896</v>
          </cell>
          <cell r="DB4900">
            <v>95</v>
          </cell>
          <cell r="DC4900">
            <v>80546.853700000007</v>
          </cell>
          <cell r="DE4900" t="str">
            <v>Medium</v>
          </cell>
          <cell r="DF4900" t="str">
            <v>JE</v>
          </cell>
          <cell r="DG4900">
            <v>58</v>
          </cell>
          <cell r="DI4900" t="str">
            <v>No</v>
          </cell>
          <cell r="DJ4900">
            <v>0</v>
          </cell>
          <cell r="DK4900" t="str">
            <v>2015-02</v>
          </cell>
          <cell r="DL4900">
            <v>0</v>
          </cell>
          <cell r="DM4900">
            <v>0</v>
          </cell>
          <cell r="DN4900" t="str">
            <v>E</v>
          </cell>
          <cell r="DO4900">
            <v>1</v>
          </cell>
          <cell r="DV4900">
            <v>0</v>
          </cell>
          <cell r="DW4900">
            <v>0</v>
          </cell>
          <cell r="DX4900">
            <v>0</v>
          </cell>
          <cell r="DY4900">
            <v>0</v>
          </cell>
          <cell r="EA4900">
            <v>0</v>
          </cell>
          <cell r="EB4900">
            <v>41510</v>
          </cell>
          <cell r="EC4900" t="str">
            <v>Steven Frankiewich</v>
          </cell>
          <cell r="EF4900" t="str">
            <v>YES</v>
          </cell>
          <cell r="EG4900" t="str">
            <v>GD.PHYS.STOC.2872.0A07</v>
          </cell>
          <cell r="EH4900">
            <v>302</v>
          </cell>
          <cell r="EI4900">
            <v>95240</v>
          </cell>
          <cell r="EJ4900" t="str">
            <v>HIDE</v>
          </cell>
          <cell r="EK4900" t="str">
            <v>Yes</v>
          </cell>
          <cell r="EL4900">
            <v>0</v>
          </cell>
          <cell r="EM4900">
            <v>0</v>
          </cell>
          <cell r="EN4900">
            <v>0</v>
          </cell>
          <cell r="EP4900">
            <v>4.0000000000000001E-3</v>
          </cell>
          <cell r="ER4900" t="str">
            <v>30953684: R2 19867 DISCH, LODI</v>
          </cell>
          <cell r="ES4900" t="str">
            <v>George Muggee</v>
          </cell>
          <cell r="EV4900" t="str">
            <v>NO</v>
          </cell>
          <cell r="EW4900" t="str">
            <v>NO</v>
          </cell>
          <cell r="EX4900" t="str">
            <v>OK</v>
          </cell>
          <cell r="FA4900" t="str">
            <v>NO</v>
          </cell>
          <cell r="FB4900" t="str">
            <v>PASS</v>
          </cell>
          <cell r="FC4900" t="str">
            <v>OK</v>
          </cell>
          <cell r="FD4900" t="str">
            <v>Long Cycle</v>
          </cell>
          <cell r="FF4900">
            <v>0</v>
          </cell>
          <cell r="FG4900">
            <v>0</v>
          </cell>
          <cell r="FJ4900" t="str">
            <v>No Constraints</v>
          </cell>
        </row>
        <row r="4901">
          <cell r="A4901">
            <v>30953685</v>
          </cell>
          <cell r="E4901">
            <v>1</v>
          </cell>
          <cell r="F4901">
            <v>361</v>
          </cell>
          <cell r="G4901">
            <v>0</v>
          </cell>
          <cell r="I4901" t="str">
            <v>YES</v>
          </cell>
          <cell r="J4901" t="str">
            <v>30953685-60</v>
          </cell>
          <cell r="K4901" t="str">
            <v>2KC</v>
          </cell>
          <cell r="L4901" t="str">
            <v>2K</v>
          </cell>
          <cell r="M4901" t="str">
            <v>ST</v>
          </cell>
          <cell r="N4901" t="str">
            <v>CV</v>
          </cell>
          <cell r="O4901" t="str">
            <v>R4</v>
          </cell>
          <cell r="P4901" t="str">
            <v>2K HPRs</v>
          </cell>
          <cell r="Q4901">
            <v>66659</v>
          </cell>
          <cell r="R4901">
            <v>66659</v>
          </cell>
          <cell r="S4901" t="str">
            <v>ANY3</v>
          </cell>
          <cell r="T4901" t="str">
            <v>Aaron Yu</v>
          </cell>
          <cell r="U4901">
            <v>42339</v>
          </cell>
          <cell r="V4901" t="str">
            <v>Randall Hata</v>
          </cell>
          <cell r="W4901" t="str">
            <v>Philip J Storment</v>
          </cell>
          <cell r="X4901">
            <v>41558</v>
          </cell>
          <cell r="Y4901" t="str">
            <v>SOURCE ERROR</v>
          </cell>
          <cell r="Z4901">
            <v>41913</v>
          </cell>
          <cell r="AA4901">
            <v>42095</v>
          </cell>
          <cell r="AB4901">
            <v>186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186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9</v>
          </cell>
          <cell r="BD4901">
            <v>361</v>
          </cell>
          <cell r="BF4901">
            <v>42339</v>
          </cell>
          <cell r="BG4901">
            <v>41641</v>
          </cell>
          <cell r="BH4901" t="str">
            <v>Engineering</v>
          </cell>
          <cell r="BI4901">
            <v>41641</v>
          </cell>
          <cell r="BJ4901">
            <v>42339</v>
          </cell>
          <cell r="BK4901" t="str">
            <v>3-PEND</v>
          </cell>
          <cell r="BL4901" t="str">
            <v>NOT READY</v>
          </cell>
          <cell r="BM4901" t="str">
            <v>Paul Kaplan</v>
          </cell>
          <cell r="BN4901">
            <v>1</v>
          </cell>
          <cell r="BO4901">
            <v>2014</v>
          </cell>
          <cell r="BP4901" t="str">
            <v>2014-1</v>
          </cell>
          <cell r="BQ4901">
            <v>186</v>
          </cell>
          <cell r="BR4901">
            <v>0</v>
          </cell>
          <cell r="BS4901">
            <v>0</v>
          </cell>
          <cell r="BU4901">
            <v>66659</v>
          </cell>
          <cell r="BX4901">
            <v>0</v>
          </cell>
          <cell r="BY4901">
            <v>0</v>
          </cell>
          <cell r="BZ4901">
            <v>0</v>
          </cell>
          <cell r="CB4901" t="str">
            <v>Previously 2014-High-GRC Project</v>
          </cell>
          <cell r="CC4901" t="str">
            <v>Future</v>
          </cell>
          <cell r="CD4901" t="str">
            <v>UNSC</v>
          </cell>
          <cell r="CE4901" t="str">
            <v>R2Z 19901 STAMPEDE, LODI</v>
          </cell>
          <cell r="CF4901" t="str">
            <v>2014-01</v>
          </cell>
          <cell r="CG4901" t="str">
            <v>Minimal</v>
          </cell>
          <cell r="CH4901" t="str">
            <v>SAN JOAQUIN COUNTY</v>
          </cell>
          <cell r="CI4901">
            <v>0</v>
          </cell>
          <cell r="CJ4901">
            <v>1</v>
          </cell>
          <cell r="CK4901">
            <v>361</v>
          </cell>
          <cell r="CL4901">
            <v>23.3</v>
          </cell>
          <cell r="CY4901" t="str">
            <v>LODI</v>
          </cell>
          <cell r="DA4901">
            <v>68492.122499999896</v>
          </cell>
          <cell r="DB4901">
            <v>260</v>
          </cell>
          <cell r="DC4901">
            <v>66659.454299999896</v>
          </cell>
          <cell r="DE4901" t="str">
            <v>Medium</v>
          </cell>
          <cell r="DF4901" t="str">
            <v>JE</v>
          </cell>
          <cell r="DG4901">
            <v>58</v>
          </cell>
          <cell r="DI4901" t="str">
            <v>No</v>
          </cell>
          <cell r="DJ4901">
            <v>0</v>
          </cell>
          <cell r="DK4901" t="str">
            <v>2015-12</v>
          </cell>
          <cell r="DL4901">
            <v>0</v>
          </cell>
          <cell r="DM4901">
            <v>0.52010000000000001</v>
          </cell>
          <cell r="DN4901" t="str">
            <v>D</v>
          </cell>
          <cell r="DO4901">
            <v>0.47989999999999999</v>
          </cell>
          <cell r="DV4901">
            <v>0</v>
          </cell>
          <cell r="DW4901">
            <v>0</v>
          </cell>
          <cell r="DX4901">
            <v>0</v>
          </cell>
          <cell r="DY4901">
            <v>0</v>
          </cell>
          <cell r="EA4901">
            <v>0</v>
          </cell>
          <cell r="EB4901">
            <v>41485</v>
          </cell>
          <cell r="EC4901" t="str">
            <v>Steven Frankiewich</v>
          </cell>
          <cell r="EF4901" t="str">
            <v>YES</v>
          </cell>
          <cell r="EG4901" t="str">
            <v>GD.PHYS.STOC.2872.0A08</v>
          </cell>
          <cell r="EH4901">
            <v>361</v>
          </cell>
          <cell r="EI4901">
            <v>95240</v>
          </cell>
          <cell r="EJ4901" t="str">
            <v>HIDE</v>
          </cell>
          <cell r="EK4901" t="str">
            <v>Yes</v>
          </cell>
          <cell r="EL4901">
            <v>0</v>
          </cell>
          <cell r="EM4901">
            <v>0</v>
          </cell>
          <cell r="EN4901">
            <v>0</v>
          </cell>
          <cell r="EP4901">
            <v>5.0000000000000001E-3</v>
          </cell>
          <cell r="ER4901" t="str">
            <v>30953685: R2Z 19901 STAMPEDE, LODI</v>
          </cell>
          <cell r="ES4901" t="str">
            <v>George Muggee</v>
          </cell>
          <cell r="EV4901" t="str">
            <v>NO</v>
          </cell>
          <cell r="EW4901" t="str">
            <v>NO</v>
          </cell>
          <cell r="EX4901" t="str">
            <v>OK</v>
          </cell>
          <cell r="FA4901" t="str">
            <v>NO</v>
          </cell>
          <cell r="FB4901" t="str">
            <v>OMIT</v>
          </cell>
          <cell r="FC4901" t="str">
            <v>OK</v>
          </cell>
          <cell r="FD4901" t="str">
            <v>Long Cycle</v>
          </cell>
          <cell r="FF4901">
            <v>0</v>
          </cell>
          <cell r="FG4901">
            <v>0</v>
          </cell>
        </row>
        <row r="4902">
          <cell r="A4902">
            <v>30953686</v>
          </cell>
          <cell r="E4902">
            <v>1</v>
          </cell>
          <cell r="F4902">
            <v>302</v>
          </cell>
          <cell r="G4902">
            <v>0</v>
          </cell>
          <cell r="I4902" t="str">
            <v>YES</v>
          </cell>
          <cell r="J4902" t="str">
            <v>30953686-60</v>
          </cell>
          <cell r="K4902" t="str">
            <v>2KC</v>
          </cell>
          <cell r="L4902" t="str">
            <v>2K</v>
          </cell>
          <cell r="M4902" t="str">
            <v>ST</v>
          </cell>
          <cell r="N4902" t="str">
            <v>CV</v>
          </cell>
          <cell r="O4902" t="str">
            <v>R4</v>
          </cell>
          <cell r="P4902" t="str">
            <v>2K HPRs</v>
          </cell>
          <cell r="Q4902">
            <v>63470</v>
          </cell>
          <cell r="R4902">
            <v>63470</v>
          </cell>
          <cell r="S4902" t="str">
            <v>ANY3</v>
          </cell>
          <cell r="T4902" t="str">
            <v>Aaron Yu</v>
          </cell>
          <cell r="U4902">
            <v>42705</v>
          </cell>
          <cell r="V4902" t="str">
            <v>Randall Hata</v>
          </cell>
          <cell r="W4902" t="str">
            <v>Philip J Storment</v>
          </cell>
          <cell r="X4902">
            <v>41537</v>
          </cell>
          <cell r="Y4902" t="str">
            <v>SOURCE ERROR</v>
          </cell>
          <cell r="Z4902">
            <v>42248</v>
          </cell>
          <cell r="AA4902">
            <v>42430</v>
          </cell>
          <cell r="AB4902">
            <v>176</v>
          </cell>
          <cell r="AC4902">
            <v>4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175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9</v>
          </cell>
          <cell r="BD4902">
            <v>302</v>
          </cell>
          <cell r="BF4902">
            <v>42048</v>
          </cell>
          <cell r="BG4902">
            <v>42006</v>
          </cell>
          <cell r="BH4902" t="str">
            <v>Engineering</v>
          </cell>
          <cell r="BI4902">
            <v>42006</v>
          </cell>
          <cell r="BJ4902">
            <v>42048</v>
          </cell>
          <cell r="BK4902" t="str">
            <v>3-PEND</v>
          </cell>
          <cell r="BL4902" t="str">
            <v>NOT READY</v>
          </cell>
          <cell r="BM4902" t="str">
            <v>Paul Kaplan</v>
          </cell>
          <cell r="BN4902">
            <v>1</v>
          </cell>
          <cell r="BO4902">
            <v>2015</v>
          </cell>
          <cell r="BP4902" t="str">
            <v>2015-1</v>
          </cell>
          <cell r="BQ4902">
            <v>175</v>
          </cell>
          <cell r="BR4902">
            <v>0</v>
          </cell>
          <cell r="BS4902">
            <v>0</v>
          </cell>
          <cell r="BU4902">
            <v>63470</v>
          </cell>
          <cell r="BX4902">
            <v>0</v>
          </cell>
          <cell r="BY4902">
            <v>0</v>
          </cell>
          <cell r="BZ4902">
            <v>0</v>
          </cell>
          <cell r="CC4902" t="str">
            <v>Future</v>
          </cell>
          <cell r="CD4902" t="str">
            <v>UNSC</v>
          </cell>
          <cell r="CE4902" t="str">
            <v>R2Z E 21460 E ACAMPO, LODI</v>
          </cell>
          <cell r="CF4902" t="str">
            <v>2015-01</v>
          </cell>
          <cell r="CG4902" t="e">
            <v>#N/A</v>
          </cell>
          <cell r="CH4902" t="str">
            <v>SAN JOAQUIN COUNTY</v>
          </cell>
          <cell r="CI4902">
            <v>0</v>
          </cell>
          <cell r="CJ4902">
            <v>6</v>
          </cell>
          <cell r="CK4902">
            <v>302</v>
          </cell>
          <cell r="CL4902">
            <v>1.4</v>
          </cell>
          <cell r="CY4902" t="str">
            <v>LODI</v>
          </cell>
          <cell r="DA4902">
            <v>65215.425000000003</v>
          </cell>
          <cell r="DB4902">
            <v>16</v>
          </cell>
          <cell r="DC4902">
            <v>63470.173999999897</v>
          </cell>
          <cell r="DE4902" t="str">
            <v>Medium</v>
          </cell>
          <cell r="DF4902" t="str">
            <v>JE</v>
          </cell>
          <cell r="DG4902">
            <v>58</v>
          </cell>
          <cell r="DI4902" t="str">
            <v>No</v>
          </cell>
          <cell r="DJ4902">
            <v>0</v>
          </cell>
          <cell r="DK4902" t="str">
            <v>2015-02</v>
          </cell>
          <cell r="DL4902">
            <v>0</v>
          </cell>
          <cell r="DM4902">
            <v>0</v>
          </cell>
          <cell r="DN4902" t="str">
            <v>E</v>
          </cell>
          <cell r="DO4902">
            <v>1</v>
          </cell>
          <cell r="DV4902">
            <v>0</v>
          </cell>
          <cell r="DW4902">
            <v>0</v>
          </cell>
          <cell r="DX4902">
            <v>0</v>
          </cell>
          <cell r="DY4902">
            <v>0</v>
          </cell>
          <cell r="EA4902">
            <v>0</v>
          </cell>
          <cell r="EB4902">
            <v>41503</v>
          </cell>
          <cell r="EC4902" t="str">
            <v>Steven Frankiewich</v>
          </cell>
          <cell r="EF4902" t="str">
            <v>YES</v>
          </cell>
          <cell r="EG4902" t="str">
            <v>GD.PHYS.STOC.2873.0A07</v>
          </cell>
          <cell r="EH4902">
            <v>302</v>
          </cell>
          <cell r="EI4902">
            <v>95240</v>
          </cell>
          <cell r="EJ4902" t="str">
            <v>HIDE</v>
          </cell>
          <cell r="EK4902" t="str">
            <v>Yes</v>
          </cell>
          <cell r="EL4902">
            <v>0</v>
          </cell>
          <cell r="EM4902">
            <v>0</v>
          </cell>
          <cell r="EN4902">
            <v>0</v>
          </cell>
          <cell r="EP4902">
            <v>5.0000000000000001E-3</v>
          </cell>
          <cell r="ER4902" t="str">
            <v>30953686: R2Z E 21460 E ACAMPO, LODI</v>
          </cell>
          <cell r="ES4902" t="str">
            <v>George Muggee</v>
          </cell>
          <cell r="EV4902" t="str">
            <v>NO</v>
          </cell>
          <cell r="EW4902" t="str">
            <v>NO</v>
          </cell>
          <cell r="EX4902" t="str">
            <v>OK</v>
          </cell>
          <cell r="FA4902" t="str">
            <v>NO</v>
          </cell>
          <cell r="FB4902" t="str">
            <v>PASS</v>
          </cell>
          <cell r="FC4902" t="str">
            <v>OK</v>
          </cell>
          <cell r="FD4902" t="str">
            <v>Long Cycle</v>
          </cell>
          <cell r="FF4902">
            <v>0</v>
          </cell>
          <cell r="FG4902">
            <v>0</v>
          </cell>
          <cell r="FJ4902" t="str">
            <v>Biological</v>
          </cell>
        </row>
        <row r="4903">
          <cell r="A4903">
            <v>30953687</v>
          </cell>
          <cell r="E4903">
            <v>1</v>
          </cell>
          <cell r="F4903">
            <v>877</v>
          </cell>
          <cell r="G4903">
            <v>0</v>
          </cell>
          <cell r="I4903" t="str">
            <v>YES</v>
          </cell>
          <cell r="J4903" t="str">
            <v>30953687-60</v>
          </cell>
          <cell r="K4903" t="str">
            <v>2KC</v>
          </cell>
          <cell r="L4903" t="str">
            <v>2K</v>
          </cell>
          <cell r="M4903" t="str">
            <v>ST</v>
          </cell>
          <cell r="N4903" t="str">
            <v>CV</v>
          </cell>
          <cell r="O4903" t="str">
            <v>Local CVR &amp; NR</v>
          </cell>
          <cell r="P4903" t="str">
            <v>2K HPRs</v>
          </cell>
          <cell r="Q4903">
            <v>73011</v>
          </cell>
          <cell r="R4903">
            <v>73011</v>
          </cell>
          <cell r="S4903" t="str">
            <v>ANY3</v>
          </cell>
          <cell r="T4903" t="str">
            <v>Aaron Yu</v>
          </cell>
          <cell r="U4903">
            <v>42339</v>
          </cell>
          <cell r="V4903" t="str">
            <v>Christopher David Larue</v>
          </cell>
          <cell r="W4903" t="str">
            <v>Steven Frankiewich</v>
          </cell>
          <cell r="X4903">
            <v>41376</v>
          </cell>
          <cell r="Y4903" t="str">
            <v>SOURCE ERROR</v>
          </cell>
          <cell r="Z4903">
            <v>41883</v>
          </cell>
          <cell r="AA4903">
            <v>42064</v>
          </cell>
          <cell r="AB4903">
            <v>29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264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29</v>
          </cell>
          <cell r="BD4903">
            <v>877</v>
          </cell>
          <cell r="BF4903">
            <v>42339</v>
          </cell>
          <cell r="BG4903">
            <v>41641</v>
          </cell>
          <cell r="BH4903" t="str">
            <v>Engineering</v>
          </cell>
          <cell r="BI4903">
            <v>41641</v>
          </cell>
          <cell r="BJ4903">
            <v>42339</v>
          </cell>
          <cell r="BK4903" t="str">
            <v>3-PEND</v>
          </cell>
          <cell r="BL4903" t="str">
            <v>NOT READY</v>
          </cell>
          <cell r="BM4903" t="str">
            <v>Paul Kaplan</v>
          </cell>
          <cell r="BN4903">
            <v>1</v>
          </cell>
          <cell r="BO4903">
            <v>2014</v>
          </cell>
          <cell r="BP4903" t="str">
            <v>2014-1</v>
          </cell>
          <cell r="BQ4903">
            <v>264</v>
          </cell>
          <cell r="BR4903">
            <v>0</v>
          </cell>
          <cell r="BS4903">
            <v>0</v>
          </cell>
          <cell r="BU4903">
            <v>73011</v>
          </cell>
          <cell r="BX4903">
            <v>0</v>
          </cell>
          <cell r="BY4903">
            <v>0</v>
          </cell>
          <cell r="BZ4903">
            <v>0</v>
          </cell>
          <cell r="CB4903" t="str">
            <v>Previously 2014-High-GRC Project</v>
          </cell>
          <cell r="CC4903" t="str">
            <v>Future</v>
          </cell>
          <cell r="CD4903" t="str">
            <v>UNSC</v>
          </cell>
          <cell r="CE4903" t="str">
            <v>R2Z 9339 SOUTHWORTH, VALLEY SRPINGS</v>
          </cell>
          <cell r="CF4903" t="str">
            <v>2014-01</v>
          </cell>
          <cell r="CG4903" t="str">
            <v>Minimal</v>
          </cell>
          <cell r="CH4903" t="str">
            <v>CALAVERAS COUNTY</v>
          </cell>
          <cell r="CI4903">
            <v>0</v>
          </cell>
          <cell r="CJ4903">
            <v>1</v>
          </cell>
          <cell r="CK4903">
            <v>877</v>
          </cell>
          <cell r="CL4903">
            <v>23.3</v>
          </cell>
          <cell r="CY4903" t="str">
            <v>VALLEY SPRINGS</v>
          </cell>
          <cell r="DA4903">
            <v>75018.802500000005</v>
          </cell>
          <cell r="DB4903">
            <v>80</v>
          </cell>
          <cell r="DC4903">
            <v>73010.505499999897</v>
          </cell>
          <cell r="DE4903" t="str">
            <v>Medium</v>
          </cell>
          <cell r="DF4903" t="str">
            <v>JE</v>
          </cell>
          <cell r="DG4903">
            <v>58</v>
          </cell>
          <cell r="DI4903" t="str">
            <v>No</v>
          </cell>
          <cell r="DJ4903">
            <v>0</v>
          </cell>
          <cell r="DK4903" t="str">
            <v>2015-12</v>
          </cell>
          <cell r="DL4903">
            <v>0</v>
          </cell>
          <cell r="DM4903">
            <v>0.52010000000000001</v>
          </cell>
          <cell r="DN4903" t="str">
            <v>D</v>
          </cell>
          <cell r="DO4903">
            <v>0.47989999999999999</v>
          </cell>
          <cell r="DV4903">
            <v>0</v>
          </cell>
          <cell r="DW4903">
            <v>0</v>
          </cell>
          <cell r="DX4903">
            <v>0</v>
          </cell>
          <cell r="DY4903">
            <v>0</v>
          </cell>
          <cell r="EA4903">
            <v>0</v>
          </cell>
          <cell r="EB4903">
            <v>41401</v>
          </cell>
          <cell r="EC4903" t="str">
            <v>Steven Frankiewich</v>
          </cell>
          <cell r="EF4903" t="str">
            <v>YES</v>
          </cell>
          <cell r="EG4903" t="str">
            <v>GD.PHYS.STOC.2875.0B03</v>
          </cell>
          <cell r="EH4903">
            <v>877</v>
          </cell>
          <cell r="EI4903">
            <v>95252</v>
          </cell>
          <cell r="EJ4903" t="str">
            <v>HIDE</v>
          </cell>
          <cell r="EK4903" t="str">
            <v>Yes</v>
          </cell>
          <cell r="EL4903">
            <v>0</v>
          </cell>
          <cell r="EM4903">
            <v>0</v>
          </cell>
          <cell r="EN4903">
            <v>0</v>
          </cell>
          <cell r="EP4903">
            <v>1.2E-2</v>
          </cell>
          <cell r="ER4903" t="str">
            <v>30953687: R2Z 9339 SOUTHWORTH, VALLEY SRPINGS</v>
          </cell>
          <cell r="ES4903" t="str">
            <v>George Muggee</v>
          </cell>
          <cell r="EV4903" t="str">
            <v>NO</v>
          </cell>
          <cell r="EW4903" t="str">
            <v>NO</v>
          </cell>
          <cell r="EX4903" t="str">
            <v>OK</v>
          </cell>
          <cell r="FA4903" t="str">
            <v>NO</v>
          </cell>
          <cell r="FB4903" t="str">
            <v>OMIT</v>
          </cell>
          <cell r="FC4903" t="str">
            <v>OK</v>
          </cell>
          <cell r="FD4903" t="str">
            <v>Long Cycle</v>
          </cell>
          <cell r="FF4903">
            <v>0</v>
          </cell>
          <cell r="FG4903">
            <v>0</v>
          </cell>
        </row>
        <row r="4904">
          <cell r="A4904">
            <v>30953688</v>
          </cell>
          <cell r="E4904">
            <v>1</v>
          </cell>
          <cell r="F4904">
            <v>3055</v>
          </cell>
          <cell r="G4904">
            <v>0</v>
          </cell>
          <cell r="I4904" t="str">
            <v>YES</v>
          </cell>
          <cell r="J4904" t="str">
            <v>30953688-60</v>
          </cell>
          <cell r="K4904" t="str">
            <v>2KC</v>
          </cell>
          <cell r="L4904" t="str">
            <v>2K</v>
          </cell>
          <cell r="M4904" t="str">
            <v>ST</v>
          </cell>
          <cell r="N4904" t="str">
            <v>CV</v>
          </cell>
          <cell r="O4904" t="str">
            <v>Local CVR &amp; NR</v>
          </cell>
          <cell r="P4904" t="str">
            <v>2K HPRs</v>
          </cell>
          <cell r="Q4904">
            <v>69289</v>
          </cell>
          <cell r="R4904">
            <v>69288</v>
          </cell>
          <cell r="S4904" t="str">
            <v>ANY3</v>
          </cell>
          <cell r="T4904" t="str">
            <v>Aaron Yu</v>
          </cell>
          <cell r="U4904">
            <v>42094</v>
          </cell>
          <cell r="V4904" t="str">
            <v>Christopher David Larue</v>
          </cell>
          <cell r="W4904" t="str">
            <v>Steven Frankiewich</v>
          </cell>
          <cell r="X4904">
            <v>41369</v>
          </cell>
          <cell r="Y4904" t="str">
            <v>SOURCE ERROR</v>
          </cell>
          <cell r="Z4904">
            <v>41548</v>
          </cell>
          <cell r="AA4904">
            <v>41640</v>
          </cell>
          <cell r="AB4904">
            <v>241</v>
          </cell>
          <cell r="AC4904">
            <v>1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279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24</v>
          </cell>
          <cell r="BD4904">
            <v>13036</v>
          </cell>
          <cell r="BE4904">
            <v>9981</v>
          </cell>
          <cell r="BF4904">
            <v>42034</v>
          </cell>
          <cell r="BG4904">
            <v>42009</v>
          </cell>
          <cell r="BH4904" t="str">
            <v>Engineering</v>
          </cell>
          <cell r="BI4904">
            <v>42009</v>
          </cell>
          <cell r="BJ4904">
            <v>42034</v>
          </cell>
          <cell r="BK4904" t="str">
            <v>3-PEND</v>
          </cell>
          <cell r="BL4904" t="str">
            <v>NOT READY</v>
          </cell>
          <cell r="BM4904" t="str">
            <v>Paul Kaplan</v>
          </cell>
          <cell r="BN4904">
            <v>1</v>
          </cell>
          <cell r="BO4904">
            <v>2015</v>
          </cell>
          <cell r="BP4904" t="str">
            <v>2015-1</v>
          </cell>
          <cell r="BQ4904">
            <v>279</v>
          </cell>
          <cell r="BR4904">
            <v>9981</v>
          </cell>
          <cell r="BS4904">
            <v>0</v>
          </cell>
          <cell r="BU4904">
            <v>69289</v>
          </cell>
          <cell r="BW4904" t="str">
            <v>Deferred per FIT Gov 4-23-14</v>
          </cell>
          <cell r="BY4904">
            <v>0</v>
          </cell>
          <cell r="BZ4904">
            <v>0</v>
          </cell>
          <cell r="CC4904" t="str">
            <v>Future</v>
          </cell>
          <cell r="CD4904" t="str">
            <v>PEND</v>
          </cell>
          <cell r="CE4904" t="str">
            <v>AME TOTGP 6880 OSPITAL RD VALLEY SPRINGS</v>
          </cell>
          <cell r="CF4904" t="str">
            <v>2015-01</v>
          </cell>
          <cell r="CG4904" t="e">
            <v>#N/A</v>
          </cell>
          <cell r="CH4904" t="str">
            <v>CALAVERAS COUNTY</v>
          </cell>
          <cell r="CJ4904">
            <v>6</v>
          </cell>
          <cell r="CK4904">
            <v>13036</v>
          </cell>
          <cell r="CL4904">
            <v>0.8</v>
          </cell>
          <cell r="CM4904">
            <v>644</v>
          </cell>
          <cell r="CN4904">
            <v>9337</v>
          </cell>
          <cell r="CY4904" t="str">
            <v>VALLEY SPRINGS</v>
          </cell>
          <cell r="CZ4904">
            <v>9981</v>
          </cell>
          <cell r="DA4904">
            <v>71194.447499999893</v>
          </cell>
          <cell r="DB4904">
            <v>25</v>
          </cell>
          <cell r="DC4904">
            <v>69288</v>
          </cell>
          <cell r="DE4904" t="str">
            <v>Medium</v>
          </cell>
          <cell r="DF4904" t="str">
            <v>JE</v>
          </cell>
          <cell r="DG4904">
            <v>58</v>
          </cell>
          <cell r="DI4904" t="str">
            <v>No</v>
          </cell>
          <cell r="DJ4904">
            <v>0</v>
          </cell>
          <cell r="DK4904" t="str">
            <v>2015-01</v>
          </cell>
          <cell r="DL4904">
            <v>0</v>
          </cell>
          <cell r="DM4904">
            <v>0</v>
          </cell>
          <cell r="DN4904" t="str">
            <v>E</v>
          </cell>
          <cell r="DO4904">
            <v>1</v>
          </cell>
          <cell r="DV4904">
            <v>0</v>
          </cell>
          <cell r="DW4904">
            <v>0</v>
          </cell>
          <cell r="DX4904">
            <v>0</v>
          </cell>
          <cell r="DY4904">
            <v>0</v>
          </cell>
          <cell r="EA4904">
            <v>0</v>
          </cell>
          <cell r="EB4904">
            <v>41382</v>
          </cell>
          <cell r="EC4904" t="str">
            <v>Steven Frankiewich</v>
          </cell>
          <cell r="EF4904" t="str">
            <v>YES</v>
          </cell>
          <cell r="EG4904" t="str">
            <v>GD.PHYS.STOC.2875.0B04</v>
          </cell>
          <cell r="EH4904">
            <v>13036</v>
          </cell>
          <cell r="EI4904">
            <v>95252</v>
          </cell>
          <cell r="EJ4904" t="str">
            <v>HIDE</v>
          </cell>
          <cell r="EK4904" t="str">
            <v>Yes</v>
          </cell>
          <cell r="EL4904">
            <v>0</v>
          </cell>
          <cell r="EM4904">
            <v>0</v>
          </cell>
          <cell r="EN4904">
            <v>0</v>
          </cell>
          <cell r="EP4904">
            <v>0.188</v>
          </cell>
          <cell r="EQ4904">
            <v>1</v>
          </cell>
          <cell r="ER4904" t="str">
            <v>30953688: AME TOTGP 6880 OSPITAL RD VALLEY SPRINGS</v>
          </cell>
          <cell r="ES4904" t="str">
            <v>George Muggee</v>
          </cell>
          <cell r="EV4904" t="str">
            <v>NO</v>
          </cell>
          <cell r="EW4904" t="str">
            <v>NO</v>
          </cell>
          <cell r="EX4904" t="str">
            <v>OVER</v>
          </cell>
          <cell r="FA4904" t="str">
            <v>NO</v>
          </cell>
          <cell r="FB4904" t="str">
            <v>PASS</v>
          </cell>
          <cell r="FC4904" t="str">
            <v>OK</v>
          </cell>
          <cell r="FD4904" t="str">
            <v>Long Cycle</v>
          </cell>
          <cell r="FE4904">
            <v>5</v>
          </cell>
          <cell r="FF4904">
            <v>0</v>
          </cell>
          <cell r="FG4904">
            <v>0</v>
          </cell>
          <cell r="FJ4904" t="str">
            <v>No Constraints</v>
          </cell>
        </row>
        <row r="4905">
          <cell r="A4905">
            <v>30953689</v>
          </cell>
          <cell r="E4905">
            <v>1</v>
          </cell>
          <cell r="F4905">
            <v>952</v>
          </cell>
          <cell r="G4905">
            <v>0</v>
          </cell>
          <cell r="I4905" t="str">
            <v>YES</v>
          </cell>
          <cell r="J4905" t="str">
            <v>30953689-60</v>
          </cell>
          <cell r="K4905" t="str">
            <v>2KC</v>
          </cell>
          <cell r="L4905" t="str">
            <v>2K</v>
          </cell>
          <cell r="M4905" t="str">
            <v>ST</v>
          </cell>
          <cell r="N4905" t="str">
            <v>CV</v>
          </cell>
          <cell r="O4905" t="str">
            <v>R4</v>
          </cell>
          <cell r="P4905" t="str">
            <v>2K HPRs</v>
          </cell>
          <cell r="Q4905">
            <v>22954</v>
          </cell>
          <cell r="R4905">
            <v>22954</v>
          </cell>
          <cell r="S4905" t="str">
            <v>ANY3</v>
          </cell>
          <cell r="T4905" t="str">
            <v>Aaron Yu</v>
          </cell>
          <cell r="U4905">
            <v>42705</v>
          </cell>
          <cell r="V4905" t="str">
            <v>Tatsumi Tagawa</v>
          </cell>
          <cell r="W4905" t="str">
            <v>Philip J Storment</v>
          </cell>
          <cell r="X4905">
            <v>41530</v>
          </cell>
          <cell r="Y4905" t="str">
            <v>SOURCE ERROR</v>
          </cell>
          <cell r="Z4905">
            <v>42401</v>
          </cell>
          <cell r="AA4905">
            <v>42583</v>
          </cell>
          <cell r="AB4905">
            <v>25</v>
          </cell>
          <cell r="AC4905">
            <v>1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24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1</v>
          </cell>
          <cell r="BD4905">
            <v>952</v>
          </cell>
          <cell r="BF4905">
            <v>42048</v>
          </cell>
          <cell r="BG4905">
            <v>42006</v>
          </cell>
          <cell r="BH4905" t="str">
            <v>Engineering</v>
          </cell>
          <cell r="BI4905">
            <v>42006</v>
          </cell>
          <cell r="BJ4905">
            <v>42048</v>
          </cell>
          <cell r="BK4905" t="str">
            <v>3-PEND</v>
          </cell>
          <cell r="BL4905" t="str">
            <v>NOT READY</v>
          </cell>
          <cell r="BM4905" t="str">
            <v>Paul Kaplan</v>
          </cell>
          <cell r="BN4905">
            <v>1</v>
          </cell>
          <cell r="BO4905">
            <v>2015</v>
          </cell>
          <cell r="BP4905" t="str">
            <v>2015-1</v>
          </cell>
          <cell r="BQ4905">
            <v>24</v>
          </cell>
          <cell r="BR4905">
            <v>0</v>
          </cell>
          <cell r="BS4905">
            <v>0</v>
          </cell>
          <cell r="BU4905">
            <v>22954</v>
          </cell>
          <cell r="BX4905">
            <v>0</v>
          </cell>
          <cell r="BY4905">
            <v>0</v>
          </cell>
          <cell r="BZ4905">
            <v>0</v>
          </cell>
          <cell r="CC4905" t="str">
            <v>Future</v>
          </cell>
          <cell r="CD4905" t="str">
            <v>PEND</v>
          </cell>
          <cell r="CE4905" t="str">
            <v>R2Z E 4469 CAROL LN, LODI</v>
          </cell>
          <cell r="CF4905" t="str">
            <v>2015-01</v>
          </cell>
          <cell r="CG4905" t="e">
            <v>#N/A</v>
          </cell>
          <cell r="CH4905" t="str">
            <v>SAN JOAQUIN COUNTY</v>
          </cell>
          <cell r="CI4905">
            <v>0</v>
          </cell>
          <cell r="CJ4905">
            <v>6</v>
          </cell>
          <cell r="CK4905">
            <v>952</v>
          </cell>
          <cell r="CL4905">
            <v>1.4</v>
          </cell>
          <cell r="CY4905" t="str">
            <v>LODI</v>
          </cell>
          <cell r="DA4905">
            <v>23585.235000000001</v>
          </cell>
          <cell r="DB4905">
            <v>85</v>
          </cell>
          <cell r="DC4905">
            <v>22954.299800000001</v>
          </cell>
          <cell r="DE4905" t="str">
            <v>Medium</v>
          </cell>
          <cell r="DF4905" t="str">
            <v>JE</v>
          </cell>
          <cell r="DG4905">
            <v>58</v>
          </cell>
          <cell r="DI4905" t="str">
            <v>No</v>
          </cell>
          <cell r="DJ4905">
            <v>0</v>
          </cell>
          <cell r="DK4905" t="str">
            <v>2015-02</v>
          </cell>
          <cell r="DL4905">
            <v>0</v>
          </cell>
          <cell r="DM4905">
            <v>0</v>
          </cell>
          <cell r="DN4905" t="str">
            <v>E</v>
          </cell>
          <cell r="DO4905">
            <v>1</v>
          </cell>
          <cell r="DV4905">
            <v>0</v>
          </cell>
          <cell r="DW4905">
            <v>0</v>
          </cell>
          <cell r="DX4905">
            <v>0</v>
          </cell>
          <cell r="DY4905">
            <v>0</v>
          </cell>
          <cell r="EA4905">
            <v>0</v>
          </cell>
          <cell r="EB4905">
            <v>41524</v>
          </cell>
          <cell r="EC4905" t="str">
            <v>Steven Frankiewich</v>
          </cell>
          <cell r="EF4905" t="str">
            <v>YES</v>
          </cell>
          <cell r="EG4905" t="str">
            <v>GD.PHYS.STOC.2876.0A04</v>
          </cell>
          <cell r="EH4905">
            <v>952</v>
          </cell>
          <cell r="EI4905">
            <v>95240</v>
          </cell>
          <cell r="EJ4905" t="str">
            <v>HIDE</v>
          </cell>
          <cell r="EK4905" t="str">
            <v>Yes</v>
          </cell>
          <cell r="EL4905">
            <v>0</v>
          </cell>
          <cell r="EM4905">
            <v>0</v>
          </cell>
          <cell r="EN4905">
            <v>0</v>
          </cell>
          <cell r="EP4905">
            <v>4.1000000000000002E-2</v>
          </cell>
          <cell r="ER4905" t="str">
            <v>30953689: R2Z E 4469 CAROL LN, LODI</v>
          </cell>
          <cell r="ES4905" t="str">
            <v>George Muggee</v>
          </cell>
          <cell r="EV4905" t="str">
            <v>NO</v>
          </cell>
          <cell r="EW4905" t="str">
            <v>NO</v>
          </cell>
          <cell r="EX4905" t="str">
            <v>OK</v>
          </cell>
          <cell r="FA4905" t="str">
            <v>NO</v>
          </cell>
          <cell r="FB4905" t="str">
            <v>PASS</v>
          </cell>
          <cell r="FC4905" t="str">
            <v>OK</v>
          </cell>
          <cell r="FD4905" t="str">
            <v>Long Cycle</v>
          </cell>
          <cell r="FF4905">
            <v>0</v>
          </cell>
          <cell r="FG4905">
            <v>0</v>
          </cell>
          <cell r="FJ4905" t="str">
            <v>No Constraints</v>
          </cell>
        </row>
        <row r="4906">
          <cell r="A4906">
            <v>30953690</v>
          </cell>
          <cell r="E4906">
            <v>1</v>
          </cell>
          <cell r="F4906">
            <v>199</v>
          </cell>
          <cell r="G4906">
            <v>0</v>
          </cell>
          <cell r="I4906" t="str">
            <v>NO</v>
          </cell>
          <cell r="J4906" t="str">
            <v>30953690-60</v>
          </cell>
          <cell r="K4906" t="str">
            <v>2KC</v>
          </cell>
          <cell r="L4906" t="str">
            <v>2K</v>
          </cell>
          <cell r="M4906" t="str">
            <v>ST</v>
          </cell>
          <cell r="N4906" t="str">
            <v>CV</v>
          </cell>
          <cell r="O4906" t="str">
            <v>NA</v>
          </cell>
          <cell r="P4906" t="str">
            <v>2K HPRs</v>
          </cell>
          <cell r="Q4906">
            <v>81210</v>
          </cell>
          <cell r="R4906">
            <v>1</v>
          </cell>
          <cell r="S4906" t="str">
            <v>ANY3</v>
          </cell>
          <cell r="T4906" t="str">
            <v>Aaron Yu</v>
          </cell>
          <cell r="U4906">
            <v>42705</v>
          </cell>
          <cell r="V4906" t="str">
            <v>Not assigned</v>
          </cell>
          <cell r="W4906" t="str">
            <v>Herman Donesa Gregorio III</v>
          </cell>
          <cell r="X4906">
            <v>41390</v>
          </cell>
          <cell r="Y4906" t="str">
            <v>SOURCE ERROR</v>
          </cell>
          <cell r="Z4906">
            <v>42552</v>
          </cell>
          <cell r="AA4906">
            <v>42675</v>
          </cell>
          <cell r="AB4906">
            <v>305</v>
          </cell>
          <cell r="AC4906">
            <v>6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25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31</v>
          </cell>
          <cell r="BD4906">
            <v>199</v>
          </cell>
          <cell r="BF4906">
            <v>42048</v>
          </cell>
          <cell r="BG4906">
            <v>42006</v>
          </cell>
          <cell r="BH4906" t="str">
            <v>Engineering</v>
          </cell>
          <cell r="BI4906">
            <v>42006</v>
          </cell>
          <cell r="BJ4906">
            <v>42048</v>
          </cell>
          <cell r="BK4906" t="str">
            <v>1-PLANNING</v>
          </cell>
          <cell r="BL4906" t="str">
            <v>NOT READY</v>
          </cell>
          <cell r="BM4906" t="str">
            <v>Aaron Joshua Yu</v>
          </cell>
          <cell r="BN4906">
            <v>1</v>
          </cell>
          <cell r="BO4906">
            <v>2015</v>
          </cell>
          <cell r="BP4906" t="str">
            <v>2015-1</v>
          </cell>
          <cell r="BQ4906">
            <v>250</v>
          </cell>
          <cell r="BR4906">
            <v>0</v>
          </cell>
          <cell r="BS4906">
            <v>0</v>
          </cell>
          <cell r="BU4906">
            <v>72000</v>
          </cell>
          <cell r="BX4906">
            <v>0</v>
          </cell>
          <cell r="BY4906">
            <v>0</v>
          </cell>
          <cell r="BZ4906">
            <v>0</v>
          </cell>
          <cell r="CC4906">
            <v>2016</v>
          </cell>
          <cell r="CD4906" t="str">
            <v>UNSE</v>
          </cell>
          <cell r="CE4906" t="str">
            <v>GP 819 S STANISLAUS ST STOCKTON</v>
          </cell>
          <cell r="CF4906" t="str">
            <v>2015-01</v>
          </cell>
          <cell r="CG4906" t="str">
            <v>Minimal</v>
          </cell>
          <cell r="CH4906" t="str">
            <v>SAN JOAQUIN COUNTY</v>
          </cell>
          <cell r="CI4906">
            <v>0</v>
          </cell>
          <cell r="CJ4906">
            <v>6</v>
          </cell>
          <cell r="CK4906">
            <v>199</v>
          </cell>
          <cell r="CL4906">
            <v>1.4</v>
          </cell>
          <cell r="CY4906" t="str">
            <v>STOCKTON</v>
          </cell>
          <cell r="DA4906">
            <v>0</v>
          </cell>
          <cell r="DB4906">
            <v>0</v>
          </cell>
          <cell r="DE4906" t="str">
            <v>Low</v>
          </cell>
          <cell r="DF4906" t="str">
            <v>Planning</v>
          </cell>
          <cell r="DG4906">
            <v>58</v>
          </cell>
          <cell r="DI4906" t="str">
            <v>No</v>
          </cell>
          <cell r="DJ4906">
            <v>0</v>
          </cell>
          <cell r="DK4906" t="str">
            <v>2015-02</v>
          </cell>
          <cell r="DL4906">
            <v>0</v>
          </cell>
          <cell r="DM4906">
            <v>0</v>
          </cell>
          <cell r="DN4906" t="str">
            <v>E</v>
          </cell>
          <cell r="DO4906">
            <v>1</v>
          </cell>
          <cell r="DV4906">
            <v>0</v>
          </cell>
          <cell r="DW4906">
            <v>0</v>
          </cell>
          <cell r="DX4906">
            <v>0</v>
          </cell>
          <cell r="DY4906">
            <v>0</v>
          </cell>
          <cell r="EA4906">
            <v>0</v>
          </cell>
          <cell r="EC4906" t="str">
            <v>Steven Frankiewich</v>
          </cell>
          <cell r="EF4906" t="str">
            <v>YES</v>
          </cell>
          <cell r="EG4906" t="str">
            <v>GD.PHYS.STOC.3005.0F02</v>
          </cell>
          <cell r="EH4906">
            <v>199</v>
          </cell>
          <cell r="EI4906">
            <v>95201</v>
          </cell>
          <cell r="EJ4906" t="str">
            <v>HIDE</v>
          </cell>
          <cell r="EK4906" t="str">
            <v>No</v>
          </cell>
          <cell r="EL4906">
            <v>0</v>
          </cell>
          <cell r="EM4906">
            <v>0</v>
          </cell>
          <cell r="EN4906">
            <v>0</v>
          </cell>
          <cell r="EP4906">
            <v>3.0000000000000001E-3</v>
          </cell>
          <cell r="ER4906" t="str">
            <v>30953690: GP 819 S STANISLAUS ST STOCKTON</v>
          </cell>
          <cell r="ES4906" t="str">
            <v>George Muggee</v>
          </cell>
          <cell r="EV4906" t="str">
            <v>NO</v>
          </cell>
          <cell r="EW4906" t="str">
            <v>NO</v>
          </cell>
          <cell r="EX4906" t="str">
            <v>OK</v>
          </cell>
          <cell r="FA4906" t="str">
            <v>NO</v>
          </cell>
          <cell r="FB4906" t="str">
            <v>UNSE FAIL</v>
          </cell>
          <cell r="FC4906" t="str">
            <v>OK</v>
          </cell>
          <cell r="FD4906" t="str">
            <v>Long Cycle</v>
          </cell>
          <cell r="FF4906">
            <v>0</v>
          </cell>
          <cell r="FG4906">
            <v>0</v>
          </cell>
        </row>
        <row r="4907">
          <cell r="A4907">
            <v>30953692</v>
          </cell>
          <cell r="E4907">
            <v>1</v>
          </cell>
          <cell r="F4907">
            <v>213</v>
          </cell>
          <cell r="G4907">
            <v>0</v>
          </cell>
          <cell r="I4907" t="str">
            <v>YES</v>
          </cell>
          <cell r="J4907" t="str">
            <v>30953692-60</v>
          </cell>
          <cell r="K4907" t="str">
            <v>2KC</v>
          </cell>
          <cell r="L4907" t="str">
            <v>2K</v>
          </cell>
          <cell r="M4907" t="str">
            <v>ST</v>
          </cell>
          <cell r="N4907" t="str">
            <v>CV</v>
          </cell>
          <cell r="O4907" t="str">
            <v>Local CVR &amp; NR</v>
          </cell>
          <cell r="P4907" t="str">
            <v>2K HPRs</v>
          </cell>
          <cell r="Q4907">
            <v>44349</v>
          </cell>
          <cell r="R4907">
            <v>44349</v>
          </cell>
          <cell r="S4907" t="str">
            <v>ANY3</v>
          </cell>
          <cell r="T4907" t="str">
            <v>Aaron Yu</v>
          </cell>
          <cell r="U4907">
            <v>42339</v>
          </cell>
          <cell r="V4907" t="str">
            <v>Not assigned</v>
          </cell>
          <cell r="W4907" t="str">
            <v>Steven Frankiewich</v>
          </cell>
          <cell r="X4907">
            <v>41455</v>
          </cell>
          <cell r="Y4907" t="str">
            <v>SOURCE ERROR</v>
          </cell>
          <cell r="Z4907">
            <v>41913</v>
          </cell>
          <cell r="AA4907">
            <v>42095</v>
          </cell>
          <cell r="AB4907">
            <v>164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15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16</v>
          </cell>
          <cell r="BD4907">
            <v>213</v>
          </cell>
          <cell r="BF4907">
            <v>42339</v>
          </cell>
          <cell r="BG4907">
            <v>41641</v>
          </cell>
          <cell r="BH4907" t="str">
            <v>Engineering</v>
          </cell>
          <cell r="BI4907">
            <v>41641</v>
          </cell>
          <cell r="BJ4907">
            <v>42339</v>
          </cell>
          <cell r="BK4907" t="str">
            <v>3-PEND</v>
          </cell>
          <cell r="BL4907" t="str">
            <v>NOT READY</v>
          </cell>
          <cell r="BM4907" t="str">
            <v>Paul Kaplan</v>
          </cell>
          <cell r="BN4907">
            <v>1</v>
          </cell>
          <cell r="BO4907">
            <v>2014</v>
          </cell>
          <cell r="BP4907" t="str">
            <v>2014-1</v>
          </cell>
          <cell r="BQ4907">
            <v>150</v>
          </cell>
          <cell r="BR4907">
            <v>0</v>
          </cell>
          <cell r="BS4907">
            <v>0</v>
          </cell>
          <cell r="BU4907">
            <v>44349</v>
          </cell>
          <cell r="BX4907">
            <v>0</v>
          </cell>
          <cell r="BY4907">
            <v>0</v>
          </cell>
          <cell r="BZ4907">
            <v>0</v>
          </cell>
          <cell r="CB4907" t="str">
            <v>Previously 2014-High-GRC Project</v>
          </cell>
          <cell r="CC4907" t="str">
            <v>Future</v>
          </cell>
          <cell r="CD4907" t="str">
            <v>UNSC</v>
          </cell>
          <cell r="CE4907" t="str">
            <v>R2Z 16200 S AIRPORT, STOCKTON</v>
          </cell>
          <cell r="CF4907" t="str">
            <v>2014-01</v>
          </cell>
          <cell r="CG4907" t="str">
            <v>Minimal</v>
          </cell>
          <cell r="CH4907" t="str">
            <v>SAN JOAQUIN COUNTY</v>
          </cell>
          <cell r="CI4907">
            <v>0</v>
          </cell>
          <cell r="CJ4907">
            <v>1</v>
          </cell>
          <cell r="CK4907">
            <v>213</v>
          </cell>
          <cell r="CL4907">
            <v>23.3</v>
          </cell>
          <cell r="CY4907" t="str">
            <v>STOCKTON</v>
          </cell>
          <cell r="DA4907">
            <v>45568.597500000003</v>
          </cell>
          <cell r="DB4907">
            <v>30</v>
          </cell>
          <cell r="DC4907">
            <v>44348.543799999898</v>
          </cell>
          <cell r="DE4907" t="str">
            <v>Medium</v>
          </cell>
          <cell r="DF4907" t="str">
            <v>JE</v>
          </cell>
          <cell r="DG4907">
            <v>58</v>
          </cell>
          <cell r="DI4907" t="str">
            <v>No</v>
          </cell>
          <cell r="DJ4907">
            <v>0</v>
          </cell>
          <cell r="DK4907" t="str">
            <v>2015-12</v>
          </cell>
          <cell r="DL4907">
            <v>0</v>
          </cell>
          <cell r="DM4907">
            <v>0.52010000000000001</v>
          </cell>
          <cell r="DN4907" t="str">
            <v>D</v>
          </cell>
          <cell r="DO4907">
            <v>0.47989999999999999</v>
          </cell>
          <cell r="DV4907">
            <v>0</v>
          </cell>
          <cell r="DW4907">
            <v>0</v>
          </cell>
          <cell r="DX4907">
            <v>0</v>
          </cell>
          <cell r="DY4907">
            <v>0</v>
          </cell>
          <cell r="EA4907">
            <v>0</v>
          </cell>
          <cell r="EB4907">
            <v>41477</v>
          </cell>
          <cell r="EC4907" t="str">
            <v>Steven Frankiewich</v>
          </cell>
          <cell r="EF4907" t="str">
            <v>YES</v>
          </cell>
          <cell r="EG4907" t="str">
            <v>GD.PHYS.STOC.3061.0J05</v>
          </cell>
          <cell r="EH4907">
            <v>213</v>
          </cell>
          <cell r="EI4907">
            <v>95220</v>
          </cell>
          <cell r="EJ4907" t="str">
            <v>HIDE</v>
          </cell>
          <cell r="EK4907" t="str">
            <v>Yes</v>
          </cell>
          <cell r="EL4907">
            <v>0</v>
          </cell>
          <cell r="EM4907">
            <v>0</v>
          </cell>
          <cell r="EN4907">
            <v>0</v>
          </cell>
          <cell r="EP4907">
            <v>5.0000000000000001E-3</v>
          </cell>
          <cell r="ER4907" t="str">
            <v>30953692: R2Z 16200 S AIRPORT, STOCKTON</v>
          </cell>
          <cell r="ES4907" t="str">
            <v>George Muggee</v>
          </cell>
          <cell r="EV4907" t="str">
            <v>NO</v>
          </cell>
          <cell r="EW4907" t="str">
            <v>NO</v>
          </cell>
          <cell r="EX4907" t="str">
            <v>OK</v>
          </cell>
          <cell r="FA4907" t="str">
            <v>NO</v>
          </cell>
          <cell r="FB4907" t="str">
            <v>OMIT</v>
          </cell>
          <cell r="FC4907" t="str">
            <v>OK</v>
          </cell>
          <cell r="FD4907" t="str">
            <v>Long Cycle</v>
          </cell>
          <cell r="FF4907">
            <v>0</v>
          </cell>
          <cell r="FG4907">
            <v>0</v>
          </cell>
        </row>
        <row r="4908">
          <cell r="A4908">
            <v>30953693</v>
          </cell>
          <cell r="E4908">
            <v>1</v>
          </cell>
          <cell r="F4908">
            <v>651</v>
          </cell>
          <cell r="G4908">
            <v>0</v>
          </cell>
          <cell r="I4908" t="str">
            <v>YES</v>
          </cell>
          <cell r="J4908" t="str">
            <v>30953693-60</v>
          </cell>
          <cell r="K4908" t="str">
            <v>2KC</v>
          </cell>
          <cell r="L4908" t="str">
            <v>2K</v>
          </cell>
          <cell r="M4908" t="str">
            <v>ST</v>
          </cell>
          <cell r="N4908" t="str">
            <v>CV</v>
          </cell>
          <cell r="O4908" t="str">
            <v>R4</v>
          </cell>
          <cell r="P4908" t="str">
            <v>2K HPRs</v>
          </cell>
          <cell r="Q4908">
            <v>86928</v>
          </cell>
          <cell r="R4908">
            <v>86928</v>
          </cell>
          <cell r="S4908" t="str">
            <v>ANY3</v>
          </cell>
          <cell r="T4908" t="str">
            <v>Aaron Yu</v>
          </cell>
          <cell r="U4908">
            <v>42705</v>
          </cell>
          <cell r="V4908" t="str">
            <v>Tatsumi Tagawa</v>
          </cell>
          <cell r="W4908" t="str">
            <v>Philip J Storment</v>
          </cell>
          <cell r="X4908">
            <v>41565</v>
          </cell>
          <cell r="Y4908" t="str">
            <v>SOURCE ERROR</v>
          </cell>
          <cell r="Z4908">
            <v>42430</v>
          </cell>
          <cell r="AA4908">
            <v>42614</v>
          </cell>
          <cell r="AB4908">
            <v>234</v>
          </cell>
          <cell r="AC4908">
            <v>6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233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12</v>
          </cell>
          <cell r="BD4908">
            <v>651</v>
          </cell>
          <cell r="BF4908">
            <v>42051</v>
          </cell>
          <cell r="BG4908">
            <v>42010</v>
          </cell>
          <cell r="BH4908" t="str">
            <v>Engineering</v>
          </cell>
          <cell r="BI4908">
            <v>42010</v>
          </cell>
          <cell r="BJ4908">
            <v>42051</v>
          </cell>
          <cell r="BK4908" t="str">
            <v>3-PEND</v>
          </cell>
          <cell r="BL4908" t="str">
            <v>NOT READY</v>
          </cell>
          <cell r="BM4908" t="str">
            <v>Paul Kaplan</v>
          </cell>
          <cell r="BN4908">
            <v>1</v>
          </cell>
          <cell r="BO4908">
            <v>2015</v>
          </cell>
          <cell r="BP4908" t="str">
            <v>2015-1</v>
          </cell>
          <cell r="BQ4908">
            <v>233</v>
          </cell>
          <cell r="BR4908">
            <v>0</v>
          </cell>
          <cell r="BS4908">
            <v>0</v>
          </cell>
          <cell r="BU4908">
            <v>86928</v>
          </cell>
          <cell r="BX4908">
            <v>0</v>
          </cell>
          <cell r="BY4908">
            <v>0</v>
          </cell>
          <cell r="BZ4908">
            <v>0</v>
          </cell>
          <cell r="CC4908" t="str">
            <v>Future</v>
          </cell>
          <cell r="CD4908" t="str">
            <v>PEND</v>
          </cell>
          <cell r="CE4908" t="str">
            <v>R2Z 14649 VON SOSTEN, TRACY</v>
          </cell>
          <cell r="CF4908" t="str">
            <v>2015-01</v>
          </cell>
          <cell r="CG4908" t="e">
            <v>#N/A</v>
          </cell>
          <cell r="CH4908" t="str">
            <v>SAN JOAQUIN COUNTY</v>
          </cell>
          <cell r="CI4908">
            <v>0</v>
          </cell>
          <cell r="CJ4908">
            <v>6</v>
          </cell>
          <cell r="CK4908">
            <v>651</v>
          </cell>
          <cell r="CL4908">
            <v>1.4</v>
          </cell>
          <cell r="CY4908" t="str">
            <v>TRACY</v>
          </cell>
          <cell r="DA4908">
            <v>89318.52</v>
          </cell>
          <cell r="DB4908">
            <v>60</v>
          </cell>
          <cell r="DC4908">
            <v>86928.084600000002</v>
          </cell>
          <cell r="DE4908" t="str">
            <v>Medium</v>
          </cell>
          <cell r="DF4908" t="str">
            <v>JE</v>
          </cell>
          <cell r="DG4908">
            <v>58</v>
          </cell>
          <cell r="DI4908" t="str">
            <v>No</v>
          </cell>
          <cell r="DJ4908">
            <v>0</v>
          </cell>
          <cell r="DK4908" t="str">
            <v>2015-02</v>
          </cell>
          <cell r="DL4908">
            <v>0</v>
          </cell>
          <cell r="DM4908">
            <v>0</v>
          </cell>
          <cell r="DN4908" t="str">
            <v>E</v>
          </cell>
          <cell r="DO4908">
            <v>1</v>
          </cell>
          <cell r="DV4908">
            <v>0</v>
          </cell>
          <cell r="DW4908">
            <v>0</v>
          </cell>
          <cell r="DX4908">
            <v>0</v>
          </cell>
          <cell r="DY4908">
            <v>0</v>
          </cell>
          <cell r="EA4908">
            <v>0</v>
          </cell>
          <cell r="EB4908">
            <v>41510</v>
          </cell>
          <cell r="EC4908" t="str">
            <v>Steven Frankiewich</v>
          </cell>
          <cell r="EF4908" t="str">
            <v>YES</v>
          </cell>
          <cell r="EG4908" t="str">
            <v>GD.PHYS.STOC.3112.0G07</v>
          </cell>
          <cell r="EH4908">
            <v>651</v>
          </cell>
          <cell r="EI4908">
            <v>95376</v>
          </cell>
          <cell r="EJ4908" t="str">
            <v>HIDE</v>
          </cell>
          <cell r="EK4908" t="str">
            <v>Yes</v>
          </cell>
          <cell r="EL4908">
            <v>0</v>
          </cell>
          <cell r="EM4908">
            <v>0</v>
          </cell>
          <cell r="EN4908">
            <v>0</v>
          </cell>
          <cell r="EP4908">
            <v>7.0000000000000001E-3</v>
          </cell>
          <cell r="ER4908" t="str">
            <v>30953693: R2Z 14649 VON SOSTEN, TRACY</v>
          </cell>
          <cell r="ES4908" t="str">
            <v>George Muggee</v>
          </cell>
          <cell r="EV4908" t="str">
            <v>NO</v>
          </cell>
          <cell r="EW4908" t="str">
            <v>NO</v>
          </cell>
          <cell r="EX4908" t="str">
            <v>OK</v>
          </cell>
          <cell r="FA4908" t="str">
            <v>NO</v>
          </cell>
          <cell r="FB4908" t="str">
            <v>PASS</v>
          </cell>
          <cell r="FC4908" t="str">
            <v>OK</v>
          </cell>
          <cell r="FD4908" t="str">
            <v>Long Cycle</v>
          </cell>
          <cell r="FF4908">
            <v>0</v>
          </cell>
          <cell r="FG4908">
            <v>0</v>
          </cell>
          <cell r="FJ4908" t="str">
            <v>Biological</v>
          </cell>
        </row>
        <row r="4909">
          <cell r="A4909">
            <v>30953694</v>
          </cell>
          <cell r="E4909">
            <v>1</v>
          </cell>
          <cell r="F4909">
            <v>574</v>
          </cell>
          <cell r="G4909">
            <v>0</v>
          </cell>
          <cell r="I4909" t="str">
            <v>YES</v>
          </cell>
          <cell r="J4909" t="str">
            <v>30953694-60</v>
          </cell>
          <cell r="K4909" t="str">
            <v>2KC</v>
          </cell>
          <cell r="L4909" t="str">
            <v>2K</v>
          </cell>
          <cell r="M4909" t="str">
            <v>ST</v>
          </cell>
          <cell r="N4909" t="str">
            <v>CV</v>
          </cell>
          <cell r="O4909" t="str">
            <v>R4</v>
          </cell>
          <cell r="P4909" t="str">
            <v>2K HPRs</v>
          </cell>
          <cell r="Q4909">
            <v>83008</v>
          </cell>
          <cell r="R4909">
            <v>83008</v>
          </cell>
          <cell r="S4909" t="str">
            <v>ANY3</v>
          </cell>
          <cell r="T4909" t="str">
            <v>Aaron Yu</v>
          </cell>
          <cell r="U4909">
            <v>42705</v>
          </cell>
          <cell r="V4909" t="str">
            <v>Salaimon Aminyar</v>
          </cell>
          <cell r="W4909" t="str">
            <v>Philip J Storment</v>
          </cell>
          <cell r="X4909">
            <v>41530</v>
          </cell>
          <cell r="Y4909" t="str">
            <v>SOURCE ERROR</v>
          </cell>
          <cell r="Z4909">
            <v>42461</v>
          </cell>
          <cell r="AA4909">
            <v>42644</v>
          </cell>
          <cell r="AB4909">
            <v>221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22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11</v>
          </cell>
          <cell r="BD4909">
            <v>574</v>
          </cell>
          <cell r="BF4909">
            <v>42705</v>
          </cell>
          <cell r="BG4909">
            <v>42010</v>
          </cell>
          <cell r="BH4909" t="str">
            <v>Engineering</v>
          </cell>
          <cell r="BI4909">
            <v>42010</v>
          </cell>
          <cell r="BJ4909">
            <v>42705</v>
          </cell>
          <cell r="BK4909" t="str">
            <v>3-PEND</v>
          </cell>
          <cell r="BL4909" t="str">
            <v>NOT READY</v>
          </cell>
          <cell r="BM4909" t="str">
            <v>Paul Kaplan</v>
          </cell>
          <cell r="BN4909">
            <v>1</v>
          </cell>
          <cell r="BO4909">
            <v>2015</v>
          </cell>
          <cell r="BP4909" t="str">
            <v>2015-1</v>
          </cell>
          <cell r="BQ4909">
            <v>220</v>
          </cell>
          <cell r="BR4909">
            <v>0</v>
          </cell>
          <cell r="BS4909">
            <v>0</v>
          </cell>
          <cell r="BU4909">
            <v>83008</v>
          </cell>
          <cell r="BX4909">
            <v>0</v>
          </cell>
          <cell r="BY4909">
            <v>0</v>
          </cell>
          <cell r="BZ4909">
            <v>0</v>
          </cell>
          <cell r="CC4909" t="str">
            <v>Future</v>
          </cell>
          <cell r="CD4909" t="str">
            <v>UNSC</v>
          </cell>
          <cell r="CE4909" t="str">
            <v>R2Z E 29692 CORRAL HOLLOW, TRACY</v>
          </cell>
          <cell r="CF4909" t="str">
            <v>2015-01</v>
          </cell>
          <cell r="CG4909" t="e">
            <v>#N/A</v>
          </cell>
          <cell r="CH4909" t="str">
            <v>SAN JOAQUIN COUNTY</v>
          </cell>
          <cell r="CI4909">
            <v>0</v>
          </cell>
          <cell r="CJ4909">
            <v>6</v>
          </cell>
          <cell r="CK4909">
            <v>574</v>
          </cell>
          <cell r="CL4909">
            <v>23.2</v>
          </cell>
          <cell r="CY4909" t="str">
            <v>TRACY</v>
          </cell>
          <cell r="DA4909">
            <v>85290.72</v>
          </cell>
          <cell r="DB4909">
            <v>20</v>
          </cell>
          <cell r="DC4909">
            <v>83008.0576</v>
          </cell>
          <cell r="DE4909" t="str">
            <v>Medium</v>
          </cell>
          <cell r="DF4909" t="str">
            <v>JE</v>
          </cell>
          <cell r="DG4909">
            <v>58</v>
          </cell>
          <cell r="DI4909" t="str">
            <v>No</v>
          </cell>
          <cell r="DJ4909">
            <v>0</v>
          </cell>
          <cell r="DK4909" t="str">
            <v>2016-12</v>
          </cell>
          <cell r="DL4909">
            <v>0</v>
          </cell>
          <cell r="DM4909">
            <v>0</v>
          </cell>
          <cell r="DN4909" t="str">
            <v>E</v>
          </cell>
          <cell r="DO4909">
            <v>1</v>
          </cell>
          <cell r="DV4909">
            <v>0</v>
          </cell>
          <cell r="DW4909">
            <v>0</v>
          </cell>
          <cell r="DX4909">
            <v>0</v>
          </cell>
          <cell r="DY4909">
            <v>0</v>
          </cell>
          <cell r="EA4909">
            <v>0</v>
          </cell>
          <cell r="EB4909">
            <v>41503</v>
          </cell>
          <cell r="EC4909" t="str">
            <v>Steven Frankiewich</v>
          </cell>
          <cell r="EF4909" t="str">
            <v>YES</v>
          </cell>
          <cell r="EG4909" t="str">
            <v>GD.PHYS.STOC.3170</v>
          </cell>
          <cell r="EH4909">
            <v>574</v>
          </cell>
          <cell r="EI4909">
            <v>95376</v>
          </cell>
          <cell r="EJ4909" t="str">
            <v>HIDE</v>
          </cell>
          <cell r="EK4909" t="str">
            <v>Yes</v>
          </cell>
          <cell r="EL4909">
            <v>0</v>
          </cell>
          <cell r="EM4909">
            <v>0</v>
          </cell>
          <cell r="EN4909">
            <v>0</v>
          </cell>
          <cell r="EP4909">
            <v>7.0000000000000001E-3</v>
          </cell>
          <cell r="ER4909" t="str">
            <v>30953694: R2Z E 29692 CORRAL HOLLOW, TRACY</v>
          </cell>
          <cell r="ES4909" t="str">
            <v>George Muggee</v>
          </cell>
          <cell r="EV4909" t="str">
            <v>NO</v>
          </cell>
          <cell r="EW4909" t="str">
            <v>NO</v>
          </cell>
          <cell r="EX4909" t="str">
            <v>OK</v>
          </cell>
          <cell r="FA4909" t="str">
            <v>NO</v>
          </cell>
          <cell r="FB4909" t="str">
            <v>PASS</v>
          </cell>
          <cell r="FC4909" t="str">
            <v>OK</v>
          </cell>
          <cell r="FD4909" t="str">
            <v>Long Cycle</v>
          </cell>
          <cell r="FF4909">
            <v>0</v>
          </cell>
          <cell r="FG4909">
            <v>0</v>
          </cell>
          <cell r="FJ4909" t="str">
            <v>No Constraints</v>
          </cell>
        </row>
        <row r="4910">
          <cell r="A4910">
            <v>30953695</v>
          </cell>
          <cell r="E4910">
            <v>1</v>
          </cell>
          <cell r="F4910">
            <v>846</v>
          </cell>
          <cell r="G4910">
            <v>0</v>
          </cell>
          <cell r="I4910" t="str">
            <v>YES</v>
          </cell>
          <cell r="J4910" t="str">
            <v>30953695-60</v>
          </cell>
          <cell r="K4910" t="str">
            <v>2KC</v>
          </cell>
          <cell r="L4910" t="str">
            <v>2K</v>
          </cell>
          <cell r="M4910" t="str">
            <v>ST</v>
          </cell>
          <cell r="N4910" t="str">
            <v>CV</v>
          </cell>
          <cell r="O4910" t="str">
            <v>R4</v>
          </cell>
          <cell r="P4910" t="str">
            <v>2K HPRs</v>
          </cell>
          <cell r="Q4910">
            <v>91623</v>
          </cell>
          <cell r="R4910">
            <v>91623</v>
          </cell>
          <cell r="S4910" t="str">
            <v>ANY3</v>
          </cell>
          <cell r="T4910" t="str">
            <v>Aaron Yu</v>
          </cell>
          <cell r="U4910">
            <v>42705</v>
          </cell>
          <cell r="V4910" t="str">
            <v>Joseph Jay Lee</v>
          </cell>
          <cell r="W4910" t="str">
            <v>Philip J Storment</v>
          </cell>
          <cell r="X4910">
            <v>41579</v>
          </cell>
          <cell r="Y4910" t="str">
            <v>SOURCE ERROR</v>
          </cell>
          <cell r="Z4910">
            <v>42217</v>
          </cell>
          <cell r="AA4910">
            <v>42401</v>
          </cell>
          <cell r="AB4910">
            <v>286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285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14</v>
          </cell>
          <cell r="BD4910">
            <v>846</v>
          </cell>
          <cell r="BF4910">
            <v>42705</v>
          </cell>
          <cell r="BG4910">
            <v>42010</v>
          </cell>
          <cell r="BH4910" t="str">
            <v>Engineering</v>
          </cell>
          <cell r="BI4910">
            <v>42010</v>
          </cell>
          <cell r="BJ4910">
            <v>42705</v>
          </cell>
          <cell r="BK4910" t="str">
            <v>3-PEND</v>
          </cell>
          <cell r="BL4910" t="str">
            <v>NOT READY</v>
          </cell>
          <cell r="BM4910" t="str">
            <v>Paul Kaplan</v>
          </cell>
          <cell r="BN4910">
            <v>1</v>
          </cell>
          <cell r="BO4910">
            <v>2015</v>
          </cell>
          <cell r="BP4910" t="str">
            <v>2015-1</v>
          </cell>
          <cell r="BQ4910">
            <v>285</v>
          </cell>
          <cell r="BR4910">
            <v>0</v>
          </cell>
          <cell r="BS4910">
            <v>0</v>
          </cell>
          <cell r="BU4910">
            <v>91623</v>
          </cell>
          <cell r="BX4910">
            <v>0</v>
          </cell>
          <cell r="BY4910">
            <v>0</v>
          </cell>
          <cell r="BZ4910">
            <v>0</v>
          </cell>
          <cell r="CC4910" t="str">
            <v>Future</v>
          </cell>
          <cell r="CD4910" t="str">
            <v>UNSC</v>
          </cell>
          <cell r="CE4910" t="str">
            <v>R2Z 30703 MACARTHUR, TRACY</v>
          </cell>
          <cell r="CF4910" t="str">
            <v>2015-01</v>
          </cell>
          <cell r="CG4910" t="e">
            <v>#N/A</v>
          </cell>
          <cell r="CH4910" t="str">
            <v>SAN JOAQUIN COUNTY</v>
          </cell>
          <cell r="CI4910">
            <v>0</v>
          </cell>
          <cell r="CJ4910">
            <v>6</v>
          </cell>
          <cell r="CK4910">
            <v>846</v>
          </cell>
          <cell r="CL4910">
            <v>23.2</v>
          </cell>
          <cell r="CY4910" t="str">
            <v>TRACY</v>
          </cell>
          <cell r="DA4910">
            <v>94142.632500000007</v>
          </cell>
          <cell r="DB4910">
            <v>50</v>
          </cell>
          <cell r="DC4910">
            <v>91622.888900000005</v>
          </cell>
          <cell r="DE4910" t="str">
            <v>Medium</v>
          </cell>
          <cell r="DF4910" t="str">
            <v>JE</v>
          </cell>
          <cell r="DG4910">
            <v>58</v>
          </cell>
          <cell r="DI4910" t="str">
            <v>No</v>
          </cell>
          <cell r="DJ4910">
            <v>0</v>
          </cell>
          <cell r="DK4910" t="str">
            <v>2016-12</v>
          </cell>
          <cell r="DL4910">
            <v>0</v>
          </cell>
          <cell r="DM4910">
            <v>0</v>
          </cell>
          <cell r="DN4910" t="str">
            <v>E</v>
          </cell>
          <cell r="DO4910">
            <v>1</v>
          </cell>
          <cell r="DV4910">
            <v>0</v>
          </cell>
          <cell r="DW4910">
            <v>0</v>
          </cell>
          <cell r="DX4910">
            <v>0</v>
          </cell>
          <cell r="DY4910">
            <v>0</v>
          </cell>
          <cell r="EA4910">
            <v>0</v>
          </cell>
          <cell r="EB4910">
            <v>41517</v>
          </cell>
          <cell r="EC4910" t="str">
            <v>Steven Frankiewich</v>
          </cell>
          <cell r="EF4910" t="str">
            <v>YES</v>
          </cell>
          <cell r="EG4910" t="str">
            <v>GD.PHYS.STOC.3170.0F08</v>
          </cell>
          <cell r="EH4910">
            <v>846</v>
          </cell>
          <cell r="EI4910">
            <v>95376</v>
          </cell>
          <cell r="EJ4910" t="str">
            <v>HIDE</v>
          </cell>
          <cell r="EK4910" t="str">
            <v>Yes</v>
          </cell>
          <cell r="EL4910">
            <v>0</v>
          </cell>
          <cell r="EM4910">
            <v>0</v>
          </cell>
          <cell r="EN4910">
            <v>0</v>
          </cell>
          <cell r="EP4910">
            <v>8.9999999999999993E-3</v>
          </cell>
          <cell r="ER4910" t="str">
            <v>30953695: R2Z 30703 MACARTHUR, TRACY</v>
          </cell>
          <cell r="ES4910" t="str">
            <v>George Muggee</v>
          </cell>
          <cell r="EV4910" t="str">
            <v>NO</v>
          </cell>
          <cell r="EW4910" t="str">
            <v>NO</v>
          </cell>
          <cell r="EX4910" t="str">
            <v>OK</v>
          </cell>
          <cell r="FA4910" t="str">
            <v>NO</v>
          </cell>
          <cell r="FB4910" t="str">
            <v>PASS</v>
          </cell>
          <cell r="FC4910" t="str">
            <v>OK</v>
          </cell>
          <cell r="FD4910" t="str">
            <v>Long Cycle</v>
          </cell>
          <cell r="FF4910">
            <v>0</v>
          </cell>
          <cell r="FG4910">
            <v>0</v>
          </cell>
          <cell r="FJ4910" t="str">
            <v>No Constraints</v>
          </cell>
        </row>
        <row r="4911">
          <cell r="A4911">
            <v>30953696</v>
          </cell>
          <cell r="E4911">
            <v>1</v>
          </cell>
          <cell r="F4911">
            <v>1683</v>
          </cell>
          <cell r="G4911">
            <v>0</v>
          </cell>
          <cell r="I4911" t="str">
            <v>YES</v>
          </cell>
          <cell r="J4911" t="str">
            <v>30953696-60</v>
          </cell>
          <cell r="K4911" t="str">
            <v>2KC</v>
          </cell>
          <cell r="L4911" t="str">
            <v>2K</v>
          </cell>
          <cell r="M4911" t="str">
            <v>ST</v>
          </cell>
          <cell r="N4911" t="str">
            <v>CV</v>
          </cell>
          <cell r="O4911" t="str">
            <v>R4</v>
          </cell>
          <cell r="P4911" t="str">
            <v>2K HPRs</v>
          </cell>
          <cell r="Q4911">
            <v>51527</v>
          </cell>
          <cell r="R4911">
            <v>51527</v>
          </cell>
          <cell r="S4911" t="str">
            <v>ANY3</v>
          </cell>
          <cell r="T4911" t="str">
            <v>Aaron Yu</v>
          </cell>
          <cell r="U4911">
            <v>42369</v>
          </cell>
          <cell r="V4911" t="str">
            <v>Patrice-Elenore Estrada Montemayor</v>
          </cell>
          <cell r="W4911" t="str">
            <v>Philip J Storment</v>
          </cell>
          <cell r="X4911">
            <v>41474</v>
          </cell>
          <cell r="Y4911" t="str">
            <v>SOURCE ERROR</v>
          </cell>
          <cell r="Z4911">
            <v>42248</v>
          </cell>
          <cell r="AA4911">
            <v>42430</v>
          </cell>
          <cell r="AB4911">
            <v>157</v>
          </cell>
          <cell r="AC4911">
            <v>2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56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8</v>
          </cell>
          <cell r="BD4911">
            <v>1683</v>
          </cell>
          <cell r="BF4911">
            <v>42093</v>
          </cell>
          <cell r="BG4911">
            <v>42010</v>
          </cell>
          <cell r="BH4911" t="str">
            <v>Engineering</v>
          </cell>
          <cell r="BI4911">
            <v>42010</v>
          </cell>
          <cell r="BJ4911">
            <v>42093</v>
          </cell>
          <cell r="BK4911" t="str">
            <v>3-PEND</v>
          </cell>
          <cell r="BL4911" t="str">
            <v>NOT READY</v>
          </cell>
          <cell r="BM4911" t="str">
            <v>Paul Kaplan</v>
          </cell>
          <cell r="BN4911">
            <v>1</v>
          </cell>
          <cell r="BO4911">
            <v>2015</v>
          </cell>
          <cell r="BP4911" t="str">
            <v>2015-1</v>
          </cell>
          <cell r="BQ4911">
            <v>156</v>
          </cell>
          <cell r="BR4911">
            <v>0</v>
          </cell>
          <cell r="BS4911">
            <v>0</v>
          </cell>
          <cell r="BU4911">
            <v>51527</v>
          </cell>
          <cell r="BX4911">
            <v>0</v>
          </cell>
          <cell r="BY4911">
            <v>0</v>
          </cell>
          <cell r="BZ4911">
            <v>0</v>
          </cell>
          <cell r="CC4911" t="str">
            <v>Future</v>
          </cell>
          <cell r="CD4911" t="str">
            <v>UNSC</v>
          </cell>
          <cell r="CE4911" t="str">
            <v>R2Z  29555 S AIRPORT WY MANTECA</v>
          </cell>
          <cell r="CF4911" t="str">
            <v>2015-01</v>
          </cell>
          <cell r="CG4911" t="e">
            <v>#N/A</v>
          </cell>
          <cell r="CH4911" t="str">
            <v>SAN JOAQUIN COUNTY</v>
          </cell>
          <cell r="CI4911">
            <v>0</v>
          </cell>
          <cell r="CJ4911">
            <v>6</v>
          </cell>
          <cell r="CK4911">
            <v>1683</v>
          </cell>
          <cell r="CL4911">
            <v>2.8</v>
          </cell>
          <cell r="CY4911" t="str">
            <v>MANTECA</v>
          </cell>
          <cell r="DA4911">
            <v>52943.9925</v>
          </cell>
          <cell r="DB4911">
            <v>10</v>
          </cell>
          <cell r="DC4911">
            <v>51527.012699999897</v>
          </cell>
          <cell r="DE4911" t="str">
            <v>Medium</v>
          </cell>
          <cell r="DF4911" t="str">
            <v>JE</v>
          </cell>
          <cell r="DG4911">
            <v>58</v>
          </cell>
          <cell r="DI4911" t="str">
            <v>No</v>
          </cell>
          <cell r="DJ4911">
            <v>0</v>
          </cell>
          <cell r="DK4911" t="str">
            <v>2015-03</v>
          </cell>
          <cell r="DL4911">
            <v>0</v>
          </cell>
          <cell r="DM4911">
            <v>0</v>
          </cell>
          <cell r="DN4911" t="str">
            <v>E</v>
          </cell>
          <cell r="DO4911">
            <v>1</v>
          </cell>
          <cell r="DV4911">
            <v>0</v>
          </cell>
          <cell r="DW4911">
            <v>0</v>
          </cell>
          <cell r="DX4911">
            <v>0</v>
          </cell>
          <cell r="DY4911">
            <v>0</v>
          </cell>
          <cell r="EA4911">
            <v>0</v>
          </cell>
          <cell r="EB4911">
            <v>41508</v>
          </cell>
          <cell r="EC4911" t="str">
            <v>Steven Frankiewich</v>
          </cell>
          <cell r="EF4911" t="str">
            <v>YES</v>
          </cell>
          <cell r="EG4911" t="str">
            <v>GD.PHYS.STOC.3173.0E05</v>
          </cell>
          <cell r="EH4911">
            <v>1683</v>
          </cell>
          <cell r="EI4911">
            <v>95220</v>
          </cell>
          <cell r="EJ4911" t="str">
            <v>HIDE</v>
          </cell>
          <cell r="EK4911" t="str">
            <v>Yes</v>
          </cell>
          <cell r="EL4911">
            <v>0</v>
          </cell>
          <cell r="EM4911">
            <v>0</v>
          </cell>
          <cell r="EN4911">
            <v>0</v>
          </cell>
          <cell r="EP4911">
            <v>3.3000000000000002E-2</v>
          </cell>
          <cell r="ER4911" t="str">
            <v>30953696: R2Z  29555 S AIRPORT WY MANTECA</v>
          </cell>
          <cell r="ES4911" t="str">
            <v>George Muggee</v>
          </cell>
          <cell r="EV4911" t="str">
            <v>NO</v>
          </cell>
          <cell r="EW4911" t="str">
            <v>NO</v>
          </cell>
          <cell r="EX4911" t="str">
            <v>OK</v>
          </cell>
          <cell r="FA4911" t="str">
            <v>NO</v>
          </cell>
          <cell r="FB4911" t="str">
            <v>PASS</v>
          </cell>
          <cell r="FC4911" t="str">
            <v>OK</v>
          </cell>
          <cell r="FD4911" t="str">
            <v>Long Cycle</v>
          </cell>
          <cell r="FF4911">
            <v>0</v>
          </cell>
          <cell r="FG4911">
            <v>0</v>
          </cell>
          <cell r="FJ4911" t="str">
            <v>No Constraints</v>
          </cell>
        </row>
        <row r="4912">
          <cell r="A4912">
            <v>30953697</v>
          </cell>
          <cell r="E4912">
            <v>1</v>
          </cell>
          <cell r="F4912">
            <v>500</v>
          </cell>
          <cell r="G4912">
            <v>0</v>
          </cell>
          <cell r="I4912" t="str">
            <v>YES</v>
          </cell>
          <cell r="J4912" t="str">
            <v>30953697-60</v>
          </cell>
          <cell r="K4912" t="str">
            <v>2KC</v>
          </cell>
          <cell r="L4912" t="str">
            <v>2K</v>
          </cell>
          <cell r="M4912" t="str">
            <v>ST</v>
          </cell>
          <cell r="N4912" t="str">
            <v>CV</v>
          </cell>
          <cell r="O4912" t="str">
            <v>R4</v>
          </cell>
          <cell r="P4912" t="str">
            <v>2K HPRs</v>
          </cell>
          <cell r="Q4912">
            <v>74448</v>
          </cell>
          <cell r="R4912">
            <v>74448</v>
          </cell>
          <cell r="S4912" t="str">
            <v>ANY3</v>
          </cell>
          <cell r="T4912" t="str">
            <v>Aaron Yu</v>
          </cell>
          <cell r="U4912">
            <v>42705</v>
          </cell>
          <cell r="V4912" t="str">
            <v>Patrice-Elenore Estrada Montemayor</v>
          </cell>
          <cell r="W4912" t="str">
            <v>Philip J Storment</v>
          </cell>
          <cell r="X4912">
            <v>41474</v>
          </cell>
          <cell r="Y4912" t="str">
            <v>SOURCE ERROR</v>
          </cell>
          <cell r="Z4912">
            <v>42278</v>
          </cell>
          <cell r="AA4912">
            <v>42461</v>
          </cell>
          <cell r="AB4912">
            <v>327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259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16</v>
          </cell>
          <cell r="BD4912">
            <v>500</v>
          </cell>
          <cell r="BF4912">
            <v>42705</v>
          </cell>
          <cell r="BG4912">
            <v>42010</v>
          </cell>
          <cell r="BH4912" t="str">
            <v>Engineering</v>
          </cell>
          <cell r="BI4912">
            <v>42010</v>
          </cell>
          <cell r="BJ4912">
            <v>42705</v>
          </cell>
          <cell r="BK4912" t="str">
            <v>3-PEND</v>
          </cell>
          <cell r="BL4912" t="str">
            <v>NOT READY</v>
          </cell>
          <cell r="BM4912" t="str">
            <v>Paul Kaplan</v>
          </cell>
          <cell r="BN4912">
            <v>1</v>
          </cell>
          <cell r="BO4912">
            <v>2015</v>
          </cell>
          <cell r="BP4912" t="str">
            <v>2015-1</v>
          </cell>
          <cell r="BQ4912">
            <v>259</v>
          </cell>
          <cell r="BR4912">
            <v>0</v>
          </cell>
          <cell r="BS4912">
            <v>0</v>
          </cell>
          <cell r="BU4912">
            <v>74479</v>
          </cell>
          <cell r="BX4912">
            <v>0</v>
          </cell>
          <cell r="BY4912">
            <v>0</v>
          </cell>
          <cell r="BZ4912">
            <v>0</v>
          </cell>
          <cell r="CC4912" t="str">
            <v>Future</v>
          </cell>
          <cell r="CD4912" t="str">
            <v>UNSC</v>
          </cell>
          <cell r="CE4912" t="str">
            <v>R2Z 30261 S AIRPORT WY MANTECA</v>
          </cell>
          <cell r="CF4912" t="str">
            <v>2015-01</v>
          </cell>
          <cell r="CG4912" t="e">
            <v>#N/A</v>
          </cell>
          <cell r="CH4912" t="str">
            <v>SAN JOAQUIN COUNTY</v>
          </cell>
          <cell r="CI4912">
            <v>0</v>
          </cell>
          <cell r="CJ4912">
            <v>6</v>
          </cell>
          <cell r="CK4912">
            <v>500</v>
          </cell>
          <cell r="CL4912">
            <v>23.2</v>
          </cell>
          <cell r="CY4912" t="str">
            <v>MANTECA</v>
          </cell>
          <cell r="DA4912">
            <v>76495.320000000007</v>
          </cell>
          <cell r="DB4912">
            <v>70</v>
          </cell>
          <cell r="DC4912">
            <v>74478.960600000006</v>
          </cell>
          <cell r="DE4912" t="str">
            <v>Medium</v>
          </cell>
          <cell r="DF4912" t="str">
            <v>JE</v>
          </cell>
          <cell r="DG4912">
            <v>58</v>
          </cell>
          <cell r="DI4912" t="str">
            <v>No</v>
          </cell>
          <cell r="DJ4912">
            <v>0</v>
          </cell>
          <cell r="DK4912" t="str">
            <v>2016-12</v>
          </cell>
          <cell r="DL4912">
            <v>0</v>
          </cell>
          <cell r="DM4912">
            <v>0</v>
          </cell>
          <cell r="DN4912" t="str">
            <v>E</v>
          </cell>
          <cell r="DO4912">
            <v>1</v>
          </cell>
          <cell r="DV4912">
            <v>0</v>
          </cell>
          <cell r="DW4912">
            <v>0</v>
          </cell>
          <cell r="DX4912">
            <v>0</v>
          </cell>
          <cell r="DY4912">
            <v>0</v>
          </cell>
          <cell r="EA4912">
            <v>0</v>
          </cell>
          <cell r="EB4912">
            <v>41495</v>
          </cell>
          <cell r="EC4912" t="str">
            <v>Steven Frankiewich</v>
          </cell>
          <cell r="EF4912" t="str">
            <v>YES</v>
          </cell>
          <cell r="EG4912" t="str">
            <v>GD.PHYS.STOC.3173.0F04</v>
          </cell>
          <cell r="EH4912">
            <v>500</v>
          </cell>
          <cell r="EI4912">
            <v>95220</v>
          </cell>
          <cell r="EJ4912" t="str">
            <v>HIDE</v>
          </cell>
          <cell r="EK4912" t="str">
            <v>Yes</v>
          </cell>
          <cell r="EL4912">
            <v>0</v>
          </cell>
          <cell r="EM4912">
            <v>0</v>
          </cell>
          <cell r="EN4912">
            <v>0</v>
          </cell>
          <cell r="EP4912">
            <v>7.0000000000000001E-3</v>
          </cell>
          <cell r="ER4912" t="str">
            <v>30953697: R2Z 30261 S AIRPORT WY MANTECA</v>
          </cell>
          <cell r="ES4912" t="str">
            <v>George Muggee</v>
          </cell>
          <cell r="EV4912" t="str">
            <v>NO</v>
          </cell>
          <cell r="EW4912" t="str">
            <v>NO</v>
          </cell>
          <cell r="EX4912" t="str">
            <v>OK</v>
          </cell>
          <cell r="FA4912" t="str">
            <v>NO</v>
          </cell>
          <cell r="FB4912" t="str">
            <v>PASS</v>
          </cell>
          <cell r="FC4912" t="str">
            <v>OK</v>
          </cell>
          <cell r="FD4912" t="str">
            <v>Long Cycle</v>
          </cell>
          <cell r="FF4912">
            <v>0</v>
          </cell>
          <cell r="FG4912">
            <v>0</v>
          </cell>
          <cell r="FJ4912" t="str">
            <v>Biological</v>
          </cell>
        </row>
        <row r="4913">
          <cell r="A4913">
            <v>30953698</v>
          </cell>
          <cell r="E4913">
            <v>1</v>
          </cell>
          <cell r="F4913">
            <v>283</v>
          </cell>
          <cell r="G4913">
            <v>0</v>
          </cell>
          <cell r="I4913" t="str">
            <v>YES</v>
          </cell>
          <cell r="J4913" t="str">
            <v>30953698-60</v>
          </cell>
          <cell r="K4913" t="str">
            <v>2KC</v>
          </cell>
          <cell r="L4913" t="str">
            <v>2K</v>
          </cell>
          <cell r="M4913" t="str">
            <v>ST</v>
          </cell>
          <cell r="N4913" t="str">
            <v>CV</v>
          </cell>
          <cell r="P4913" t="str">
            <v>2K HPRs</v>
          </cell>
          <cell r="Q4913">
            <v>86414</v>
          </cell>
          <cell r="R4913">
            <v>86414</v>
          </cell>
          <cell r="S4913" t="str">
            <v>ANY3</v>
          </cell>
          <cell r="T4913" t="str">
            <v>Aaron Yu</v>
          </cell>
          <cell r="U4913">
            <v>42705</v>
          </cell>
          <cell r="V4913" t="str">
            <v>Jon Menzes</v>
          </cell>
          <cell r="W4913" t="str">
            <v>Anthony Michael D'Alessandro</v>
          </cell>
          <cell r="X4913">
            <v>41390</v>
          </cell>
          <cell r="Y4913" t="str">
            <v>SOURCE ERROR</v>
          </cell>
          <cell r="Z4913">
            <v>42309</v>
          </cell>
          <cell r="AA4913">
            <v>42491</v>
          </cell>
          <cell r="AB4913">
            <v>401</v>
          </cell>
          <cell r="AC4913">
            <v>8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336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40</v>
          </cell>
          <cell r="BD4913">
            <v>283</v>
          </cell>
          <cell r="BF4913">
            <v>42048</v>
          </cell>
          <cell r="BG4913">
            <v>42006</v>
          </cell>
          <cell r="BH4913" t="str">
            <v>Engineering</v>
          </cell>
          <cell r="BI4913">
            <v>42006</v>
          </cell>
          <cell r="BJ4913">
            <v>42048</v>
          </cell>
          <cell r="BK4913" t="str">
            <v>3-PEND</v>
          </cell>
          <cell r="BL4913" t="str">
            <v>NOT READY</v>
          </cell>
          <cell r="BM4913" t="str">
            <v>Paul Kaplan</v>
          </cell>
          <cell r="BN4913">
            <v>1</v>
          </cell>
          <cell r="BO4913">
            <v>2015</v>
          </cell>
          <cell r="BP4913" t="str">
            <v>2015-1</v>
          </cell>
          <cell r="BQ4913">
            <v>336</v>
          </cell>
          <cell r="BR4913">
            <v>0</v>
          </cell>
          <cell r="BS4913">
            <v>0</v>
          </cell>
          <cell r="BU4913">
            <v>86414</v>
          </cell>
          <cell r="BX4913">
            <v>0</v>
          </cell>
          <cell r="BY4913">
            <v>0</v>
          </cell>
          <cell r="BZ4913">
            <v>0</v>
          </cell>
          <cell r="CC4913" t="str">
            <v>Future</v>
          </cell>
          <cell r="CD4913" t="str">
            <v>PEND</v>
          </cell>
          <cell r="CE4913" t="str">
            <v>GP 1700 DURHAM FERRY RD TRACY</v>
          </cell>
          <cell r="CF4913" t="str">
            <v>2015-01</v>
          </cell>
          <cell r="CG4913" t="e">
            <v>#N/A</v>
          </cell>
          <cell r="CH4913" t="str">
            <v>SAN JOAQUIN COUNTY</v>
          </cell>
          <cell r="CI4913">
            <v>0</v>
          </cell>
          <cell r="CJ4913">
            <v>6</v>
          </cell>
          <cell r="CK4913">
            <v>283</v>
          </cell>
          <cell r="CL4913">
            <v>1.4</v>
          </cell>
          <cell r="CY4913" t="str">
            <v>TRACY</v>
          </cell>
          <cell r="DA4913">
            <v>88790.384999999893</v>
          </cell>
          <cell r="DB4913">
            <v>0</v>
          </cell>
          <cell r="DC4913">
            <v>86414.363700000002</v>
          </cell>
          <cell r="DE4913" t="str">
            <v>Medium</v>
          </cell>
          <cell r="DF4913" t="str">
            <v>JE</v>
          </cell>
          <cell r="DG4913">
            <v>58</v>
          </cell>
          <cell r="DI4913" t="str">
            <v>No</v>
          </cell>
          <cell r="DJ4913">
            <v>0</v>
          </cell>
          <cell r="DK4913" t="str">
            <v>2015-02</v>
          </cell>
          <cell r="DL4913">
            <v>0</v>
          </cell>
          <cell r="DM4913">
            <v>0</v>
          </cell>
          <cell r="DN4913" t="str">
            <v>E</v>
          </cell>
          <cell r="DO4913">
            <v>1</v>
          </cell>
          <cell r="DV4913">
            <v>0</v>
          </cell>
          <cell r="DW4913">
            <v>0</v>
          </cell>
          <cell r="DX4913">
            <v>0</v>
          </cell>
          <cell r="DY4913">
            <v>0</v>
          </cell>
          <cell r="EA4913">
            <v>0</v>
          </cell>
          <cell r="EB4913">
            <v>41404</v>
          </cell>
          <cell r="EC4913" t="str">
            <v>Steven Frankiewich</v>
          </cell>
          <cell r="EF4913" t="str">
            <v>YES</v>
          </cell>
          <cell r="EG4913" t="str">
            <v>GD.PHYS.STOC.3173.0G01</v>
          </cell>
          <cell r="EH4913">
            <v>283</v>
          </cell>
          <cell r="EI4913">
            <v>95220</v>
          </cell>
          <cell r="EJ4913" t="str">
            <v>HIDE</v>
          </cell>
          <cell r="EK4913" t="str">
            <v>Yes</v>
          </cell>
          <cell r="EL4913">
            <v>0</v>
          </cell>
          <cell r="EM4913">
            <v>0</v>
          </cell>
          <cell r="EN4913">
            <v>0</v>
          </cell>
          <cell r="EP4913">
            <v>3.0000000000000001E-3</v>
          </cell>
          <cell r="ER4913" t="str">
            <v>30953698: GP 1700 DURHAM FERRY RD TRACY</v>
          </cell>
          <cell r="ES4913" t="str">
            <v>George Muggee</v>
          </cell>
          <cell r="EV4913" t="str">
            <v>NO</v>
          </cell>
          <cell r="EW4913" t="str">
            <v>NO</v>
          </cell>
          <cell r="EX4913" t="str">
            <v>OK</v>
          </cell>
          <cell r="FA4913" t="str">
            <v>NO</v>
          </cell>
          <cell r="FB4913" t="str">
            <v>PASS</v>
          </cell>
          <cell r="FC4913" t="str">
            <v>OK</v>
          </cell>
          <cell r="FD4913" t="str">
            <v>Long Cycle</v>
          </cell>
          <cell r="FF4913">
            <v>0</v>
          </cell>
          <cell r="FG4913">
            <v>0</v>
          </cell>
          <cell r="FJ4913" t="str">
            <v>No Constraints</v>
          </cell>
        </row>
        <row r="4914">
          <cell r="A4914">
            <v>30954435</v>
          </cell>
          <cell r="E4914">
            <v>6</v>
          </cell>
          <cell r="F4914">
            <v>4348</v>
          </cell>
          <cell r="G4914">
            <v>0</v>
          </cell>
          <cell r="I4914" t="str">
            <v>NO</v>
          </cell>
          <cell r="J4914" t="str">
            <v>30954435-60</v>
          </cell>
          <cell r="K4914" t="str">
            <v>2KA</v>
          </cell>
          <cell r="L4914" t="str">
            <v>2K</v>
          </cell>
          <cell r="M4914" t="str">
            <v>SO</v>
          </cell>
          <cell r="N4914" t="str">
            <v>NO</v>
          </cell>
          <cell r="O4914" t="str">
            <v>Local CVR &amp; NR</v>
          </cell>
          <cell r="P4914" t="str">
            <v>2K HPRs</v>
          </cell>
          <cell r="Q4914">
            <v>330000</v>
          </cell>
          <cell r="R4914">
            <v>35000</v>
          </cell>
          <cell r="S4914" t="str">
            <v>J1E1</v>
          </cell>
          <cell r="T4914" t="str">
            <v>Josh Eagar</v>
          </cell>
          <cell r="U4914">
            <v>42705</v>
          </cell>
          <cell r="V4914" t="str">
            <v>William John Feeney</v>
          </cell>
          <cell r="W4914" t="str">
            <v>Steven Mark Ripple</v>
          </cell>
          <cell r="X4914">
            <v>41999</v>
          </cell>
          <cell r="Y4914" t="str">
            <v>SOURCE ERROR</v>
          </cell>
          <cell r="Z4914">
            <v>42522</v>
          </cell>
          <cell r="AA4914">
            <v>42644</v>
          </cell>
          <cell r="AB4914">
            <v>1100</v>
          </cell>
          <cell r="AC4914">
            <v>28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1501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110</v>
          </cell>
          <cell r="BD4914">
            <v>436563</v>
          </cell>
          <cell r="BE4914">
            <v>215</v>
          </cell>
          <cell r="BF4914">
            <v>43105</v>
          </cell>
          <cell r="BG4914">
            <v>43054</v>
          </cell>
          <cell r="BH4914" t="str">
            <v>PM</v>
          </cell>
          <cell r="BI4914">
            <v>43053</v>
          </cell>
          <cell r="BJ4914">
            <v>43105</v>
          </cell>
          <cell r="BK4914" t="str">
            <v>2-ESTIMATING</v>
          </cell>
          <cell r="BL4914" t="str">
            <v>NOT READY</v>
          </cell>
          <cell r="BM4914" t="str">
            <v>Kagan Senvardarli</v>
          </cell>
          <cell r="BN4914">
            <v>1</v>
          </cell>
          <cell r="BO4914">
            <v>2017</v>
          </cell>
          <cell r="BP4914" t="str">
            <v>2017-4</v>
          </cell>
          <cell r="BQ4914">
            <v>1501</v>
          </cell>
          <cell r="BR4914">
            <v>0</v>
          </cell>
          <cell r="BS4914">
            <v>0</v>
          </cell>
          <cell r="BU4914">
            <v>432000</v>
          </cell>
          <cell r="BX4914">
            <v>0</v>
          </cell>
          <cell r="BY4914">
            <v>0</v>
          </cell>
          <cell r="BZ4914">
            <v>0</v>
          </cell>
          <cell r="CC4914">
            <v>2016</v>
          </cell>
          <cell r="CD4914" t="str">
            <v>ESTS</v>
          </cell>
          <cell r="CE4914" t="str">
            <v>ELIMINATE 5 HPRS, GEYSERVILLE</v>
          </cell>
          <cell r="CF4914" t="str">
            <v>2017-11</v>
          </cell>
          <cell r="CG4914" t="str">
            <v>Minimal</v>
          </cell>
          <cell r="CH4914" t="str">
            <v>SONOMA COUNTY</v>
          </cell>
          <cell r="CI4914">
            <v>0</v>
          </cell>
          <cell r="CJ4914">
            <v>6</v>
          </cell>
          <cell r="CK4914">
            <v>72760</v>
          </cell>
          <cell r="CL4914">
            <v>1.7</v>
          </cell>
          <cell r="CN4914">
            <v>215</v>
          </cell>
          <cell r="CY4914" t="str">
            <v>GEYSERVILLE</v>
          </cell>
          <cell r="CZ4914">
            <v>215</v>
          </cell>
          <cell r="DA4914">
            <v>0</v>
          </cell>
          <cell r="DB4914">
            <v>0</v>
          </cell>
          <cell r="DE4914" t="str">
            <v>Low</v>
          </cell>
          <cell r="DF4914" t="str">
            <v>Planning</v>
          </cell>
          <cell r="DG4914">
            <v>58</v>
          </cell>
          <cell r="DI4914" t="str">
            <v>No</v>
          </cell>
          <cell r="DJ4914">
            <v>0</v>
          </cell>
          <cell r="DK4914" t="str">
            <v>2018-01</v>
          </cell>
          <cell r="DL4914">
            <v>0</v>
          </cell>
          <cell r="DM4914">
            <v>0</v>
          </cell>
          <cell r="DN4914" t="str">
            <v>E</v>
          </cell>
          <cell r="DO4914">
            <v>1</v>
          </cell>
          <cell r="DV4914">
            <v>0</v>
          </cell>
          <cell r="DW4914">
            <v>0</v>
          </cell>
          <cell r="DX4914">
            <v>0</v>
          </cell>
          <cell r="DY4914">
            <v>0</v>
          </cell>
          <cell r="EA4914">
            <v>0</v>
          </cell>
          <cell r="EC4914" t="str">
            <v>Matthew Ventura</v>
          </cell>
          <cell r="EF4914" t="str">
            <v>YES</v>
          </cell>
          <cell r="EG4914" t="str">
            <v>GD.PHYS.STRO.2442.0D06</v>
          </cell>
          <cell r="EH4914">
            <v>4563</v>
          </cell>
          <cell r="EI4914">
            <v>0</v>
          </cell>
          <cell r="EJ4914" t="str">
            <v>HIDE</v>
          </cell>
          <cell r="EK4914" t="str">
            <v>No</v>
          </cell>
          <cell r="EL4914">
            <v>0</v>
          </cell>
          <cell r="EM4914">
            <v>0</v>
          </cell>
          <cell r="EN4914">
            <v>0</v>
          </cell>
          <cell r="EP4914">
            <v>1.0999999999999999E-2</v>
          </cell>
          <cell r="EQ4914">
            <v>0</v>
          </cell>
          <cell r="ER4914" t="str">
            <v>30954435: ELIMINATE 5 HPRS, GEYSERVILLE</v>
          </cell>
          <cell r="ES4914" t="str">
            <v>George Muggee</v>
          </cell>
          <cell r="EV4914" t="str">
            <v>NO</v>
          </cell>
          <cell r="EW4914" t="str">
            <v>YES</v>
          </cell>
          <cell r="EX4914" t="str">
            <v>OVER</v>
          </cell>
          <cell r="FA4914" t="str">
            <v>NO</v>
          </cell>
          <cell r="FB4914" t="str">
            <v>PASS</v>
          </cell>
          <cell r="FC4914" t="str">
            <v>OK</v>
          </cell>
          <cell r="FD4914" t="str">
            <v>Long Cycle</v>
          </cell>
          <cell r="FF4914">
            <v>1</v>
          </cell>
          <cell r="FG4914">
            <v>0</v>
          </cell>
        </row>
        <row r="4915">
          <cell r="A4915">
            <v>30954804</v>
          </cell>
          <cell r="E4915">
            <v>8</v>
          </cell>
          <cell r="F4915">
            <v>17022</v>
          </cell>
          <cell r="G4915">
            <v>0</v>
          </cell>
          <cell r="I4915" t="str">
            <v>NO</v>
          </cell>
          <cell r="J4915" t="str">
            <v>30954804-60</v>
          </cell>
          <cell r="K4915" t="str">
            <v>2KA</v>
          </cell>
          <cell r="L4915" t="str">
            <v>2K</v>
          </cell>
          <cell r="M4915" t="str">
            <v>SJ</v>
          </cell>
          <cell r="N4915" t="str">
            <v>CC</v>
          </cell>
          <cell r="P4915" t="str">
            <v>2K HPRs</v>
          </cell>
          <cell r="Q4915">
            <v>293000</v>
          </cell>
          <cell r="R4915">
            <v>95000</v>
          </cell>
          <cell r="S4915" t="str">
            <v>PRE2</v>
          </cell>
          <cell r="T4915" t="str">
            <v>Paul Espinola</v>
          </cell>
          <cell r="U4915">
            <v>42705</v>
          </cell>
          <cell r="V4915" t="str">
            <v>Jillian Alexander</v>
          </cell>
          <cell r="W4915" t="str">
            <v>Jenny Boucher</v>
          </cell>
          <cell r="X4915">
            <v>41943</v>
          </cell>
          <cell r="Y4915" t="str">
            <v>SOURCE ERROR</v>
          </cell>
          <cell r="Z4915">
            <v>42522</v>
          </cell>
          <cell r="AA4915">
            <v>42644</v>
          </cell>
          <cell r="AB4915">
            <v>2001</v>
          </cell>
          <cell r="AC4915">
            <v>3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2001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200</v>
          </cell>
          <cell r="BD4915">
            <v>595745</v>
          </cell>
          <cell r="BE4915">
            <v>2723</v>
          </cell>
          <cell r="BF4915">
            <v>42734</v>
          </cell>
          <cell r="BG4915">
            <v>42640</v>
          </cell>
          <cell r="BH4915" t="str">
            <v>PM</v>
          </cell>
          <cell r="BI4915">
            <v>42639</v>
          </cell>
          <cell r="BJ4915">
            <v>42705</v>
          </cell>
          <cell r="BK4915" t="str">
            <v>2-ESTIMATING</v>
          </cell>
          <cell r="BL4915" t="str">
            <v>NOT READY</v>
          </cell>
          <cell r="BM4915" t="str">
            <v>Sean Patrick Masterson</v>
          </cell>
          <cell r="BN4915">
            <v>1</v>
          </cell>
          <cell r="BO4915">
            <v>2016</v>
          </cell>
          <cell r="BP4915" t="str">
            <v>2016-3</v>
          </cell>
          <cell r="BQ4915">
            <v>2001</v>
          </cell>
          <cell r="BR4915">
            <v>0</v>
          </cell>
          <cell r="BS4915">
            <v>0</v>
          </cell>
          <cell r="BU4915">
            <v>576000</v>
          </cell>
          <cell r="BX4915">
            <v>0</v>
          </cell>
          <cell r="BY4915">
            <v>0</v>
          </cell>
          <cell r="BZ4915">
            <v>0</v>
          </cell>
          <cell r="CC4915">
            <v>2016</v>
          </cell>
          <cell r="CD4915" t="str">
            <v>ESTS</v>
          </cell>
          <cell r="CE4915" t="str">
            <v>SGO G TRANSFER HPR-300AB PROJ 3, GILROY</v>
          </cell>
          <cell r="CF4915" t="str">
            <v>2016-09</v>
          </cell>
          <cell r="CG4915" t="str">
            <v>Minimal</v>
          </cell>
          <cell r="CH4915" t="str">
            <v>SANTA CLARA COUNTY</v>
          </cell>
          <cell r="CI4915">
            <v>0</v>
          </cell>
          <cell r="CJ4915">
            <v>6</v>
          </cell>
          <cell r="CK4915">
            <v>74468</v>
          </cell>
          <cell r="CL4915">
            <v>3.1</v>
          </cell>
          <cell r="CM4915">
            <v>1215</v>
          </cell>
          <cell r="CN4915">
            <v>-335</v>
          </cell>
          <cell r="CO4915">
            <v>753</v>
          </cell>
          <cell r="CR4915">
            <v>1089</v>
          </cell>
          <cell r="CY4915" t="str">
            <v>GILROY</v>
          </cell>
          <cell r="CZ4915">
            <v>2723</v>
          </cell>
          <cell r="DA4915">
            <v>0</v>
          </cell>
          <cell r="DB4915">
            <v>0</v>
          </cell>
          <cell r="DE4915" t="str">
            <v>Low</v>
          </cell>
          <cell r="DF4915" t="str">
            <v>Planning</v>
          </cell>
          <cell r="DG4915">
            <v>58</v>
          </cell>
          <cell r="DI4915" t="str">
            <v>No</v>
          </cell>
          <cell r="DJ4915">
            <v>0</v>
          </cell>
          <cell r="DK4915" t="str">
            <v>2016-12</v>
          </cell>
          <cell r="DL4915">
            <v>0</v>
          </cell>
          <cell r="DM4915">
            <v>0</v>
          </cell>
          <cell r="DN4915" t="str">
            <v>E</v>
          </cell>
          <cell r="DO4915">
            <v>1</v>
          </cell>
          <cell r="DV4915">
            <v>0</v>
          </cell>
          <cell r="DW4915">
            <v>0</v>
          </cell>
          <cell r="DX4915">
            <v>0</v>
          </cell>
          <cell r="DY4915">
            <v>0</v>
          </cell>
          <cell r="EA4915">
            <v>0</v>
          </cell>
          <cell r="EC4915" t="str">
            <v>Michelle Keys</v>
          </cell>
          <cell r="EF4915" t="str">
            <v>YES</v>
          </cell>
          <cell r="EG4915" t="str">
            <v>GD.PHYS.3606.00D7.0003</v>
          </cell>
          <cell r="EH4915">
            <v>19745</v>
          </cell>
          <cell r="EI4915">
            <v>95020</v>
          </cell>
          <cell r="EJ4915" t="str">
            <v>HIDE</v>
          </cell>
          <cell r="EK4915" t="str">
            <v>No</v>
          </cell>
          <cell r="EL4915">
            <v>0</v>
          </cell>
          <cell r="EM4915">
            <v>0</v>
          </cell>
          <cell r="EN4915">
            <v>0</v>
          </cell>
          <cell r="EP4915">
            <v>3.4000000000000002E-2</v>
          </cell>
          <cell r="EQ4915">
            <v>0</v>
          </cell>
          <cell r="ER4915" t="str">
            <v>30954804: SGO G TRANSFER HPR-300AB PROJ 3, GILROY</v>
          </cell>
          <cell r="ES4915" t="str">
            <v>George Muggee</v>
          </cell>
          <cell r="EV4915" t="str">
            <v>NO</v>
          </cell>
          <cell r="EW4915" t="str">
            <v>YES</v>
          </cell>
          <cell r="EX4915" t="str">
            <v>OVER</v>
          </cell>
          <cell r="FA4915" t="str">
            <v>NO</v>
          </cell>
          <cell r="FB4915" t="str">
            <v>PASS</v>
          </cell>
          <cell r="FC4915" t="str">
            <v>OK</v>
          </cell>
          <cell r="FD4915" t="str">
            <v>Long Cycle</v>
          </cell>
          <cell r="FF4915">
            <v>1</v>
          </cell>
          <cell r="FG4915">
            <v>0</v>
          </cell>
        </row>
        <row r="4916">
          <cell r="A4916">
            <v>30954901</v>
          </cell>
          <cell r="E4916">
            <v>2</v>
          </cell>
          <cell r="F4916">
            <v>4515</v>
          </cell>
          <cell r="G4916">
            <v>0</v>
          </cell>
          <cell r="I4916" t="str">
            <v>YES</v>
          </cell>
          <cell r="J4916" t="str">
            <v>30954901-60</v>
          </cell>
          <cell r="K4916" t="str">
            <v>2KA</v>
          </cell>
          <cell r="L4916" t="str">
            <v>2K</v>
          </cell>
          <cell r="M4916" t="str">
            <v>SJ</v>
          </cell>
          <cell r="N4916" t="str">
            <v>CC</v>
          </cell>
          <cell r="O4916" t="str">
            <v>Local BAR &amp; CCR</v>
          </cell>
          <cell r="P4916" t="str">
            <v>2K HPRs</v>
          </cell>
          <cell r="Q4916">
            <v>192665</v>
          </cell>
          <cell r="R4916">
            <v>1</v>
          </cell>
          <cell r="S4916" t="str">
            <v>PRE2</v>
          </cell>
          <cell r="T4916" t="str">
            <v>Paul Espinola</v>
          </cell>
          <cell r="U4916">
            <v>42705</v>
          </cell>
          <cell r="V4916" t="str">
            <v>Yu Nain Chen</v>
          </cell>
          <cell r="W4916" t="str">
            <v>Antonio Buelna</v>
          </cell>
          <cell r="X4916">
            <v>41394</v>
          </cell>
          <cell r="Y4916" t="str">
            <v>SOURCE ERROR</v>
          </cell>
          <cell r="Z4916">
            <v>42217</v>
          </cell>
          <cell r="AA4916">
            <v>42401</v>
          </cell>
          <cell r="AB4916">
            <v>685</v>
          </cell>
          <cell r="AC4916">
            <v>12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619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69</v>
          </cell>
          <cell r="BD4916">
            <v>197180</v>
          </cell>
          <cell r="BF4916">
            <v>42446</v>
          </cell>
          <cell r="BG4916">
            <v>42398</v>
          </cell>
          <cell r="BH4916" t="str">
            <v>PM</v>
          </cell>
          <cell r="BI4916">
            <v>42397</v>
          </cell>
          <cell r="BJ4916">
            <v>42446</v>
          </cell>
          <cell r="BK4916" t="str">
            <v>2-ESTIMATING</v>
          </cell>
          <cell r="BL4916" t="str">
            <v>NOT READY</v>
          </cell>
          <cell r="BM4916" t="str">
            <v>Sean Patrick Masterson</v>
          </cell>
          <cell r="BN4916">
            <v>1</v>
          </cell>
          <cell r="BO4916">
            <v>2016</v>
          </cell>
          <cell r="BP4916" t="str">
            <v>2016-1</v>
          </cell>
          <cell r="BQ4916">
            <v>619</v>
          </cell>
          <cell r="BR4916">
            <v>0</v>
          </cell>
          <cell r="BS4916">
            <v>0</v>
          </cell>
          <cell r="BU4916">
            <v>192665</v>
          </cell>
          <cell r="BX4916">
            <v>0</v>
          </cell>
          <cell r="BY4916">
            <v>0</v>
          </cell>
          <cell r="BZ4916">
            <v>0</v>
          </cell>
          <cell r="CC4916">
            <v>2016</v>
          </cell>
          <cell r="CD4916" t="str">
            <v>APPR</v>
          </cell>
          <cell r="CE4916" t="str">
            <v>SGO TRANSFER HPR-COCHRANE MORGAN HILL</v>
          </cell>
          <cell r="CF4916" t="str">
            <v>2016-01</v>
          </cell>
          <cell r="CG4916" t="str">
            <v>Minimal</v>
          </cell>
          <cell r="CH4916" t="str">
            <v>SANTA CLARA COUNTY</v>
          </cell>
          <cell r="CI4916">
            <v>0</v>
          </cell>
          <cell r="CJ4916">
            <v>6</v>
          </cell>
          <cell r="CK4916">
            <v>98590</v>
          </cell>
          <cell r="CL4916">
            <v>1.6</v>
          </cell>
          <cell r="CY4916" t="str">
            <v>MORGAN HILL</v>
          </cell>
          <cell r="DA4916">
            <v>0</v>
          </cell>
          <cell r="DB4916">
            <v>0</v>
          </cell>
          <cell r="DC4916">
            <v>192665.25200000001</v>
          </cell>
          <cell r="DE4916" t="str">
            <v>Medium</v>
          </cell>
          <cell r="DF4916" t="str">
            <v>JE</v>
          </cell>
          <cell r="DG4916">
            <v>58</v>
          </cell>
          <cell r="DI4916" t="str">
            <v>No</v>
          </cell>
          <cell r="DJ4916">
            <v>0</v>
          </cell>
          <cell r="DK4916" t="str">
            <v>2016-03</v>
          </cell>
          <cell r="DL4916">
            <v>0</v>
          </cell>
          <cell r="DM4916">
            <v>0</v>
          </cell>
          <cell r="DN4916" t="str">
            <v>E</v>
          </cell>
          <cell r="DO4916">
            <v>1</v>
          </cell>
          <cell r="DV4916">
            <v>0</v>
          </cell>
          <cell r="DW4916">
            <v>0</v>
          </cell>
          <cell r="DX4916">
            <v>0</v>
          </cell>
          <cell r="DY4916">
            <v>0</v>
          </cell>
          <cell r="EA4916">
            <v>0</v>
          </cell>
          <cell r="EB4916">
            <v>41450</v>
          </cell>
          <cell r="EC4916" t="str">
            <v>Michelle Keys</v>
          </cell>
          <cell r="EF4916" t="str">
            <v>YES</v>
          </cell>
          <cell r="EG4916" t="str">
            <v>GD.PHYS.3541.00D2.0004</v>
          </cell>
          <cell r="EH4916">
            <v>4515</v>
          </cell>
          <cell r="EI4916">
            <v>95037</v>
          </cell>
          <cell r="EJ4916" t="str">
            <v>HIDE</v>
          </cell>
          <cell r="EK4916" t="str">
            <v>Yes</v>
          </cell>
          <cell r="EL4916">
            <v>0</v>
          </cell>
          <cell r="EM4916">
            <v>0</v>
          </cell>
          <cell r="EN4916">
            <v>0</v>
          </cell>
          <cell r="EP4916">
            <v>2.3E-2</v>
          </cell>
          <cell r="ER4916" t="str">
            <v>30954901: SGO TRANSFER HPR-COCHRANE MORGAN HILL</v>
          </cell>
          <cell r="ES4916" t="str">
            <v>George Muggee</v>
          </cell>
          <cell r="EV4916" t="str">
            <v>NO</v>
          </cell>
          <cell r="EW4916" t="str">
            <v>NO</v>
          </cell>
          <cell r="EX4916" t="str">
            <v>OK</v>
          </cell>
          <cell r="FA4916" t="str">
            <v>NO</v>
          </cell>
          <cell r="FB4916" t="str">
            <v>PASS</v>
          </cell>
          <cell r="FC4916" t="str">
            <v>OK</v>
          </cell>
          <cell r="FD4916" t="str">
            <v>Long Cycle</v>
          </cell>
          <cell r="FF4916">
            <v>0</v>
          </cell>
          <cell r="FG4916">
            <v>0</v>
          </cell>
        </row>
        <row r="4917">
          <cell r="A4917">
            <v>30954903</v>
          </cell>
          <cell r="E4917">
            <v>2</v>
          </cell>
          <cell r="F4917">
            <v>12927</v>
          </cell>
          <cell r="G4917">
            <v>0</v>
          </cell>
          <cell r="I4917" t="str">
            <v>YES</v>
          </cell>
          <cell r="J4917" t="str">
            <v>30954903-60</v>
          </cell>
          <cell r="K4917" t="str">
            <v>2KA</v>
          </cell>
          <cell r="L4917" t="str">
            <v>2K</v>
          </cell>
          <cell r="M4917" t="str">
            <v>SJ</v>
          </cell>
          <cell r="N4917" t="str">
            <v>CC</v>
          </cell>
          <cell r="O4917" t="str">
            <v>Local BAR &amp; CCR</v>
          </cell>
          <cell r="P4917" t="str">
            <v>2K HPRs</v>
          </cell>
          <cell r="Q4917">
            <v>286800</v>
          </cell>
          <cell r="R4917">
            <v>95000</v>
          </cell>
          <cell r="S4917" t="str">
            <v>PRE2</v>
          </cell>
          <cell r="T4917" t="str">
            <v>Paul Espinola</v>
          </cell>
          <cell r="U4917">
            <v>43070</v>
          </cell>
          <cell r="V4917" t="str">
            <v>Yu Nain Chen</v>
          </cell>
          <cell r="W4917" t="str">
            <v>Antonio Buelna</v>
          </cell>
          <cell r="X4917">
            <v>41365</v>
          </cell>
          <cell r="Y4917" t="str">
            <v>SOURCE ERROR</v>
          </cell>
          <cell r="Z4917">
            <v>41821</v>
          </cell>
          <cell r="AA4917">
            <v>42005</v>
          </cell>
          <cell r="AB4917">
            <v>870</v>
          </cell>
          <cell r="AC4917">
            <v>17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87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87</v>
          </cell>
          <cell r="BD4917">
            <v>299941</v>
          </cell>
          <cell r="BE4917">
            <v>215</v>
          </cell>
          <cell r="BF4917">
            <v>43215</v>
          </cell>
          <cell r="BG4917">
            <v>43165</v>
          </cell>
          <cell r="BH4917" t="str">
            <v>PM</v>
          </cell>
          <cell r="BI4917">
            <v>43164</v>
          </cell>
          <cell r="BJ4917">
            <v>43215</v>
          </cell>
          <cell r="BK4917" t="str">
            <v>3-PEND</v>
          </cell>
          <cell r="BL4917" t="str">
            <v>NOT READY</v>
          </cell>
          <cell r="BM4917" t="str">
            <v>Sean Patrick Masterson</v>
          </cell>
          <cell r="BN4917">
            <v>1</v>
          </cell>
          <cell r="BO4917">
            <v>2018</v>
          </cell>
          <cell r="BP4917" t="str">
            <v>2018-1</v>
          </cell>
          <cell r="BQ4917">
            <v>870</v>
          </cell>
          <cell r="BR4917">
            <v>214.82</v>
          </cell>
          <cell r="BS4917">
            <v>0</v>
          </cell>
          <cell r="BU4917">
            <v>286800</v>
          </cell>
          <cell r="BX4917">
            <v>0</v>
          </cell>
          <cell r="BY4917">
            <v>0</v>
          </cell>
          <cell r="BZ4917">
            <v>0</v>
          </cell>
          <cell r="CB4917" t="str">
            <v>Previously 2014-High-GRC Project</v>
          </cell>
          <cell r="CC4917" t="str">
            <v>Future</v>
          </cell>
          <cell r="CD4917" t="str">
            <v>PEND</v>
          </cell>
          <cell r="CE4917" t="str">
            <v>X SGO TRANSFER HPR-DIXON LANDING 2 HPRS</v>
          </cell>
          <cell r="CF4917" t="str">
            <v>2018-03</v>
          </cell>
          <cell r="CG4917" t="str">
            <v>Complete</v>
          </cell>
          <cell r="CH4917" t="str">
            <v>SANTA CLARA COUNTY</v>
          </cell>
          <cell r="CI4917">
            <v>0</v>
          </cell>
          <cell r="CJ4917">
            <v>6</v>
          </cell>
          <cell r="CK4917">
            <v>149971</v>
          </cell>
          <cell r="CL4917">
            <v>1.7</v>
          </cell>
          <cell r="CN4917">
            <v>215</v>
          </cell>
          <cell r="CY4917" t="str">
            <v>MILPITAS</v>
          </cell>
          <cell r="CZ4917">
            <v>215</v>
          </cell>
          <cell r="DA4917">
            <v>0</v>
          </cell>
          <cell r="DB4917">
            <v>0</v>
          </cell>
          <cell r="DE4917" t="str">
            <v>Low</v>
          </cell>
          <cell r="DF4917" t="str">
            <v>Planning</v>
          </cell>
          <cell r="DG4917">
            <v>58</v>
          </cell>
          <cell r="DI4917" t="str">
            <v>No</v>
          </cell>
          <cell r="DJ4917">
            <v>0</v>
          </cell>
          <cell r="DK4917" t="str">
            <v>2018-04</v>
          </cell>
          <cell r="DL4917">
            <v>0</v>
          </cell>
          <cell r="DM4917">
            <v>0</v>
          </cell>
          <cell r="DN4917" t="str">
            <v>E</v>
          </cell>
          <cell r="DO4917">
            <v>1</v>
          </cell>
          <cell r="DV4917">
            <v>0</v>
          </cell>
          <cell r="DW4917">
            <v>0</v>
          </cell>
          <cell r="DX4917">
            <v>0</v>
          </cell>
          <cell r="DY4917">
            <v>0</v>
          </cell>
          <cell r="EA4917">
            <v>0</v>
          </cell>
          <cell r="EB4917">
            <v>41795</v>
          </cell>
          <cell r="EC4917" t="str">
            <v>Michelle Keys</v>
          </cell>
          <cell r="EF4917" t="str">
            <v>YES</v>
          </cell>
          <cell r="EG4917" t="str">
            <v>GD.PHYS.3284.00J1.0001</v>
          </cell>
          <cell r="EH4917">
            <v>13141</v>
          </cell>
          <cell r="EI4917">
            <v>95035</v>
          </cell>
          <cell r="EJ4917" t="str">
            <v>HIDE</v>
          </cell>
          <cell r="EK4917" t="str">
            <v>Yes</v>
          </cell>
          <cell r="EL4917">
            <v>0</v>
          </cell>
          <cell r="EM4917">
            <v>0</v>
          </cell>
          <cell r="EN4917">
            <v>0</v>
          </cell>
          <cell r="EP4917">
            <v>4.5999999999999999E-2</v>
          </cell>
          <cell r="EQ4917">
            <v>1</v>
          </cell>
          <cell r="ER4917" t="str">
            <v>30954903: X SGO TRANSFER HPR-DIXON LANDING 2 HPRS</v>
          </cell>
          <cell r="ES4917" t="str">
            <v>George Muggee</v>
          </cell>
          <cell r="EV4917" t="str">
            <v>NO</v>
          </cell>
          <cell r="EW4917" t="str">
            <v>NO</v>
          </cell>
          <cell r="EX4917" t="str">
            <v>OVER</v>
          </cell>
          <cell r="FA4917" t="str">
            <v>NO</v>
          </cell>
          <cell r="FB4917" t="str">
            <v>PASS</v>
          </cell>
          <cell r="FC4917" t="str">
            <v>OK</v>
          </cell>
          <cell r="FD4917" t="str">
            <v>Long Cycle</v>
          </cell>
          <cell r="FF4917">
            <v>0</v>
          </cell>
          <cell r="FG4917">
            <v>0</v>
          </cell>
        </row>
        <row r="4918">
          <cell r="A4918">
            <v>30954963</v>
          </cell>
          <cell r="E4918">
            <v>4</v>
          </cell>
          <cell r="F4918">
            <v>6209</v>
          </cell>
          <cell r="G4918">
            <v>0</v>
          </cell>
          <cell r="I4918" t="str">
            <v>NO</v>
          </cell>
          <cell r="J4918" t="str">
            <v>30954963-70</v>
          </cell>
          <cell r="K4918" t="str">
            <v>2KA</v>
          </cell>
          <cell r="L4918" t="str">
            <v>2K</v>
          </cell>
          <cell r="M4918" t="str">
            <v>SJ</v>
          </cell>
          <cell r="N4918" t="str">
            <v>CC</v>
          </cell>
          <cell r="O4918" t="str">
            <v>NA</v>
          </cell>
          <cell r="P4918" t="str">
            <v>2K HPRs</v>
          </cell>
          <cell r="Q4918">
            <v>220000</v>
          </cell>
          <cell r="R4918">
            <v>1</v>
          </cell>
          <cell r="S4918" t="str">
            <v>PRE2</v>
          </cell>
          <cell r="T4918" t="str">
            <v>Paul Espinola</v>
          </cell>
          <cell r="U4918">
            <v>43465</v>
          </cell>
          <cell r="V4918" t="str">
            <v>Not assigned</v>
          </cell>
          <cell r="W4918" t="str">
            <v>Herman Donesa Gregorio III</v>
          </cell>
          <cell r="X4918">
            <v>42613</v>
          </cell>
          <cell r="Y4918" t="str">
            <v>SOURCE ERROR</v>
          </cell>
          <cell r="Z4918">
            <v>42583</v>
          </cell>
          <cell r="AA4918">
            <v>42675</v>
          </cell>
          <cell r="AB4918">
            <v>1001</v>
          </cell>
          <cell r="AC4918">
            <v>13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1001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100</v>
          </cell>
          <cell r="BD4918">
            <v>294209</v>
          </cell>
          <cell r="BF4918">
            <v>42704</v>
          </cell>
          <cell r="BG4918">
            <v>42627</v>
          </cell>
          <cell r="BH4918" t="str">
            <v>PM</v>
          </cell>
          <cell r="BI4918">
            <v>42626</v>
          </cell>
          <cell r="BJ4918">
            <v>42704</v>
          </cell>
          <cell r="BK4918" t="str">
            <v>1-PLANNING</v>
          </cell>
          <cell r="BL4918" t="str">
            <v>NOT READY</v>
          </cell>
          <cell r="BM4918" t="str">
            <v>Sean Patrick Masterson</v>
          </cell>
          <cell r="BN4918">
            <v>1</v>
          </cell>
          <cell r="BO4918">
            <v>2016</v>
          </cell>
          <cell r="BP4918" t="str">
            <v>2016-3</v>
          </cell>
          <cell r="BQ4918">
            <v>1001</v>
          </cell>
          <cell r="BR4918">
            <v>0</v>
          </cell>
          <cell r="BS4918">
            <v>0</v>
          </cell>
          <cell r="BU4918">
            <v>288000</v>
          </cell>
          <cell r="BX4918">
            <v>0</v>
          </cell>
          <cell r="BY4918">
            <v>0</v>
          </cell>
          <cell r="BZ4918">
            <v>0</v>
          </cell>
          <cell r="CC4918">
            <v>2016</v>
          </cell>
          <cell r="CD4918" t="str">
            <v>UNSE</v>
          </cell>
          <cell r="CE4918" t="str">
            <v>SGO G TRANSFER HPR-300AB PROJ 4, GILROY</v>
          </cell>
          <cell r="CF4918" t="str">
            <v>2016-09</v>
          </cell>
          <cell r="CG4918" t="str">
            <v>Minimal</v>
          </cell>
          <cell r="CH4918" t="str">
            <v>SANTA CLARA COUNTY</v>
          </cell>
          <cell r="CI4918">
            <v>0</v>
          </cell>
          <cell r="CJ4918">
            <v>6</v>
          </cell>
          <cell r="CK4918">
            <v>73552</v>
          </cell>
          <cell r="CL4918">
            <v>2.6</v>
          </cell>
          <cell r="CY4918" t="str">
            <v>GILROY</v>
          </cell>
          <cell r="DA4918">
            <v>0</v>
          </cell>
          <cell r="DB4918">
            <v>0</v>
          </cell>
          <cell r="DE4918" t="str">
            <v>Low</v>
          </cell>
          <cell r="DF4918" t="str">
            <v>Planning</v>
          </cell>
          <cell r="DG4918">
            <v>58</v>
          </cell>
          <cell r="DI4918" t="str">
            <v>No</v>
          </cell>
          <cell r="DJ4918">
            <v>0</v>
          </cell>
          <cell r="DK4918" t="str">
            <v>2016-11</v>
          </cell>
          <cell r="DL4918">
            <v>0</v>
          </cell>
          <cell r="DM4918">
            <v>0</v>
          </cell>
          <cell r="DN4918" t="str">
            <v>E</v>
          </cell>
          <cell r="DO4918">
            <v>1</v>
          </cell>
          <cell r="DV4918">
            <v>0</v>
          </cell>
          <cell r="DW4918">
            <v>0</v>
          </cell>
          <cell r="DX4918">
            <v>0</v>
          </cell>
          <cell r="DY4918">
            <v>0</v>
          </cell>
          <cell r="EA4918">
            <v>0</v>
          </cell>
          <cell r="EC4918" t="str">
            <v>Michelle Keys</v>
          </cell>
          <cell r="EF4918" t="str">
            <v>YES</v>
          </cell>
          <cell r="EG4918" t="str">
            <v>GD.PHYS.EDEN.3607.0J06</v>
          </cell>
          <cell r="EH4918">
            <v>6209</v>
          </cell>
          <cell r="EI4918">
            <v>95020</v>
          </cell>
          <cell r="EJ4918" t="str">
            <v>HIDE</v>
          </cell>
          <cell r="EK4918" t="str">
            <v>No</v>
          </cell>
          <cell r="EL4918">
            <v>0</v>
          </cell>
          <cell r="EM4918">
            <v>0</v>
          </cell>
          <cell r="EN4918">
            <v>0</v>
          </cell>
          <cell r="EP4918">
            <v>2.1999999999999999E-2</v>
          </cell>
          <cell r="ER4918" t="str">
            <v>30954963: SGO G TRANSFER HPR-300AB PROJ 4, GILROY</v>
          </cell>
          <cell r="ES4918" t="str">
            <v>George Muggee</v>
          </cell>
          <cell r="EV4918" t="str">
            <v>NO</v>
          </cell>
          <cell r="EW4918" t="str">
            <v>NO</v>
          </cell>
          <cell r="EX4918" t="str">
            <v>OK</v>
          </cell>
          <cell r="FA4918" t="str">
            <v>NO</v>
          </cell>
          <cell r="FB4918" t="str">
            <v>PASS</v>
          </cell>
          <cell r="FC4918" t="str">
            <v>OK</v>
          </cell>
          <cell r="FD4918" t="str">
            <v>Long Cycle</v>
          </cell>
          <cell r="FE4918">
            <v>14.5</v>
          </cell>
          <cell r="FF4918">
            <v>0</v>
          </cell>
          <cell r="FG4918">
            <v>0</v>
          </cell>
        </row>
        <row r="4919">
          <cell r="A4919">
            <v>30954978</v>
          </cell>
          <cell r="E4919">
            <v>4</v>
          </cell>
          <cell r="F4919">
            <v>16579</v>
          </cell>
          <cell r="G4919">
            <v>0</v>
          </cell>
          <cell r="I4919" t="str">
            <v>YES</v>
          </cell>
          <cell r="J4919" t="str">
            <v>30954978-70</v>
          </cell>
          <cell r="K4919" t="str">
            <v>2KA</v>
          </cell>
          <cell r="L4919" t="str">
            <v>2K</v>
          </cell>
          <cell r="M4919" t="str">
            <v>SJ</v>
          </cell>
          <cell r="N4919" t="str">
            <v>CC</v>
          </cell>
          <cell r="O4919" t="str">
            <v>R4</v>
          </cell>
          <cell r="P4919" t="str">
            <v>2K HPRs</v>
          </cell>
          <cell r="Q4919">
            <v>281963</v>
          </cell>
          <cell r="R4919">
            <v>95000</v>
          </cell>
          <cell r="S4919" t="str">
            <v>PRE2</v>
          </cell>
          <cell r="T4919" t="str">
            <v>Paul Espinola</v>
          </cell>
          <cell r="U4919">
            <v>42369</v>
          </cell>
          <cell r="V4919" t="str">
            <v>John Honey IV</v>
          </cell>
          <cell r="W4919" t="str">
            <v>Philip J Storment</v>
          </cell>
          <cell r="X4919">
            <v>41544</v>
          </cell>
          <cell r="Y4919" t="str">
            <v>SOURCE ERROR</v>
          </cell>
          <cell r="Z4919">
            <v>42491</v>
          </cell>
          <cell r="AA4919">
            <v>42675</v>
          </cell>
          <cell r="AB4919">
            <v>1029</v>
          </cell>
          <cell r="AC4919">
            <v>15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029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51</v>
          </cell>
          <cell r="BD4919">
            <v>298542</v>
          </cell>
          <cell r="BF4919">
            <v>42367</v>
          </cell>
          <cell r="BG4919">
            <v>42300</v>
          </cell>
          <cell r="BH4919" t="str">
            <v>PM</v>
          </cell>
          <cell r="BI4919">
            <v>42299</v>
          </cell>
          <cell r="BJ4919">
            <v>42367</v>
          </cell>
          <cell r="BK4919" t="str">
            <v>3-PEND</v>
          </cell>
          <cell r="BL4919" t="str">
            <v>NOT READY</v>
          </cell>
          <cell r="BM4919" t="str">
            <v>Sean Patrick Masterson</v>
          </cell>
          <cell r="BN4919">
            <v>1</v>
          </cell>
          <cell r="BO4919">
            <v>2015</v>
          </cell>
          <cell r="BP4919" t="str">
            <v>2015-4</v>
          </cell>
          <cell r="BQ4919">
            <v>1029</v>
          </cell>
          <cell r="BR4919">
            <v>0</v>
          </cell>
          <cell r="BS4919">
            <v>0</v>
          </cell>
          <cell r="BU4919">
            <v>281963</v>
          </cell>
          <cell r="BX4919">
            <v>0</v>
          </cell>
          <cell r="BY4919">
            <v>0</v>
          </cell>
          <cell r="BZ4919">
            <v>0</v>
          </cell>
          <cell r="CC4919" t="str">
            <v>Future</v>
          </cell>
          <cell r="CD4919" t="str">
            <v>PEND</v>
          </cell>
          <cell r="CE4919" t="str">
            <v>SGO  G TRANSFER HPR-300AB PROJ 5 MG HILL</v>
          </cell>
          <cell r="CF4919" t="str">
            <v>2015-10</v>
          </cell>
          <cell r="CG4919" t="e">
            <v>#N/A</v>
          </cell>
          <cell r="CH4919" t="str">
            <v>SANTA CLARA COUNTY</v>
          </cell>
          <cell r="CI4919">
            <v>0</v>
          </cell>
          <cell r="CJ4919">
            <v>6</v>
          </cell>
          <cell r="CK4919">
            <v>74636</v>
          </cell>
          <cell r="CL4919">
            <v>2.2000000000000002</v>
          </cell>
          <cell r="CY4919" t="str">
            <v>MORGAN HILL</v>
          </cell>
          <cell r="DA4919">
            <v>289716.98249999899</v>
          </cell>
          <cell r="DB4919">
            <v>1790</v>
          </cell>
          <cell r="DC4919">
            <v>281962.66600000003</v>
          </cell>
          <cell r="DE4919" t="str">
            <v>Medium</v>
          </cell>
          <cell r="DF4919" t="str">
            <v>JE</v>
          </cell>
          <cell r="DG4919">
            <v>58</v>
          </cell>
          <cell r="DI4919" t="str">
            <v>No</v>
          </cell>
          <cell r="DJ4919">
            <v>0</v>
          </cell>
          <cell r="DK4919" t="str">
            <v>2015-12</v>
          </cell>
          <cell r="DL4919">
            <v>0</v>
          </cell>
          <cell r="DM4919">
            <v>0</v>
          </cell>
          <cell r="DN4919" t="str">
            <v>E</v>
          </cell>
          <cell r="DO4919">
            <v>1</v>
          </cell>
          <cell r="DV4919">
            <v>0</v>
          </cell>
          <cell r="DW4919">
            <v>0</v>
          </cell>
          <cell r="DX4919">
            <v>0</v>
          </cell>
          <cell r="DY4919">
            <v>0</v>
          </cell>
          <cell r="EA4919">
            <v>0</v>
          </cell>
          <cell r="EB4919">
            <v>41528</v>
          </cell>
          <cell r="EC4919" t="str">
            <v>Michelle Keys</v>
          </cell>
          <cell r="EF4919" t="str">
            <v>YES</v>
          </cell>
          <cell r="EG4919" t="str">
            <v>GD.PHYS.EDEN.3541.0C03</v>
          </cell>
          <cell r="EH4919">
            <v>16579</v>
          </cell>
          <cell r="EI4919">
            <v>95037</v>
          </cell>
          <cell r="EJ4919" t="str">
            <v>HIDE</v>
          </cell>
          <cell r="EK4919" t="str">
            <v>Yes</v>
          </cell>
          <cell r="EL4919">
            <v>0</v>
          </cell>
          <cell r="EM4919">
            <v>0</v>
          </cell>
          <cell r="EN4919">
            <v>0</v>
          </cell>
          <cell r="EP4919">
            <v>5.8999999999999997E-2</v>
          </cell>
          <cell r="ER4919" t="str">
            <v>30954978: SGO  G TRANSFER HPR-300AB PROJ 5 MG HILL</v>
          </cell>
          <cell r="ES4919" t="str">
            <v>George Muggee</v>
          </cell>
          <cell r="EV4919" t="str">
            <v>NO</v>
          </cell>
          <cell r="EW4919" t="str">
            <v>NO</v>
          </cell>
          <cell r="EX4919" t="str">
            <v>OK</v>
          </cell>
          <cell r="FA4919" t="str">
            <v>NO</v>
          </cell>
          <cell r="FB4919" t="str">
            <v>PASS</v>
          </cell>
          <cell r="FC4919" t="str">
            <v>OK</v>
          </cell>
          <cell r="FD4919" t="str">
            <v>Long Cycle</v>
          </cell>
          <cell r="FF4919">
            <v>0</v>
          </cell>
          <cell r="FG4919">
            <v>0</v>
          </cell>
          <cell r="FJ4919" t="str">
            <v>No Constraints</v>
          </cell>
        </row>
        <row r="4920">
          <cell r="A4920">
            <v>30955161</v>
          </cell>
          <cell r="E4920">
            <v>0</v>
          </cell>
          <cell r="F4920">
            <v>154010</v>
          </cell>
          <cell r="G4920">
            <v>0</v>
          </cell>
          <cell r="I4920" t="str">
            <v>YES</v>
          </cell>
          <cell r="J4920" t="str">
            <v>30955161-</v>
          </cell>
          <cell r="K4920" t="str">
            <v>2KC</v>
          </cell>
          <cell r="L4920" t="str">
            <v>2K</v>
          </cell>
          <cell r="M4920" t="str">
            <v>SO</v>
          </cell>
          <cell r="N4920" t="str">
            <v>NO</v>
          </cell>
          <cell r="P4920" t="str">
            <v>2K HPRs</v>
          </cell>
          <cell r="Q4920">
            <v>75951</v>
          </cell>
          <cell r="S4920" t="str">
            <v>K3SP</v>
          </cell>
          <cell r="T4920" t="str">
            <v>Kagan Senvardarli</v>
          </cell>
          <cell r="U4920">
            <v>41565</v>
          </cell>
          <cell r="Y4920" t="str">
            <v>SOURCE ERROR</v>
          </cell>
          <cell r="Z4920">
            <v>42156</v>
          </cell>
          <cell r="AA4920">
            <v>42339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D4920">
            <v>156328</v>
          </cell>
          <cell r="BE4920">
            <v>2319</v>
          </cell>
          <cell r="BH4920" t="str">
            <v>Engineering</v>
          </cell>
          <cell r="BI4920">
            <v>41663</v>
          </cell>
          <cell r="BJ4920">
            <v>42347</v>
          </cell>
          <cell r="BK4920" t="str">
            <v>6-CLOSEOUT</v>
          </cell>
          <cell r="BL4920" t="str">
            <v>READY</v>
          </cell>
          <cell r="BM4920" t="str">
            <v>Kagan Senvardarli</v>
          </cell>
          <cell r="BN4920">
            <v>1</v>
          </cell>
          <cell r="BO4920">
            <v>2014</v>
          </cell>
          <cell r="BP4920" t="str">
            <v>2014-1</v>
          </cell>
          <cell r="BQ4920">
            <v>0</v>
          </cell>
          <cell r="BR4920">
            <v>0</v>
          </cell>
          <cell r="BS4920">
            <v>0</v>
          </cell>
          <cell r="BU4920">
            <v>75951</v>
          </cell>
          <cell r="BX4920">
            <v>0</v>
          </cell>
          <cell r="BY4920">
            <v>0</v>
          </cell>
          <cell r="BZ4920">
            <v>0</v>
          </cell>
          <cell r="CC4920" t="str">
            <v>Pre 2014</v>
          </cell>
          <cell r="CD4920" t="str">
            <v>FICL</v>
          </cell>
          <cell r="CE4920" t="str">
            <v>OC4 MPO RPL-19410 GEYSERVILLEAVE,GEYSERV</v>
          </cell>
          <cell r="CF4920" t="str">
            <v>2014-01</v>
          </cell>
          <cell r="CH4920" t="str">
            <v>SONOMA COUNTY</v>
          </cell>
          <cell r="CI4920">
            <v>-1</v>
          </cell>
          <cell r="CJ4920">
            <v>10</v>
          </cell>
          <cell r="CK4920">
            <v>0</v>
          </cell>
          <cell r="CM4920">
            <v>2336</v>
          </cell>
          <cell r="CN4920">
            <v>-18</v>
          </cell>
          <cell r="CY4920" t="str">
            <v>GEYSERVILLE</v>
          </cell>
          <cell r="CZ4920">
            <v>2319</v>
          </cell>
          <cell r="DA4920">
            <v>0</v>
          </cell>
          <cell r="DB4920">
            <v>0</v>
          </cell>
          <cell r="DC4920">
            <v>75950.897299999895</v>
          </cell>
          <cell r="DE4920" t="str">
            <v>Medium</v>
          </cell>
          <cell r="DF4920" t="str">
            <v>JE</v>
          </cell>
          <cell r="DG4920">
            <v>0</v>
          </cell>
          <cell r="DI4920" t="str">
            <v>No</v>
          </cell>
          <cell r="DJ4920">
            <v>1</v>
          </cell>
          <cell r="DK4920" t="str">
            <v>2015-12</v>
          </cell>
          <cell r="DL4920">
            <v>0</v>
          </cell>
          <cell r="DM4920">
            <v>0.4985</v>
          </cell>
          <cell r="DN4920" t="str">
            <v>D</v>
          </cell>
          <cell r="DO4920">
            <v>0.50149999999999995</v>
          </cell>
          <cell r="DP4920">
            <v>0</v>
          </cell>
          <cell r="DQ4920">
            <v>1</v>
          </cell>
          <cell r="DR4920">
            <v>0</v>
          </cell>
          <cell r="DS4920">
            <v>0</v>
          </cell>
          <cell r="DT4920">
            <v>0</v>
          </cell>
          <cell r="DU4920">
            <v>0</v>
          </cell>
          <cell r="DV4920">
            <v>0</v>
          </cell>
          <cell r="DW4920">
            <v>0</v>
          </cell>
          <cell r="DX4920">
            <v>0</v>
          </cell>
          <cell r="DY4920">
            <v>0</v>
          </cell>
          <cell r="DZ4920">
            <v>0</v>
          </cell>
          <cell r="EA4920">
            <v>0</v>
          </cell>
          <cell r="EB4920">
            <v>41487</v>
          </cell>
          <cell r="EC4920" t="str">
            <v>Steven Ripple</v>
          </cell>
          <cell r="EF4920" t="str">
            <v>YES</v>
          </cell>
          <cell r="EG4920" t="str">
            <v>GD.PHYS.STRO.2442.0F08</v>
          </cell>
          <cell r="EH4920">
            <v>156328</v>
          </cell>
          <cell r="EI4920">
            <v>0</v>
          </cell>
          <cell r="EJ4920" t="str">
            <v>HIDE</v>
          </cell>
          <cell r="EK4920" t="str">
            <v>Yes</v>
          </cell>
          <cell r="EL4920">
            <v>0</v>
          </cell>
          <cell r="EM4920">
            <v>0</v>
          </cell>
          <cell r="EN4920">
            <v>0</v>
          </cell>
          <cell r="EP4920">
            <v>2.0579999999999998</v>
          </cell>
          <cell r="EQ4920">
            <v>0</v>
          </cell>
          <cell r="ER4920" t="str">
            <v>30955161: OC4 MPO RPL-19410 GEYSERVILLEAVE,GEYSERV</v>
          </cell>
          <cell r="ES4920" t="str">
            <v>George Muggee</v>
          </cell>
          <cell r="EU4920">
            <v>41626</v>
          </cell>
          <cell r="EV4920" t="str">
            <v>YES</v>
          </cell>
          <cell r="EW4920" t="str">
            <v>YES</v>
          </cell>
          <cell r="EX4920" t="str">
            <v>OVER</v>
          </cell>
          <cell r="FA4920" t="str">
            <v>NO</v>
          </cell>
          <cell r="FB4920" t="str">
            <v>OMIT</v>
          </cell>
          <cell r="FC4920" t="str">
            <v>OK</v>
          </cell>
          <cell r="FD4920" t="str">
            <v>Long Cycle</v>
          </cell>
          <cell r="FE4920">
            <v>465</v>
          </cell>
          <cell r="FF4920">
            <v>1</v>
          </cell>
          <cell r="FG4920">
            <v>1</v>
          </cell>
        </row>
        <row r="4921">
          <cell r="A4921">
            <v>30955225</v>
          </cell>
          <cell r="B4921">
            <v>41341</v>
          </cell>
          <cell r="C4921">
            <v>41584</v>
          </cell>
          <cell r="D4921">
            <v>41677</v>
          </cell>
          <cell r="E4921">
            <v>2500</v>
          </cell>
          <cell r="F4921">
            <v>374682</v>
          </cell>
          <cell r="G4921">
            <v>0</v>
          </cell>
          <cell r="I4921" t="str">
            <v>YES</v>
          </cell>
          <cell r="J4921" t="str">
            <v>30955225-</v>
          </cell>
          <cell r="K4921" t="str">
            <v>14D</v>
          </cell>
          <cell r="L4921">
            <v>14</v>
          </cell>
          <cell r="M4921" t="str">
            <v>SI</v>
          </cell>
          <cell r="N4921" t="str">
            <v>NO</v>
          </cell>
          <cell r="P4921" t="str">
            <v>14D ALDYL-A</v>
          </cell>
          <cell r="Q4921">
            <v>621853</v>
          </cell>
          <cell r="S4921" t="str">
            <v>T3SQ</v>
          </cell>
          <cell r="T4921" t="str">
            <v>Travis Skarda</v>
          </cell>
          <cell r="U4921">
            <v>41639</v>
          </cell>
          <cell r="Y4921" t="str">
            <v>SOURCE ERROR</v>
          </cell>
          <cell r="AC4921">
            <v>13</v>
          </cell>
          <cell r="AD4921">
            <v>403</v>
          </cell>
          <cell r="AE4921">
            <v>364</v>
          </cell>
          <cell r="AF4921">
            <v>39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17</v>
          </cell>
          <cell r="AQ4921">
            <v>527</v>
          </cell>
          <cell r="AR4921">
            <v>102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D4921">
            <v>693207</v>
          </cell>
          <cell r="BE4921">
            <v>318525</v>
          </cell>
          <cell r="BF4921">
            <v>41684</v>
          </cell>
          <cell r="BG4921">
            <v>41415</v>
          </cell>
          <cell r="BH4921" t="str">
            <v>PM</v>
          </cell>
          <cell r="BI4921">
            <v>41575</v>
          </cell>
          <cell r="BJ4921">
            <v>41702</v>
          </cell>
          <cell r="BK4921" t="str">
            <v>6-CLOSEOUT</v>
          </cell>
          <cell r="BL4921" t="str">
            <v>READY</v>
          </cell>
          <cell r="BM4921" t="str">
            <v>Leo R Stewart</v>
          </cell>
          <cell r="BN4921">
            <v>1</v>
          </cell>
          <cell r="BO4921">
            <v>2013</v>
          </cell>
          <cell r="BP4921" t="str">
            <v>2013-4</v>
          </cell>
          <cell r="BQ4921">
            <v>1617</v>
          </cell>
          <cell r="BR4921">
            <v>321832.88</v>
          </cell>
          <cell r="BS4921">
            <v>0</v>
          </cell>
          <cell r="BU4921">
            <v>696515</v>
          </cell>
          <cell r="BW4921" t="str">
            <v>Previous Yr Carry-Over</v>
          </cell>
          <cell r="BX4921">
            <v>902</v>
          </cell>
          <cell r="BY4921">
            <v>1473</v>
          </cell>
          <cell r="BZ4921">
            <v>0</v>
          </cell>
          <cell r="CC4921">
            <v>2013</v>
          </cell>
          <cell r="CD4921" t="str">
            <v>FICL</v>
          </cell>
          <cell r="CE4921" t="str">
            <v>OC4 RPL 2500' 2" ALDYL-A, DUNCAN HIL, AU</v>
          </cell>
          <cell r="CF4921" t="str">
            <v>2013-10</v>
          </cell>
          <cell r="CH4921" t="str">
            <v>PLACER  COUNTY</v>
          </cell>
          <cell r="CI4921">
            <v>-3</v>
          </cell>
          <cell r="CJ4921">
            <v>10</v>
          </cell>
          <cell r="CK4921">
            <v>277</v>
          </cell>
          <cell r="CL4921">
            <v>9</v>
          </cell>
          <cell r="CM4921">
            <v>186913</v>
          </cell>
          <cell r="CN4921">
            <v>87430</v>
          </cell>
          <cell r="CO4921">
            <v>6470</v>
          </cell>
          <cell r="CP4921">
            <v>38089</v>
          </cell>
          <cell r="CQ4921">
            <v>-627</v>
          </cell>
          <cell r="CR4921">
            <v>-1071</v>
          </cell>
          <cell r="CS4921">
            <v>1321</v>
          </cell>
          <cell r="CY4921" t="str">
            <v>AUBURN</v>
          </cell>
          <cell r="CZ4921">
            <v>318525</v>
          </cell>
          <cell r="DA4921">
            <v>0</v>
          </cell>
          <cell r="DB4921">
            <v>0</v>
          </cell>
          <cell r="DC4921">
            <v>621852.54099999904</v>
          </cell>
          <cell r="DE4921" t="str">
            <v>High</v>
          </cell>
          <cell r="DF4921" t="str">
            <v>Reauth 2</v>
          </cell>
          <cell r="DG4921">
            <v>0</v>
          </cell>
          <cell r="DI4921" t="str">
            <v>No</v>
          </cell>
          <cell r="DJ4921">
            <v>2378</v>
          </cell>
          <cell r="DK4921" t="str">
            <v>2014-03</v>
          </cell>
          <cell r="DL4921">
            <v>0.50390000000000001</v>
          </cell>
          <cell r="DM4921">
            <v>0.49609999999999999</v>
          </cell>
          <cell r="DN4921" t="str">
            <v>B</v>
          </cell>
          <cell r="DO4921">
            <v>0</v>
          </cell>
          <cell r="DP4921">
            <v>0</v>
          </cell>
          <cell r="DQ4921">
            <v>0</v>
          </cell>
          <cell r="DR4921">
            <v>0</v>
          </cell>
          <cell r="DS4921">
            <v>0</v>
          </cell>
          <cell r="DT4921">
            <v>0</v>
          </cell>
          <cell r="DU4921">
            <v>0</v>
          </cell>
          <cell r="DV4921">
            <v>0</v>
          </cell>
          <cell r="DW4921">
            <v>0</v>
          </cell>
          <cell r="DX4921">
            <v>0</v>
          </cell>
          <cell r="DY4921">
            <v>0</v>
          </cell>
          <cell r="DZ4921">
            <v>905</v>
          </cell>
          <cell r="EA4921">
            <v>0</v>
          </cell>
          <cell r="EB4921">
            <v>41410</v>
          </cell>
          <cell r="EC4921" t="str">
            <v>Matthew Ventura</v>
          </cell>
          <cell r="EG4921" t="str">
            <v>GD.PHYS.AUBU.2345.0B05</v>
          </cell>
          <cell r="EH4921">
            <v>693207</v>
          </cell>
          <cell r="EI4921">
            <v>95602</v>
          </cell>
          <cell r="EJ4921" t="str">
            <v>HIDE</v>
          </cell>
          <cell r="EK4921" t="str">
            <v>Yes</v>
          </cell>
          <cell r="EL4921">
            <v>0</v>
          </cell>
          <cell r="EM4921">
            <v>0</v>
          </cell>
          <cell r="EN4921">
            <v>0</v>
          </cell>
          <cell r="EP4921">
            <v>0.995</v>
          </cell>
          <cell r="EQ4921">
            <v>0.99</v>
          </cell>
          <cell r="ER4921" t="str">
            <v>30955225: OC4 RPL 2500' 2" ALDYL-A, DUNCAN HIL, AU</v>
          </cell>
          <cell r="ES4921" t="str">
            <v>Esther Diesendruck</v>
          </cell>
          <cell r="EU4921">
            <v>41698</v>
          </cell>
          <cell r="EV4921" t="str">
            <v>NO</v>
          </cell>
          <cell r="EW4921" t="str">
            <v>NO</v>
          </cell>
          <cell r="EX4921" t="str">
            <v>OVER</v>
          </cell>
          <cell r="FA4921" t="str">
            <v>NO</v>
          </cell>
          <cell r="FB4921" t="str">
            <v>OMIT</v>
          </cell>
          <cell r="FC4921" t="str">
            <v>OK</v>
          </cell>
          <cell r="FD4921" t="str">
            <v>Long Cycle</v>
          </cell>
          <cell r="FE4921">
            <v>2196.5</v>
          </cell>
          <cell r="FF4921">
            <v>0</v>
          </cell>
          <cell r="FG4921">
            <v>0</v>
          </cell>
        </row>
        <row r="4922">
          <cell r="A4922">
            <v>30955226</v>
          </cell>
          <cell r="E4922">
            <v>0</v>
          </cell>
          <cell r="F4922">
            <v>4659489</v>
          </cell>
          <cell r="G4922">
            <v>0</v>
          </cell>
          <cell r="I4922" t="str">
            <v>YES</v>
          </cell>
          <cell r="J4922" t="str">
            <v>30955226-</v>
          </cell>
          <cell r="K4922" t="str">
            <v>14D</v>
          </cell>
          <cell r="L4922">
            <v>14</v>
          </cell>
          <cell r="M4922" t="str">
            <v>SI</v>
          </cell>
          <cell r="N4922" t="str">
            <v>NO</v>
          </cell>
          <cell r="P4922" t="str">
            <v>14D ALDYL-A</v>
          </cell>
          <cell r="Q4922">
            <v>4086738</v>
          </cell>
          <cell r="S4922" t="str">
            <v>A3CG</v>
          </cell>
          <cell r="T4922" t="str">
            <v>Adoni Christie</v>
          </cell>
          <cell r="U4922">
            <v>41481</v>
          </cell>
          <cell r="Y4922" t="str">
            <v>SOURCE ERROR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D4922">
            <v>4659489</v>
          </cell>
          <cell r="BH4922" t="str">
            <v>PM</v>
          </cell>
          <cell r="BK4922" t="str">
            <v>7-CLOSED</v>
          </cell>
          <cell r="BM4922" t="str">
            <v>Leo R Stewart</v>
          </cell>
          <cell r="BN4922">
            <v>1</v>
          </cell>
          <cell r="BQ4922">
            <v>0</v>
          </cell>
          <cell r="BR4922">
            <v>0</v>
          </cell>
          <cell r="BS4922">
            <v>0</v>
          </cell>
          <cell r="BU4922">
            <v>4153269</v>
          </cell>
          <cell r="BX4922">
            <v>0</v>
          </cell>
          <cell r="BY4922">
            <v>12005</v>
          </cell>
          <cell r="BZ4922">
            <v>0</v>
          </cell>
          <cell r="CC4922" t="str">
            <v>Pre 2014</v>
          </cell>
          <cell r="CD4922" t="str">
            <v>CLSD</v>
          </cell>
          <cell r="CE4922" t="str">
            <v>OC4 12,910' ALDYL-A, ROSEVILLE OVERLAY</v>
          </cell>
          <cell r="CH4922" t="str">
            <v>PLACER  COUNTY</v>
          </cell>
          <cell r="CI4922">
            <v>0</v>
          </cell>
          <cell r="CJ4922">
            <v>10</v>
          </cell>
          <cell r="CK4922">
            <v>0</v>
          </cell>
          <cell r="CY4922" t="str">
            <v>ROSEVILLE</v>
          </cell>
          <cell r="DA4922">
            <v>0</v>
          </cell>
          <cell r="DB4922">
            <v>0</v>
          </cell>
          <cell r="DC4922">
            <v>4153268.75999999</v>
          </cell>
          <cell r="DE4922" t="str">
            <v>Medium</v>
          </cell>
          <cell r="DF4922" t="str">
            <v>JE</v>
          </cell>
          <cell r="DG4922">
            <v>0</v>
          </cell>
          <cell r="DI4922" t="str">
            <v>No</v>
          </cell>
          <cell r="DJ4922">
            <v>12005</v>
          </cell>
          <cell r="DL4922">
            <v>1</v>
          </cell>
          <cell r="DM4922">
            <v>0</v>
          </cell>
          <cell r="DN4922" t="str">
            <v>A</v>
          </cell>
          <cell r="DO4922">
            <v>0</v>
          </cell>
          <cell r="DV4922">
            <v>0</v>
          </cell>
          <cell r="DW4922">
            <v>0</v>
          </cell>
          <cell r="DX4922">
            <v>0</v>
          </cell>
          <cell r="DY4922">
            <v>0</v>
          </cell>
          <cell r="EA4922">
            <v>0</v>
          </cell>
          <cell r="EB4922">
            <v>41330</v>
          </cell>
          <cell r="EC4922" t="str">
            <v>Matthew Ventura</v>
          </cell>
          <cell r="EG4922" t="str">
            <v>GD.PHYS.AUBU.2404.0H06</v>
          </cell>
          <cell r="EH4922">
            <v>4659489</v>
          </cell>
          <cell r="EI4922">
            <v>95661</v>
          </cell>
          <cell r="EJ4922" t="str">
            <v>HIDE</v>
          </cell>
          <cell r="EK4922" t="str">
            <v>Yes</v>
          </cell>
          <cell r="EL4922">
            <v>0</v>
          </cell>
          <cell r="EM4922">
            <v>0</v>
          </cell>
          <cell r="EN4922">
            <v>0</v>
          </cell>
          <cell r="EP4922">
            <v>1.1220000000000001</v>
          </cell>
          <cell r="ER4922" t="str">
            <v>30955226: OC4 12,910' ALDYL-A, ROSEVILLE OVERLAY</v>
          </cell>
          <cell r="ES4922" t="str">
            <v>Esther Diesendruck</v>
          </cell>
          <cell r="ET4922">
            <v>41320</v>
          </cell>
          <cell r="EU4922">
            <v>41487</v>
          </cell>
          <cell r="EV4922" t="str">
            <v>YES</v>
          </cell>
          <cell r="EW4922" t="str">
            <v>NO</v>
          </cell>
          <cell r="EX4922" t="str">
            <v>OK</v>
          </cell>
          <cell r="FA4922" t="str">
            <v>NO</v>
          </cell>
          <cell r="FB4922" t="str">
            <v>OMIT</v>
          </cell>
          <cell r="FC4922" t="str">
            <v>NO CONST DATES</v>
          </cell>
          <cell r="FD4922" t="str">
            <v>Long Cycle</v>
          </cell>
          <cell r="FF4922">
            <v>0</v>
          </cell>
          <cell r="FG4922">
            <v>1</v>
          </cell>
        </row>
        <row r="4923">
          <cell r="A4923">
            <v>30955228</v>
          </cell>
          <cell r="E4923">
            <v>0</v>
          </cell>
          <cell r="F4923">
            <v>166566</v>
          </cell>
          <cell r="G4923">
            <v>0</v>
          </cell>
          <cell r="I4923" t="str">
            <v>YES</v>
          </cell>
          <cell r="J4923" t="str">
            <v>30955228-</v>
          </cell>
          <cell r="K4923" t="str">
            <v>14D</v>
          </cell>
          <cell r="L4923">
            <v>14</v>
          </cell>
          <cell r="M4923" t="str">
            <v>SI</v>
          </cell>
          <cell r="N4923" t="str">
            <v>NO</v>
          </cell>
          <cell r="P4923" t="str">
            <v>14D ALDYL-A</v>
          </cell>
          <cell r="Q4923">
            <v>219021</v>
          </cell>
          <cell r="S4923" t="str">
            <v>A3CG</v>
          </cell>
          <cell r="T4923" t="str">
            <v>Adoni Christie</v>
          </cell>
          <cell r="U4923">
            <v>41362</v>
          </cell>
          <cell r="Y4923" t="str">
            <v>SOURCE ERROR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D4923">
            <v>166710</v>
          </cell>
          <cell r="BE4923">
            <v>144</v>
          </cell>
          <cell r="BH4923" t="str">
            <v>PM</v>
          </cell>
          <cell r="BK4923" t="str">
            <v>7-CLOSED</v>
          </cell>
          <cell r="BM4923" t="str">
            <v>Leo R Stewart</v>
          </cell>
          <cell r="BN4923">
            <v>1</v>
          </cell>
          <cell r="BQ4923">
            <v>0</v>
          </cell>
          <cell r="BR4923">
            <v>144</v>
          </cell>
          <cell r="BS4923">
            <v>0</v>
          </cell>
          <cell r="BU4923">
            <v>219021</v>
          </cell>
          <cell r="BX4923">
            <v>0</v>
          </cell>
          <cell r="BY4923">
            <v>1025</v>
          </cell>
          <cell r="BZ4923">
            <v>0</v>
          </cell>
          <cell r="CC4923" t="str">
            <v>Pre 2014</v>
          </cell>
          <cell r="CD4923" t="str">
            <v>CLSD</v>
          </cell>
          <cell r="CE4923" t="str">
            <v>OC4RPL 1000' 1-1/4"ALDYL-A,LUANN RD, MVL</v>
          </cell>
          <cell r="CH4923" t="str">
            <v>YUBA COUNTY</v>
          </cell>
          <cell r="CI4923">
            <v>0</v>
          </cell>
          <cell r="CJ4923">
            <v>10</v>
          </cell>
          <cell r="CK4923">
            <v>0</v>
          </cell>
          <cell r="CM4923">
            <v>144</v>
          </cell>
          <cell r="CY4923" t="str">
            <v>MARYSVILLE</v>
          </cell>
          <cell r="CZ4923">
            <v>144</v>
          </cell>
          <cell r="DA4923">
            <v>0</v>
          </cell>
          <cell r="DB4923">
            <v>0</v>
          </cell>
          <cell r="DC4923">
            <v>219021.11900000001</v>
          </cell>
          <cell r="DE4923" t="str">
            <v>Medium</v>
          </cell>
          <cell r="DF4923" t="str">
            <v>JE</v>
          </cell>
          <cell r="DG4923">
            <v>0</v>
          </cell>
          <cell r="DI4923" t="str">
            <v>No</v>
          </cell>
          <cell r="DJ4923">
            <v>1025</v>
          </cell>
          <cell r="DL4923">
            <v>1</v>
          </cell>
          <cell r="DM4923">
            <v>0</v>
          </cell>
          <cell r="DN4923" t="str">
            <v>A</v>
          </cell>
          <cell r="DO4923">
            <v>0</v>
          </cell>
          <cell r="DV4923">
            <v>0</v>
          </cell>
          <cell r="DW4923">
            <v>0</v>
          </cell>
          <cell r="DX4923">
            <v>0</v>
          </cell>
          <cell r="DY4923">
            <v>0</v>
          </cell>
          <cell r="EA4923">
            <v>0</v>
          </cell>
          <cell r="EB4923">
            <v>41290</v>
          </cell>
          <cell r="EC4923" t="str">
            <v>Matthew Ventura</v>
          </cell>
          <cell r="EG4923" t="str">
            <v>GD.PHYS.MRYS.2154.0B07</v>
          </cell>
          <cell r="EH4923">
            <v>166710</v>
          </cell>
          <cell r="EI4923">
            <v>95901</v>
          </cell>
          <cell r="EJ4923" t="str">
            <v>HIDE</v>
          </cell>
          <cell r="EK4923" t="str">
            <v>Yes</v>
          </cell>
          <cell r="EL4923">
            <v>0</v>
          </cell>
          <cell r="EM4923">
            <v>0</v>
          </cell>
          <cell r="EN4923">
            <v>0</v>
          </cell>
          <cell r="EP4923">
            <v>0.76100000000000001</v>
          </cell>
          <cell r="EQ4923">
            <v>1</v>
          </cell>
          <cell r="ER4923" t="str">
            <v>30955228: OC4RPL 1000' 1-1/4"ALDYL-A,LUANN RD, MVL</v>
          </cell>
          <cell r="ES4923" t="str">
            <v>Esther Diesendruck</v>
          </cell>
          <cell r="EU4923">
            <v>41578</v>
          </cell>
          <cell r="EV4923" t="str">
            <v>NO</v>
          </cell>
          <cell r="EW4923" t="str">
            <v>NO</v>
          </cell>
          <cell r="EX4923" t="str">
            <v>OVER</v>
          </cell>
          <cell r="FA4923" t="str">
            <v>NO</v>
          </cell>
          <cell r="FB4923" t="str">
            <v>OMIT</v>
          </cell>
          <cell r="FC4923" t="str">
            <v>NO CONST DATES</v>
          </cell>
          <cell r="FD4923" t="str">
            <v>Long Cycle</v>
          </cell>
          <cell r="FF4923">
            <v>0</v>
          </cell>
          <cell r="FG4923">
            <v>0</v>
          </cell>
        </row>
        <row r="4924">
          <cell r="A4924">
            <v>30955335</v>
          </cell>
          <cell r="E4924">
            <v>0</v>
          </cell>
          <cell r="F4924">
            <v>29558</v>
          </cell>
          <cell r="G4924">
            <v>0</v>
          </cell>
          <cell r="I4924" t="str">
            <v>NO</v>
          </cell>
          <cell r="J4924" t="str">
            <v>30955335-</v>
          </cell>
          <cell r="K4924" t="str">
            <v>14A</v>
          </cell>
          <cell r="L4924">
            <v>14</v>
          </cell>
          <cell r="M4924" t="str">
            <v>SA</v>
          </cell>
          <cell r="N4924" t="str">
            <v>NO</v>
          </cell>
          <cell r="P4924" t="str">
            <v>14A GPRP</v>
          </cell>
          <cell r="Q4924">
            <v>1300000</v>
          </cell>
          <cell r="S4924" t="str">
            <v>A3CG</v>
          </cell>
          <cell r="T4924" t="str">
            <v>Adoni Christie</v>
          </cell>
          <cell r="U4924">
            <v>41635</v>
          </cell>
          <cell r="Y4924" t="str">
            <v>SOURCE ERROR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D4924">
            <v>13345</v>
          </cell>
          <cell r="BE4924">
            <v>-17227</v>
          </cell>
          <cell r="BH4924" t="str">
            <v>PM</v>
          </cell>
          <cell r="BK4924" t="str">
            <v>7-CLOSED</v>
          </cell>
          <cell r="BM4924" t="str">
            <v>Matthew Ventura</v>
          </cell>
          <cell r="BN4924">
            <v>1</v>
          </cell>
          <cell r="BQ4924">
            <v>0</v>
          </cell>
          <cell r="BR4924">
            <v>0</v>
          </cell>
          <cell r="BS4924">
            <v>0</v>
          </cell>
          <cell r="BU4924">
            <v>1300000</v>
          </cell>
          <cell r="BX4924">
            <v>0</v>
          </cell>
          <cell r="BY4924">
            <v>0</v>
          </cell>
          <cell r="BZ4924">
            <v>0</v>
          </cell>
          <cell r="CC4924" t="str">
            <v>Cancelled</v>
          </cell>
          <cell r="CD4924" t="str">
            <v>CNCL</v>
          </cell>
          <cell r="CE4924" t="str">
            <v>*CANC* R4E STOCKTON AND 7TH GPRP</v>
          </cell>
          <cell r="CH4924" t="str">
            <v>SACRAMENTO  COUNTY</v>
          </cell>
          <cell r="CI4924">
            <v>0</v>
          </cell>
          <cell r="CJ4924">
            <v>3</v>
          </cell>
          <cell r="CK4924">
            <v>0</v>
          </cell>
          <cell r="CM4924">
            <v>183</v>
          </cell>
          <cell r="CN4924">
            <v>174</v>
          </cell>
          <cell r="CO4924">
            <v>17241</v>
          </cell>
          <cell r="CP4924">
            <v>-12999</v>
          </cell>
          <cell r="CQ4924">
            <v>-21983</v>
          </cell>
          <cell r="CR4924">
            <v>75</v>
          </cell>
          <cell r="CS4924">
            <v>81</v>
          </cell>
          <cell r="CY4924" t="str">
            <v>SACRAMENTO</v>
          </cell>
          <cell r="CZ4924">
            <v>-17227</v>
          </cell>
          <cell r="DA4924">
            <v>0</v>
          </cell>
          <cell r="DB4924">
            <v>0</v>
          </cell>
          <cell r="DE4924" t="str">
            <v>Low</v>
          </cell>
          <cell r="DF4924" t="str">
            <v>Planning</v>
          </cell>
          <cell r="DG4924">
            <v>0</v>
          </cell>
          <cell r="DI4924" t="str">
            <v>No</v>
          </cell>
          <cell r="DJ4924">
            <v>0</v>
          </cell>
          <cell r="DL4924">
            <v>1</v>
          </cell>
          <cell r="DM4924">
            <v>0</v>
          </cell>
          <cell r="DN4924" t="str">
            <v>A</v>
          </cell>
          <cell r="DO4924">
            <v>0</v>
          </cell>
          <cell r="DV4924">
            <v>0</v>
          </cell>
          <cell r="DW4924">
            <v>0</v>
          </cell>
          <cell r="DX4924">
            <v>0</v>
          </cell>
          <cell r="DY4924">
            <v>0</v>
          </cell>
          <cell r="EA4924">
            <v>0</v>
          </cell>
          <cell r="EC4924" t="str">
            <v>Matthew Ventura</v>
          </cell>
          <cell r="EG4924" t="str">
            <v>GD.PHYS.2587.00B1.0020</v>
          </cell>
          <cell r="EH4924">
            <v>12330</v>
          </cell>
          <cell r="EI4924">
            <v>95820</v>
          </cell>
          <cell r="EJ4924" t="str">
            <v>HIDE</v>
          </cell>
          <cell r="EK4924" t="str">
            <v>No</v>
          </cell>
          <cell r="EL4924">
            <v>0</v>
          </cell>
          <cell r="EM4924">
            <v>0</v>
          </cell>
          <cell r="EN4924">
            <v>0</v>
          </cell>
          <cell r="EP4924">
            <v>8.9999999999999993E-3</v>
          </cell>
          <cell r="EQ4924">
            <v>0</v>
          </cell>
          <cell r="ER4924" t="str">
            <v>30955335: *CANC* R4E STOCKTON AND 7TH GPRP</v>
          </cell>
          <cell r="ES4924" t="str">
            <v>Judy Peck</v>
          </cell>
          <cell r="EV4924" t="str">
            <v>NO</v>
          </cell>
          <cell r="EW4924" t="str">
            <v>NO</v>
          </cell>
          <cell r="EX4924" t="str">
            <v>OK</v>
          </cell>
          <cell r="FA4924" t="str">
            <v>NO</v>
          </cell>
          <cell r="FB4924" t="str">
            <v>OMIT</v>
          </cell>
          <cell r="FC4924" t="str">
            <v>NO CONST DATES</v>
          </cell>
          <cell r="FD4924" t="str">
            <v>Long Cycle</v>
          </cell>
          <cell r="FE4924">
            <v>15.5</v>
          </cell>
          <cell r="FF4924">
            <v>0</v>
          </cell>
          <cell r="FG4924">
            <v>0</v>
          </cell>
        </row>
        <row r="4925">
          <cell r="A4925">
            <v>30955540</v>
          </cell>
          <cell r="E4925">
            <v>0</v>
          </cell>
          <cell r="F4925">
            <v>35218</v>
          </cell>
          <cell r="G4925">
            <v>0</v>
          </cell>
          <cell r="I4925" t="str">
            <v>YES</v>
          </cell>
          <cell r="J4925" t="str">
            <v>30955540-60</v>
          </cell>
          <cell r="K4925" t="str">
            <v>2KC</v>
          </cell>
          <cell r="L4925" t="str">
            <v>2K</v>
          </cell>
          <cell r="M4925" t="str">
            <v>SO</v>
          </cell>
          <cell r="N4925" t="str">
            <v>NO</v>
          </cell>
          <cell r="O4925" t="str">
            <v>Local CVR &amp; NR</v>
          </cell>
          <cell r="P4925" t="str">
            <v>2K HPRs</v>
          </cell>
          <cell r="Q4925">
            <v>18729</v>
          </cell>
          <cell r="R4925">
            <v>18729</v>
          </cell>
          <cell r="S4925" t="str">
            <v>K3SP</v>
          </cell>
          <cell r="T4925" t="str">
            <v>Kagan Senvardarli</v>
          </cell>
          <cell r="U4925">
            <v>41572</v>
          </cell>
          <cell r="V4925" t="str">
            <v>Michael Catano</v>
          </cell>
          <cell r="W4925" t="str">
            <v>Steven Mark Ripple</v>
          </cell>
          <cell r="X4925">
            <v>41425</v>
          </cell>
          <cell r="Y4925" t="str">
            <v>SOURCE ERROR</v>
          </cell>
          <cell r="AB4925">
            <v>8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8</v>
          </cell>
          <cell r="BD4925">
            <v>35218</v>
          </cell>
          <cell r="BF4925">
            <v>41572</v>
          </cell>
          <cell r="BG4925">
            <v>41568</v>
          </cell>
          <cell r="BH4925" t="str">
            <v>Engineering</v>
          </cell>
          <cell r="BI4925">
            <v>41530</v>
          </cell>
          <cell r="BJ4925">
            <v>41572</v>
          </cell>
          <cell r="BK4925" t="str">
            <v>5-CONSTRUCTION</v>
          </cell>
          <cell r="BL4925" t="str">
            <v>READY</v>
          </cell>
          <cell r="BM4925" t="str">
            <v>Kagan Senvardarli</v>
          </cell>
          <cell r="BN4925">
            <v>1</v>
          </cell>
          <cell r="BO4925">
            <v>2013</v>
          </cell>
          <cell r="BP4925" t="str">
            <v>2013-3</v>
          </cell>
          <cell r="BQ4925">
            <v>0</v>
          </cell>
          <cell r="BR4925">
            <v>0</v>
          </cell>
          <cell r="BS4925">
            <v>0</v>
          </cell>
          <cell r="BU4925">
            <v>18729</v>
          </cell>
          <cell r="BX4925">
            <v>0</v>
          </cell>
          <cell r="BY4925">
            <v>0</v>
          </cell>
          <cell r="BZ4925">
            <v>0</v>
          </cell>
          <cell r="CC4925" t="str">
            <v>Pre 2014</v>
          </cell>
          <cell r="CD4925" t="str">
            <v>CONS</v>
          </cell>
          <cell r="CE4925" t="str">
            <v>REPL. HPR AT 23000 BROADWAY, SONOMA *</v>
          </cell>
          <cell r="CF4925" t="str">
            <v>2013-09</v>
          </cell>
          <cell r="CH4925" t="str">
            <v>SONOMA COUNTY</v>
          </cell>
          <cell r="CI4925">
            <v>0</v>
          </cell>
          <cell r="CJ4925">
            <v>3</v>
          </cell>
          <cell r="CK4925">
            <v>0</v>
          </cell>
          <cell r="CL4925">
            <v>0.1</v>
          </cell>
          <cell r="CY4925" t="str">
            <v>SONOMA</v>
          </cell>
          <cell r="DA4925">
            <v>0</v>
          </cell>
          <cell r="DB4925">
            <v>0</v>
          </cell>
          <cell r="DC4925">
            <v>18729.072400000001</v>
          </cell>
          <cell r="DE4925" t="str">
            <v>Medium</v>
          </cell>
          <cell r="DF4925" t="str">
            <v>JE</v>
          </cell>
          <cell r="DG4925">
            <v>0</v>
          </cell>
          <cell r="DI4925" t="str">
            <v>No</v>
          </cell>
          <cell r="DJ4925">
            <v>0</v>
          </cell>
          <cell r="DK4925" t="str">
            <v>2013-10</v>
          </cell>
          <cell r="DL4925">
            <v>1</v>
          </cell>
          <cell r="DM4925">
            <v>0</v>
          </cell>
          <cell r="DN4925" t="str">
            <v>A</v>
          </cell>
          <cell r="DO4925">
            <v>0</v>
          </cell>
          <cell r="DV4925">
            <v>0</v>
          </cell>
          <cell r="DW4925">
            <v>0</v>
          </cell>
          <cell r="DX4925">
            <v>0</v>
          </cell>
          <cell r="DY4925">
            <v>0</v>
          </cell>
          <cell r="EA4925">
            <v>0</v>
          </cell>
          <cell r="EB4925">
            <v>41422</v>
          </cell>
          <cell r="EC4925" t="str">
            <v>Steven Ripple</v>
          </cell>
          <cell r="EG4925" t="str">
            <v>GD.PHYS.PETA.2771.0F05</v>
          </cell>
          <cell r="EH4925">
            <v>35218</v>
          </cell>
          <cell r="EI4925">
            <v>0</v>
          </cell>
          <cell r="EJ4925" t="str">
            <v>HIDE</v>
          </cell>
          <cell r="EK4925" t="str">
            <v>Yes</v>
          </cell>
          <cell r="EL4925">
            <v>0</v>
          </cell>
          <cell r="EM4925">
            <v>0</v>
          </cell>
          <cell r="EN4925">
            <v>0</v>
          </cell>
          <cell r="EP4925">
            <v>1.88</v>
          </cell>
          <cell r="ER4925" t="str">
            <v>30955540: REPL. HPR AT 23000 BROADWAY, SONOMA *</v>
          </cell>
          <cell r="ES4925" t="str">
            <v>George Muggee</v>
          </cell>
          <cell r="EU4925">
            <v>41527</v>
          </cell>
          <cell r="EV4925" t="str">
            <v>YES</v>
          </cell>
          <cell r="EW4925" t="str">
            <v>NO</v>
          </cell>
          <cell r="EX4925" t="str">
            <v>OK</v>
          </cell>
          <cell r="FA4925" t="str">
            <v>NO</v>
          </cell>
          <cell r="FB4925" t="str">
            <v>OMIT</v>
          </cell>
          <cell r="FC4925" t="str">
            <v>OK</v>
          </cell>
          <cell r="FD4925" t="str">
            <v>Long Cycle</v>
          </cell>
          <cell r="FE4925">
            <v>118.5</v>
          </cell>
          <cell r="FF4925">
            <v>0</v>
          </cell>
          <cell r="FG4925">
            <v>1</v>
          </cell>
        </row>
        <row r="4926">
          <cell r="A4926">
            <v>30955596</v>
          </cell>
          <cell r="E4926">
            <v>6</v>
          </cell>
          <cell r="F4926">
            <v>14686</v>
          </cell>
          <cell r="G4926">
            <v>0</v>
          </cell>
          <cell r="I4926" t="str">
            <v>YES</v>
          </cell>
          <cell r="J4926" t="str">
            <v>30955596-60</v>
          </cell>
          <cell r="K4926" t="str">
            <v>2KB</v>
          </cell>
          <cell r="L4926" t="str">
            <v>2K</v>
          </cell>
          <cell r="M4926" t="str">
            <v>SO</v>
          </cell>
          <cell r="N4926" t="str">
            <v>NO</v>
          </cell>
          <cell r="O4926" t="str">
            <v>R4</v>
          </cell>
          <cell r="P4926" t="str">
            <v>2K HPRs</v>
          </cell>
          <cell r="Q4926">
            <v>390729</v>
          </cell>
          <cell r="R4926">
            <v>50000</v>
          </cell>
          <cell r="S4926" t="str">
            <v>J1E1</v>
          </cell>
          <cell r="T4926" t="str">
            <v>Josh Eagar</v>
          </cell>
          <cell r="U4926">
            <v>42705</v>
          </cell>
          <cell r="V4926" t="str">
            <v>Salaimon Aminyar</v>
          </cell>
          <cell r="W4926" t="str">
            <v>Philip J Storment</v>
          </cell>
          <cell r="X4926">
            <v>41649</v>
          </cell>
          <cell r="Y4926" t="str">
            <v>SOURCE ERROR</v>
          </cell>
          <cell r="Z4926">
            <v>42278</v>
          </cell>
          <cell r="AA4926">
            <v>42370</v>
          </cell>
          <cell r="AB4926">
            <v>1198</v>
          </cell>
          <cell r="AC4926">
            <v>18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1198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60</v>
          </cell>
          <cell r="BD4926">
            <v>412353</v>
          </cell>
          <cell r="BE4926">
            <v>6938</v>
          </cell>
          <cell r="BF4926">
            <v>42628</v>
          </cell>
          <cell r="BG4926">
            <v>42565</v>
          </cell>
          <cell r="BH4926" t="str">
            <v>PM</v>
          </cell>
          <cell r="BI4926">
            <v>42564</v>
          </cell>
          <cell r="BJ4926">
            <v>42628</v>
          </cell>
          <cell r="BK4926" t="str">
            <v>3-PEND</v>
          </cell>
          <cell r="BL4926" t="str">
            <v>NOT READY</v>
          </cell>
          <cell r="BM4926" t="str">
            <v>Kagan Senvardarli</v>
          </cell>
          <cell r="BN4926">
            <v>1</v>
          </cell>
          <cell r="BO4926">
            <v>2016</v>
          </cell>
          <cell r="BP4926" t="str">
            <v>2016-3</v>
          </cell>
          <cell r="BQ4926">
            <v>1198</v>
          </cell>
          <cell r="BR4926">
            <v>0</v>
          </cell>
          <cell r="BS4926">
            <v>0</v>
          </cell>
          <cell r="BU4926">
            <v>390729</v>
          </cell>
          <cell r="BX4926">
            <v>0</v>
          </cell>
          <cell r="BY4926">
            <v>0</v>
          </cell>
          <cell r="BZ4926">
            <v>0</v>
          </cell>
          <cell r="CC4926">
            <v>2016</v>
          </cell>
          <cell r="CD4926" t="str">
            <v>PEND</v>
          </cell>
          <cell r="CE4926" t="str">
            <v>R4 ELIMINATE 6 HPRS, BROADWAY, SONOMA</v>
          </cell>
          <cell r="CF4926" t="str">
            <v>2016-07</v>
          </cell>
          <cell r="CG4926" t="str">
            <v>Minimal</v>
          </cell>
          <cell r="CH4926" t="str">
            <v>SONOMA COUNTY</v>
          </cell>
          <cell r="CI4926">
            <v>0</v>
          </cell>
          <cell r="CJ4926">
            <v>6</v>
          </cell>
          <cell r="CK4926">
            <v>68726</v>
          </cell>
          <cell r="CL4926">
            <v>2.1</v>
          </cell>
          <cell r="CM4926">
            <v>174</v>
          </cell>
          <cell r="CN4926">
            <v>1524</v>
          </cell>
          <cell r="CO4926">
            <v>2872</v>
          </cell>
          <cell r="CP4926">
            <v>1156</v>
          </cell>
          <cell r="CQ4926">
            <v>201</v>
          </cell>
          <cell r="CR4926">
            <v>82</v>
          </cell>
          <cell r="CT4926">
            <v>309</v>
          </cell>
          <cell r="CV4926">
            <v>309</v>
          </cell>
          <cell r="CX4926">
            <v>309</v>
          </cell>
          <cell r="CY4926" t="str">
            <v>SONOMA</v>
          </cell>
          <cell r="CZ4926">
            <v>6010</v>
          </cell>
          <cell r="DA4926">
            <v>0</v>
          </cell>
          <cell r="DB4926">
            <v>0</v>
          </cell>
          <cell r="DC4926">
            <v>390729.11300000001</v>
          </cell>
          <cell r="DE4926" t="str">
            <v>Medium</v>
          </cell>
          <cell r="DF4926" t="str">
            <v>JE</v>
          </cell>
          <cell r="DG4926">
            <v>58</v>
          </cell>
          <cell r="DI4926" t="str">
            <v>No</v>
          </cell>
          <cell r="DJ4926">
            <v>0</v>
          </cell>
          <cell r="DK4926" t="str">
            <v>2016-09</v>
          </cell>
          <cell r="DL4926">
            <v>0</v>
          </cell>
          <cell r="DM4926">
            <v>0</v>
          </cell>
          <cell r="DN4926" t="str">
            <v>E</v>
          </cell>
          <cell r="DO4926">
            <v>1</v>
          </cell>
          <cell r="DV4926">
            <v>0</v>
          </cell>
          <cell r="DW4926">
            <v>0</v>
          </cell>
          <cell r="DX4926">
            <v>0</v>
          </cell>
          <cell r="DY4926">
            <v>0</v>
          </cell>
          <cell r="EA4926">
            <v>0</v>
          </cell>
          <cell r="EB4926">
            <v>41654</v>
          </cell>
          <cell r="EC4926" t="str">
            <v>Matthew Ventura</v>
          </cell>
          <cell r="EF4926" t="str">
            <v>YES</v>
          </cell>
          <cell r="EG4926" t="str">
            <v>GD.PHYS.PETA.2771.0F05</v>
          </cell>
          <cell r="EH4926">
            <v>20696</v>
          </cell>
          <cell r="EI4926">
            <v>0</v>
          </cell>
          <cell r="EJ4926" t="str">
            <v>HIDE</v>
          </cell>
          <cell r="EK4926" t="str">
            <v>Yes</v>
          </cell>
          <cell r="EL4926">
            <v>0</v>
          </cell>
          <cell r="EM4926">
            <v>0</v>
          </cell>
          <cell r="EN4926">
            <v>0</v>
          </cell>
          <cell r="EP4926">
            <v>5.2999999999999999E-2</v>
          </cell>
          <cell r="EQ4926">
            <v>0</v>
          </cell>
          <cell r="ER4926" t="str">
            <v>30955596: R4 ELIMINATE 6 HPRS, BROADWAY, SONOMA</v>
          </cell>
          <cell r="ES4926" t="str">
            <v>George Muggee</v>
          </cell>
          <cell r="EV4926" t="str">
            <v>NO</v>
          </cell>
          <cell r="EW4926" t="str">
            <v>YES</v>
          </cell>
          <cell r="EX4926" t="str">
            <v>OVER</v>
          </cell>
          <cell r="FA4926" t="str">
            <v>NO</v>
          </cell>
          <cell r="FB4926" t="str">
            <v>PASS</v>
          </cell>
          <cell r="FC4926" t="str">
            <v>OK</v>
          </cell>
          <cell r="FD4926" t="str">
            <v>Long Cycle</v>
          </cell>
          <cell r="FE4926">
            <v>5</v>
          </cell>
          <cell r="FF4926">
            <v>1</v>
          </cell>
          <cell r="FG4926">
            <v>0</v>
          </cell>
        </row>
        <row r="4927">
          <cell r="A4927">
            <v>30956178</v>
          </cell>
          <cell r="E4927">
            <v>1375</v>
          </cell>
          <cell r="F4927">
            <v>980</v>
          </cell>
          <cell r="G4927">
            <v>0</v>
          </cell>
          <cell r="I4927" t="str">
            <v>NO</v>
          </cell>
          <cell r="J4927" t="str">
            <v>30956178-60</v>
          </cell>
          <cell r="K4927" t="str">
            <v>14D</v>
          </cell>
          <cell r="L4927">
            <v>14</v>
          </cell>
          <cell r="M4927" t="str">
            <v>NB</v>
          </cell>
          <cell r="N4927" t="str">
            <v>BA</v>
          </cell>
          <cell r="O4927" t="str">
            <v>BR</v>
          </cell>
          <cell r="P4927" t="str">
            <v>14D ALDYL-A</v>
          </cell>
          <cell r="Q4927">
            <v>626000</v>
          </cell>
          <cell r="R4927">
            <v>90000</v>
          </cell>
          <cell r="S4927" t="str">
            <v>R1FR</v>
          </cell>
          <cell r="T4927" t="str">
            <v>Bob Fuller</v>
          </cell>
          <cell r="U4927">
            <v>42735</v>
          </cell>
          <cell r="V4927" t="str">
            <v>Michael Joseph Silva</v>
          </cell>
          <cell r="W4927" t="str">
            <v>Alison Mary Nelson</v>
          </cell>
          <cell r="X4927">
            <v>41908</v>
          </cell>
          <cell r="Y4927" t="str">
            <v>SOURCE ERROR</v>
          </cell>
          <cell r="Z4927">
            <v>42248</v>
          </cell>
          <cell r="AA4927">
            <v>42370</v>
          </cell>
          <cell r="AB4927">
            <v>1762</v>
          </cell>
          <cell r="AC4927">
            <v>12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1672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176</v>
          </cell>
          <cell r="BD4927">
            <v>512210</v>
          </cell>
          <cell r="BE4927">
            <v>8561</v>
          </cell>
          <cell r="BF4927">
            <v>42426</v>
          </cell>
          <cell r="BG4927">
            <v>42293</v>
          </cell>
          <cell r="BH4927" t="str">
            <v>PM</v>
          </cell>
          <cell r="BI4927">
            <v>42292</v>
          </cell>
          <cell r="BJ4927">
            <v>42426</v>
          </cell>
          <cell r="BK4927" t="str">
            <v>2-ESTIMATING</v>
          </cell>
          <cell r="BL4927" t="str">
            <v>NOT READY</v>
          </cell>
          <cell r="BM4927" t="str">
            <v>Robert Fuller</v>
          </cell>
          <cell r="BN4927">
            <v>1</v>
          </cell>
          <cell r="BO4927">
            <v>2015</v>
          </cell>
          <cell r="BP4927" t="str">
            <v>2015-4</v>
          </cell>
          <cell r="BQ4927">
            <v>1672</v>
          </cell>
          <cell r="BR4927">
            <v>8663</v>
          </cell>
          <cell r="BS4927">
            <v>0</v>
          </cell>
          <cell r="BU4927">
            <v>481250</v>
          </cell>
          <cell r="BX4927">
            <v>0</v>
          </cell>
          <cell r="BY4927">
            <v>0</v>
          </cell>
          <cell r="BZ4927">
            <v>0</v>
          </cell>
          <cell r="CC4927">
            <v>2016</v>
          </cell>
          <cell r="CD4927" t="str">
            <v>ESTS</v>
          </cell>
          <cell r="CE4927" t="str">
            <v>BR MADRONE AVE., LARKSPUR - ALDYL-A MAIN</v>
          </cell>
          <cell r="CF4927" t="str">
            <v>2015-10</v>
          </cell>
          <cell r="CG4927" t="str">
            <v>Minimal</v>
          </cell>
          <cell r="CH4927" t="str">
            <v>MARIN COUNTY</v>
          </cell>
          <cell r="CI4927">
            <v>0</v>
          </cell>
          <cell r="CJ4927">
            <v>6</v>
          </cell>
          <cell r="CK4927">
            <v>373</v>
          </cell>
          <cell r="CL4927">
            <v>4.4000000000000004</v>
          </cell>
          <cell r="CO4927">
            <v>134</v>
          </cell>
          <cell r="CP4927">
            <v>4329</v>
          </cell>
          <cell r="CQ4927">
            <v>3970</v>
          </cell>
          <cell r="CR4927">
            <v>59</v>
          </cell>
          <cell r="CS4927">
            <v>70</v>
          </cell>
          <cell r="CY4927" t="str">
            <v>LARKSPUR</v>
          </cell>
          <cell r="CZ4927">
            <v>8561</v>
          </cell>
          <cell r="DA4927">
            <v>1055370.9375</v>
          </cell>
          <cell r="DB4927">
            <v>33</v>
          </cell>
          <cell r="DE4927" t="str">
            <v>Low</v>
          </cell>
          <cell r="DF4927" t="str">
            <v>Planning</v>
          </cell>
          <cell r="DG4927">
            <v>181</v>
          </cell>
          <cell r="DI4927" t="str">
            <v>No</v>
          </cell>
          <cell r="DJ4927">
            <v>0</v>
          </cell>
          <cell r="DK4927" t="str">
            <v>2016-02</v>
          </cell>
          <cell r="DL4927">
            <v>0</v>
          </cell>
          <cell r="DM4927">
            <v>0</v>
          </cell>
          <cell r="DN4927" t="str">
            <v>E</v>
          </cell>
          <cell r="DO4927">
            <v>1</v>
          </cell>
          <cell r="DV4927">
            <v>0</v>
          </cell>
          <cell r="DW4927">
            <v>0</v>
          </cell>
          <cell r="DX4927">
            <v>0</v>
          </cell>
          <cell r="DY4927">
            <v>0</v>
          </cell>
          <cell r="EA4927">
            <v>0</v>
          </cell>
          <cell r="EC4927" t="str">
            <v>Michael Coakley</v>
          </cell>
          <cell r="EF4927" t="str">
            <v>YES</v>
          </cell>
          <cell r="EG4927" t="str">
            <v>GD.PHYS.2985.00F3.0004</v>
          </cell>
          <cell r="EH4927">
            <v>9541</v>
          </cell>
          <cell r="EI4927">
            <v>94939</v>
          </cell>
          <cell r="EJ4927" t="str">
            <v>HIDE</v>
          </cell>
          <cell r="EK4927" t="str">
            <v>No</v>
          </cell>
          <cell r="EL4927">
            <v>0</v>
          </cell>
          <cell r="EM4927">
            <v>0</v>
          </cell>
          <cell r="EN4927">
            <v>0</v>
          </cell>
          <cell r="EP4927">
            <v>0.02</v>
          </cell>
          <cell r="EQ4927">
            <v>0.98799999999999999</v>
          </cell>
          <cell r="ER4927" t="str">
            <v>30956178: BR MADRONE AVE., LARKSPUR - ALDYL-A MAIN</v>
          </cell>
          <cell r="ES4927" t="str">
            <v>Esther Diesendruck</v>
          </cell>
          <cell r="EV4927" t="str">
            <v>NO</v>
          </cell>
          <cell r="EW4927" t="str">
            <v>NO</v>
          </cell>
          <cell r="EX4927" t="str">
            <v>OVER</v>
          </cell>
          <cell r="FA4927" t="str">
            <v>NO</v>
          </cell>
          <cell r="FB4927" t="str">
            <v>PASS</v>
          </cell>
          <cell r="FC4927" t="str">
            <v>OK</v>
          </cell>
          <cell r="FD4927" t="str">
            <v>Long Cycle</v>
          </cell>
          <cell r="FE4927">
            <v>22</v>
          </cell>
          <cell r="FF4927">
            <v>0</v>
          </cell>
          <cell r="FG4927">
            <v>0</v>
          </cell>
        </row>
        <row r="4928">
          <cell r="A4928">
            <v>30956218</v>
          </cell>
          <cell r="E4928">
            <v>2</v>
          </cell>
          <cell r="F4928">
            <v>3182</v>
          </cell>
          <cell r="G4928">
            <v>0</v>
          </cell>
          <cell r="I4928" t="str">
            <v>NO</v>
          </cell>
          <cell r="J4928" t="str">
            <v>30956218-60</v>
          </cell>
          <cell r="K4928" t="str">
            <v>2KC</v>
          </cell>
          <cell r="L4928" t="str">
            <v>2K</v>
          </cell>
          <cell r="M4928" t="str">
            <v>SO</v>
          </cell>
          <cell r="N4928" t="str">
            <v>NO</v>
          </cell>
          <cell r="O4928" t="str">
            <v>Local CVR &amp; NR</v>
          </cell>
          <cell r="P4928" t="str">
            <v>2K HPRs</v>
          </cell>
          <cell r="Q4928">
            <v>100000</v>
          </cell>
          <cell r="R4928">
            <v>20000</v>
          </cell>
          <cell r="S4928" t="str">
            <v>J1E1</v>
          </cell>
          <cell r="T4928" t="str">
            <v>Josh Eagar</v>
          </cell>
          <cell r="U4928">
            <v>42705</v>
          </cell>
          <cell r="V4928" t="str">
            <v>William John Feeney</v>
          </cell>
          <cell r="W4928" t="str">
            <v>Steven Mark Ripple</v>
          </cell>
          <cell r="X4928">
            <v>42004</v>
          </cell>
          <cell r="Y4928" t="str">
            <v>SOURCE ERROR</v>
          </cell>
          <cell r="Z4928">
            <v>42461</v>
          </cell>
          <cell r="AA4928">
            <v>42583</v>
          </cell>
          <cell r="AB4928">
            <v>600</v>
          </cell>
          <cell r="AC4928">
            <v>18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0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60</v>
          </cell>
          <cell r="BD4928">
            <v>147182</v>
          </cell>
          <cell r="BF4928">
            <v>42592</v>
          </cell>
          <cell r="BG4928">
            <v>42566</v>
          </cell>
          <cell r="BH4928" t="str">
            <v>PM</v>
          </cell>
          <cell r="BI4928">
            <v>42565</v>
          </cell>
          <cell r="BJ4928">
            <v>42592</v>
          </cell>
          <cell r="BK4928" t="str">
            <v>2-ESTIMATING</v>
          </cell>
          <cell r="BL4928" t="str">
            <v>NOT READY</v>
          </cell>
          <cell r="BM4928" t="str">
            <v>Kagan Senvardarli</v>
          </cell>
          <cell r="BN4928">
            <v>1</v>
          </cell>
          <cell r="BO4928">
            <v>2016</v>
          </cell>
          <cell r="BP4928" t="str">
            <v>2016-3</v>
          </cell>
          <cell r="BQ4928">
            <v>500</v>
          </cell>
          <cell r="BR4928">
            <v>0</v>
          </cell>
          <cell r="BS4928">
            <v>0</v>
          </cell>
          <cell r="BU4928">
            <v>144000</v>
          </cell>
          <cell r="BX4928">
            <v>0</v>
          </cell>
          <cell r="BY4928">
            <v>0</v>
          </cell>
          <cell r="BZ4928">
            <v>0</v>
          </cell>
          <cell r="CC4928">
            <v>2016</v>
          </cell>
          <cell r="CD4928" t="str">
            <v>ESTS</v>
          </cell>
          <cell r="CE4928" t="str">
            <v>REPLACE HPRS (2 UNITS)</v>
          </cell>
          <cell r="CF4928" t="str">
            <v>2016-07</v>
          </cell>
          <cell r="CG4928" t="str">
            <v>Minimal</v>
          </cell>
          <cell r="CH4928" t="str">
            <v>SONOMA COUNTY</v>
          </cell>
          <cell r="CI4928">
            <v>0</v>
          </cell>
          <cell r="CJ4928">
            <v>6</v>
          </cell>
          <cell r="CK4928">
            <v>73591</v>
          </cell>
          <cell r="CL4928">
            <v>0.9</v>
          </cell>
          <cell r="CY4928" t="str">
            <v>HEALDSBURG</v>
          </cell>
          <cell r="DA4928">
            <v>0</v>
          </cell>
          <cell r="DB4928">
            <v>0</v>
          </cell>
          <cell r="DE4928" t="str">
            <v>Low</v>
          </cell>
          <cell r="DF4928" t="str">
            <v>Planning</v>
          </cell>
          <cell r="DG4928">
            <v>58</v>
          </cell>
          <cell r="DI4928" t="str">
            <v>No</v>
          </cell>
          <cell r="DJ4928">
            <v>0</v>
          </cell>
          <cell r="DK4928" t="str">
            <v>2016-08</v>
          </cell>
          <cell r="DL4928">
            <v>0</v>
          </cell>
          <cell r="DM4928">
            <v>0</v>
          </cell>
          <cell r="DN4928" t="str">
            <v>E</v>
          </cell>
          <cell r="DO4928">
            <v>1</v>
          </cell>
          <cell r="DV4928">
            <v>0</v>
          </cell>
          <cell r="DW4928">
            <v>0</v>
          </cell>
          <cell r="DX4928">
            <v>0</v>
          </cell>
          <cell r="DY4928">
            <v>0</v>
          </cell>
          <cell r="EA4928">
            <v>0</v>
          </cell>
          <cell r="EC4928" t="str">
            <v>Matthew Ventura</v>
          </cell>
          <cell r="EF4928" t="str">
            <v>YES</v>
          </cell>
          <cell r="EG4928" t="str">
            <v>GD.PHYS.STRO.2443.0J01</v>
          </cell>
          <cell r="EH4928">
            <v>3182</v>
          </cell>
          <cell r="EI4928">
            <v>0</v>
          </cell>
          <cell r="EJ4928" t="str">
            <v>HIDE</v>
          </cell>
          <cell r="EK4928" t="str">
            <v>No</v>
          </cell>
          <cell r="EL4928">
            <v>0</v>
          </cell>
          <cell r="EM4928">
            <v>0</v>
          </cell>
          <cell r="EN4928">
            <v>0</v>
          </cell>
          <cell r="EP4928">
            <v>2.1999999999999999E-2</v>
          </cell>
          <cell r="ER4928" t="str">
            <v>30956218: REPLACE HPRS (2 UNITS)</v>
          </cell>
          <cell r="ES4928" t="str">
            <v>George Muggee</v>
          </cell>
          <cell r="EV4928" t="str">
            <v>NO</v>
          </cell>
          <cell r="EW4928" t="str">
            <v>NO</v>
          </cell>
          <cell r="EX4928" t="str">
            <v>OK</v>
          </cell>
          <cell r="FA4928" t="str">
            <v>NO</v>
          </cell>
          <cell r="FB4928" t="str">
            <v>PASS</v>
          </cell>
          <cell r="FC4928" t="str">
            <v>OK</v>
          </cell>
          <cell r="FD4928" t="str">
            <v>Long Cycle</v>
          </cell>
          <cell r="FF4928">
            <v>0</v>
          </cell>
          <cell r="FG4928">
            <v>0</v>
          </cell>
        </row>
        <row r="4929">
          <cell r="A4929">
            <v>30956470</v>
          </cell>
          <cell r="E4929">
            <v>0</v>
          </cell>
          <cell r="F4929">
            <v>264446</v>
          </cell>
          <cell r="G4929">
            <v>0</v>
          </cell>
          <cell r="I4929" t="str">
            <v>YES</v>
          </cell>
          <cell r="J4929" t="str">
            <v>30956470-</v>
          </cell>
          <cell r="K4929" t="str">
            <v>14A</v>
          </cell>
          <cell r="L4929">
            <v>14</v>
          </cell>
          <cell r="M4929" t="str">
            <v>EB</v>
          </cell>
          <cell r="N4929" t="str">
            <v>BA</v>
          </cell>
          <cell r="P4929" t="str">
            <v>14A GPRP</v>
          </cell>
          <cell r="Q4929">
            <v>259781</v>
          </cell>
          <cell r="S4929" t="str">
            <v>S8SB</v>
          </cell>
          <cell r="T4929" t="str">
            <v>Samira Saffarzadeh</v>
          </cell>
          <cell r="U4929">
            <v>41639</v>
          </cell>
          <cell r="Y4929" t="str">
            <v>SOURCE ERROR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D4929">
            <v>264998</v>
          </cell>
          <cell r="BE4929">
            <v>276</v>
          </cell>
          <cell r="BH4929" t="str">
            <v>PM</v>
          </cell>
          <cell r="BK4929" t="str">
            <v>7-CLOSED</v>
          </cell>
          <cell r="BM4929" t="str">
            <v>Eban Hamdani</v>
          </cell>
          <cell r="BN4929">
            <v>1</v>
          </cell>
          <cell r="BQ4929">
            <v>0</v>
          </cell>
          <cell r="BR4929">
            <v>138</v>
          </cell>
          <cell r="BS4929">
            <v>0</v>
          </cell>
          <cell r="BU4929">
            <v>259781</v>
          </cell>
          <cell r="BX4929">
            <v>0</v>
          </cell>
          <cell r="BY4929">
            <v>359</v>
          </cell>
          <cell r="BZ4929">
            <v>0</v>
          </cell>
          <cell r="CC4929" t="str">
            <v>Pre 2014</v>
          </cell>
          <cell r="CD4929" t="str">
            <v>CLSD</v>
          </cell>
          <cell r="CE4929" t="str">
            <v>OC1 BR GPRP CLEMENS, OAKLAND 2013</v>
          </cell>
          <cell r="CH4929" t="str">
            <v>ALAMEDA COUNTY</v>
          </cell>
          <cell r="CI4929">
            <v>0</v>
          </cell>
          <cell r="CJ4929">
            <v>10</v>
          </cell>
          <cell r="CK4929">
            <v>0</v>
          </cell>
          <cell r="CM4929">
            <v>138</v>
          </cell>
          <cell r="CR4929">
            <v>138</v>
          </cell>
          <cell r="CY4929" t="str">
            <v>OAKLAND</v>
          </cell>
          <cell r="CZ4929">
            <v>276</v>
          </cell>
          <cell r="DA4929">
            <v>0</v>
          </cell>
          <cell r="DB4929">
            <v>0</v>
          </cell>
          <cell r="DC4929">
            <v>259781.33600000001</v>
          </cell>
          <cell r="DE4929" t="str">
            <v>Medium</v>
          </cell>
          <cell r="DF4929" t="str">
            <v>JE</v>
          </cell>
          <cell r="DG4929">
            <v>0</v>
          </cell>
          <cell r="DI4929" t="str">
            <v>No</v>
          </cell>
          <cell r="DJ4929">
            <v>359</v>
          </cell>
          <cell r="DL4929">
            <v>1</v>
          </cell>
          <cell r="DM4929">
            <v>0</v>
          </cell>
          <cell r="DN4929" t="str">
            <v>A</v>
          </cell>
          <cell r="DO4929">
            <v>0</v>
          </cell>
          <cell r="DV4929">
            <v>0</v>
          </cell>
          <cell r="DW4929">
            <v>0</v>
          </cell>
          <cell r="DX4929">
            <v>0</v>
          </cell>
          <cell r="DY4929">
            <v>0</v>
          </cell>
          <cell r="EA4929">
            <v>0</v>
          </cell>
          <cell r="EB4929">
            <v>41395</v>
          </cell>
          <cell r="EC4929" t="str">
            <v>Michael Coakley</v>
          </cell>
          <cell r="EG4929" t="str">
            <v>GD.PHYS.0007.0C13.0009</v>
          </cell>
          <cell r="EH4929">
            <v>264722</v>
          </cell>
          <cell r="EI4929">
            <v>94601</v>
          </cell>
          <cell r="EJ4929" t="str">
            <v>HIDE</v>
          </cell>
          <cell r="EK4929" t="str">
            <v>Yes</v>
          </cell>
          <cell r="EL4929">
            <v>0</v>
          </cell>
          <cell r="EM4929">
            <v>0</v>
          </cell>
          <cell r="EN4929">
            <v>0</v>
          </cell>
          <cell r="EP4929">
            <v>1.0189999999999999</v>
          </cell>
          <cell r="EQ4929">
            <v>2</v>
          </cell>
          <cell r="ER4929" t="str">
            <v>30956470: OC1 BR GPRP CLEMENS, OAKLAND 2013</v>
          </cell>
          <cell r="ES4929" t="str">
            <v>Judy Peck</v>
          </cell>
          <cell r="EU4929">
            <v>41507</v>
          </cell>
          <cell r="EV4929" t="str">
            <v>YES</v>
          </cell>
          <cell r="EW4929" t="str">
            <v>YES</v>
          </cell>
          <cell r="EX4929" t="str">
            <v>OVER</v>
          </cell>
          <cell r="FA4929" t="str">
            <v>NO</v>
          </cell>
          <cell r="FB4929" t="str">
            <v>OMIT</v>
          </cell>
          <cell r="FC4929" t="str">
            <v>NO CONST DATES</v>
          </cell>
          <cell r="FD4929" t="str">
            <v>Long Cycle</v>
          </cell>
          <cell r="FF4929">
            <v>1</v>
          </cell>
          <cell r="FG4929">
            <v>1</v>
          </cell>
        </row>
        <row r="4930">
          <cell r="A4930">
            <v>30956474</v>
          </cell>
          <cell r="E4930">
            <v>0</v>
          </cell>
          <cell r="F4930">
            <v>17698</v>
          </cell>
          <cell r="G4930">
            <v>0</v>
          </cell>
          <cell r="I4930" t="str">
            <v>NO</v>
          </cell>
          <cell r="J4930" t="str">
            <v>30956474-60</v>
          </cell>
          <cell r="K4930" t="str">
            <v>14A</v>
          </cell>
          <cell r="L4930">
            <v>14</v>
          </cell>
          <cell r="M4930" t="str">
            <v>EB</v>
          </cell>
          <cell r="N4930" t="str">
            <v>BA</v>
          </cell>
          <cell r="O4930" t="str">
            <v>BR</v>
          </cell>
          <cell r="P4930" t="str">
            <v>14A GPRP</v>
          </cell>
          <cell r="Q4930">
            <v>644600</v>
          </cell>
          <cell r="R4930">
            <v>50000</v>
          </cell>
          <cell r="S4930" t="str">
            <v>S8SB</v>
          </cell>
          <cell r="T4930" t="str">
            <v>Samira Saffarzadeh</v>
          </cell>
          <cell r="U4930">
            <v>43100</v>
          </cell>
          <cell r="V4930" t="str">
            <v>John M Gonzales</v>
          </cell>
          <cell r="W4930" t="str">
            <v>Alison Mary Nelson</v>
          </cell>
          <cell r="X4930">
            <v>41887</v>
          </cell>
          <cell r="Y4930" t="str">
            <v>SOURCE ERROR</v>
          </cell>
          <cell r="AB4930">
            <v>100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100</v>
          </cell>
          <cell r="BD4930">
            <v>658351</v>
          </cell>
          <cell r="BE4930">
            <v>7463</v>
          </cell>
          <cell r="BF4930">
            <v>42152</v>
          </cell>
          <cell r="BG4930">
            <v>42067</v>
          </cell>
          <cell r="BH4930" t="str">
            <v>PM</v>
          </cell>
          <cell r="BI4930">
            <v>42066</v>
          </cell>
          <cell r="BJ4930">
            <v>42152</v>
          </cell>
          <cell r="BK4930" t="str">
            <v>2-ESTIMATING</v>
          </cell>
          <cell r="BL4930" t="str">
            <v>NOT READY</v>
          </cell>
          <cell r="BM4930" t="str">
            <v>Eban Hamdani</v>
          </cell>
          <cell r="BN4930">
            <v>1</v>
          </cell>
          <cell r="BO4930">
            <v>2015</v>
          </cell>
          <cell r="BP4930" t="str">
            <v>2015-1</v>
          </cell>
          <cell r="BQ4930">
            <v>0</v>
          </cell>
          <cell r="BR4930">
            <v>4388</v>
          </cell>
          <cell r="BS4930">
            <v>0</v>
          </cell>
          <cell r="BU4930">
            <v>644600</v>
          </cell>
          <cell r="BX4930">
            <v>0</v>
          </cell>
          <cell r="BY4930">
            <v>0</v>
          </cell>
          <cell r="BZ4930">
            <v>0</v>
          </cell>
          <cell r="CC4930" t="str">
            <v>Future</v>
          </cell>
          <cell r="CD4930" t="str">
            <v>ADER</v>
          </cell>
          <cell r="CE4930" t="str">
            <v>BR GPRP ANDERSON &amp; REINHARDT, OAKLAND 20</v>
          </cell>
          <cell r="CF4930" t="str">
            <v>2015-03</v>
          </cell>
          <cell r="CH4930" t="str">
            <v>ALAMEDA COUNTY</v>
          </cell>
          <cell r="CI4930">
            <v>0</v>
          </cell>
          <cell r="CJ4930">
            <v>6</v>
          </cell>
          <cell r="CK4930">
            <v>0</v>
          </cell>
          <cell r="CL4930">
            <v>2.8</v>
          </cell>
          <cell r="CQ4930">
            <v>2854</v>
          </cell>
          <cell r="CR4930">
            <v>1535</v>
          </cell>
          <cell r="CS4930">
            <v>3075</v>
          </cell>
          <cell r="CY4930" t="str">
            <v>CA</v>
          </cell>
          <cell r="CZ4930">
            <v>7463</v>
          </cell>
          <cell r="DA4930">
            <v>0</v>
          </cell>
          <cell r="DB4930">
            <v>0</v>
          </cell>
          <cell r="DE4930" t="str">
            <v>Low</v>
          </cell>
          <cell r="DF4930" t="str">
            <v>Planning</v>
          </cell>
          <cell r="DG4930">
            <v>105</v>
          </cell>
          <cell r="DI4930" t="str">
            <v>No</v>
          </cell>
          <cell r="DJ4930">
            <v>0</v>
          </cell>
          <cell r="DK4930" t="str">
            <v>2015-05</v>
          </cell>
          <cell r="DL4930">
            <v>0</v>
          </cell>
          <cell r="DM4930">
            <v>0</v>
          </cell>
          <cell r="DN4930" t="str">
            <v>E</v>
          </cell>
          <cell r="DO4930">
            <v>1</v>
          </cell>
          <cell r="DV4930">
            <v>0</v>
          </cell>
          <cell r="DW4930">
            <v>0</v>
          </cell>
          <cell r="DX4930">
            <v>0</v>
          </cell>
          <cell r="DY4930">
            <v>0</v>
          </cell>
          <cell r="EA4930">
            <v>0</v>
          </cell>
          <cell r="EC4930" t="str">
            <v>Michael Coakley</v>
          </cell>
          <cell r="EG4930" t="str">
            <v>GD.PHYS.0007.0E16.0025</v>
          </cell>
          <cell r="EH4930">
            <v>25161</v>
          </cell>
          <cell r="EI4930">
            <v>94619</v>
          </cell>
          <cell r="EJ4930" t="str">
            <v>HIDE</v>
          </cell>
          <cell r="EK4930" t="str">
            <v>No</v>
          </cell>
          <cell r="EL4930">
            <v>0</v>
          </cell>
          <cell r="EM4930">
            <v>0</v>
          </cell>
          <cell r="EN4930">
            <v>0</v>
          </cell>
          <cell r="EP4930">
            <v>3.9E-2</v>
          </cell>
          <cell r="EQ4930">
            <v>1.7010000000000001</v>
          </cell>
          <cell r="ER4930" t="str">
            <v>30956474: BR GPRP ANDERSON &amp; REINHARDT, OAKLAND 20</v>
          </cell>
          <cell r="ES4930" t="str">
            <v>Judy Peck</v>
          </cell>
          <cell r="EV4930" t="str">
            <v>NO</v>
          </cell>
          <cell r="EW4930" t="str">
            <v>YES</v>
          </cell>
          <cell r="EX4930" t="str">
            <v>OVER</v>
          </cell>
          <cell r="FA4930" t="str">
            <v>NO</v>
          </cell>
          <cell r="FB4930" t="str">
            <v>PASS</v>
          </cell>
          <cell r="FC4930" t="str">
            <v>OK</v>
          </cell>
          <cell r="FD4930" t="str">
            <v>Long Cycle</v>
          </cell>
          <cell r="FE4930">
            <v>10</v>
          </cell>
          <cell r="FF4930">
            <v>1</v>
          </cell>
          <cell r="FG4930">
            <v>0</v>
          </cell>
        </row>
        <row r="4931">
          <cell r="A4931">
            <v>30956477</v>
          </cell>
          <cell r="E4931">
            <v>0</v>
          </cell>
          <cell r="F4931">
            <v>12920</v>
          </cell>
          <cell r="G4931">
            <v>0</v>
          </cell>
          <cell r="I4931" t="str">
            <v>YES</v>
          </cell>
          <cell r="J4931" t="str">
            <v>30956477-60</v>
          </cell>
          <cell r="K4931" t="str">
            <v>14A</v>
          </cell>
          <cell r="L4931">
            <v>14</v>
          </cell>
          <cell r="M4931" t="str">
            <v>EB</v>
          </cell>
          <cell r="N4931" t="str">
            <v>BA</v>
          </cell>
          <cell r="O4931" t="str">
            <v>BR</v>
          </cell>
          <cell r="P4931" t="str">
            <v>14A GPRP</v>
          </cell>
          <cell r="Q4931">
            <v>486200</v>
          </cell>
          <cell r="R4931">
            <v>486200</v>
          </cell>
          <cell r="S4931" t="str">
            <v>S8SB</v>
          </cell>
          <cell r="T4931" t="str">
            <v>Samira Saffarzadeh</v>
          </cell>
          <cell r="U4931">
            <v>43100</v>
          </cell>
          <cell r="V4931" t="str">
            <v>James Chi Pan</v>
          </cell>
          <cell r="W4931" t="str">
            <v>Alison Mary Nelson</v>
          </cell>
          <cell r="X4931">
            <v>41454</v>
          </cell>
          <cell r="Y4931" t="str">
            <v>SOURCE ERROR</v>
          </cell>
          <cell r="AB4931">
            <v>150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150</v>
          </cell>
          <cell r="BD4931">
            <v>501238</v>
          </cell>
          <cell r="BE4931">
            <v>680</v>
          </cell>
          <cell r="BF4931">
            <v>42226</v>
          </cell>
          <cell r="BG4931">
            <v>42144</v>
          </cell>
          <cell r="BH4931" t="str">
            <v>PM</v>
          </cell>
          <cell r="BI4931">
            <v>42143</v>
          </cell>
          <cell r="BJ4931">
            <v>42226</v>
          </cell>
          <cell r="BK4931" t="str">
            <v>3-PEND</v>
          </cell>
          <cell r="BL4931" t="str">
            <v>NOT READY</v>
          </cell>
          <cell r="BM4931" t="str">
            <v>Eban Hamdani</v>
          </cell>
          <cell r="BN4931">
            <v>1</v>
          </cell>
          <cell r="BO4931">
            <v>2015</v>
          </cell>
          <cell r="BP4931" t="str">
            <v>2015-2</v>
          </cell>
          <cell r="BQ4931">
            <v>0</v>
          </cell>
          <cell r="BR4931">
            <v>680</v>
          </cell>
          <cell r="BS4931">
            <v>0</v>
          </cell>
          <cell r="BU4931">
            <v>486200</v>
          </cell>
          <cell r="BX4931">
            <v>0</v>
          </cell>
          <cell r="BY4931">
            <v>0</v>
          </cell>
          <cell r="BZ4931">
            <v>0</v>
          </cell>
          <cell r="CC4931" t="str">
            <v>Future</v>
          </cell>
          <cell r="CD4931" t="str">
            <v>UNSC</v>
          </cell>
          <cell r="CE4931" t="str">
            <v>BR GPRP 25TH ST &amp; MLK WAY, OAKLAND 2013</v>
          </cell>
          <cell r="CF4931" t="str">
            <v>2015-05</v>
          </cell>
          <cell r="CH4931" t="str">
            <v>ALAMEDA COUNTY</v>
          </cell>
          <cell r="CI4931">
            <v>0</v>
          </cell>
          <cell r="CJ4931">
            <v>6</v>
          </cell>
          <cell r="CK4931">
            <v>0</v>
          </cell>
          <cell r="CL4931">
            <v>2.7</v>
          </cell>
          <cell r="CQ4931">
            <v>680</v>
          </cell>
          <cell r="CY4931" t="str">
            <v>OAKLAND</v>
          </cell>
          <cell r="CZ4931">
            <v>680</v>
          </cell>
          <cell r="DA4931">
            <v>0</v>
          </cell>
          <cell r="DB4931">
            <v>0</v>
          </cell>
          <cell r="DC4931">
            <v>486200.47999999899</v>
          </cell>
          <cell r="DE4931" t="str">
            <v>Medium</v>
          </cell>
          <cell r="DF4931" t="str">
            <v>JE</v>
          </cell>
          <cell r="DG4931">
            <v>181</v>
          </cell>
          <cell r="DI4931" t="str">
            <v>No</v>
          </cell>
          <cell r="DJ4931">
            <v>0</v>
          </cell>
          <cell r="DK4931" t="str">
            <v>2015-08</v>
          </cell>
          <cell r="DL4931">
            <v>0</v>
          </cell>
          <cell r="DM4931">
            <v>0</v>
          </cell>
          <cell r="DN4931" t="str">
            <v>E</v>
          </cell>
          <cell r="DO4931">
            <v>1</v>
          </cell>
          <cell r="DV4931">
            <v>0</v>
          </cell>
          <cell r="DW4931">
            <v>0</v>
          </cell>
          <cell r="DX4931">
            <v>0</v>
          </cell>
          <cell r="DY4931">
            <v>0</v>
          </cell>
          <cell r="EA4931">
            <v>0</v>
          </cell>
          <cell r="EB4931">
            <v>41442</v>
          </cell>
          <cell r="EC4931" t="str">
            <v>Michael Coakley</v>
          </cell>
          <cell r="EG4931" t="str">
            <v>GD.PHYS.0007.00C4.0064</v>
          </cell>
          <cell r="EH4931">
            <v>13600</v>
          </cell>
          <cell r="EI4931">
            <v>94612</v>
          </cell>
          <cell r="EJ4931" t="str">
            <v>HIDE</v>
          </cell>
          <cell r="EK4931" t="str">
            <v>Yes</v>
          </cell>
          <cell r="EL4931">
            <v>0</v>
          </cell>
          <cell r="EM4931">
            <v>0</v>
          </cell>
          <cell r="EN4931">
            <v>0</v>
          </cell>
          <cell r="EP4931">
            <v>2.8000000000000001E-2</v>
          </cell>
          <cell r="EQ4931">
            <v>1</v>
          </cell>
          <cell r="ER4931" t="str">
            <v>30956477: BR GPRP 25TH ST &amp; MLK WAY, OAKLAND 2013</v>
          </cell>
          <cell r="ES4931" t="str">
            <v>Judy Peck</v>
          </cell>
          <cell r="EV4931" t="str">
            <v>NO</v>
          </cell>
          <cell r="EW4931" t="str">
            <v>YES</v>
          </cell>
          <cell r="EX4931" t="str">
            <v>OVER</v>
          </cell>
          <cell r="FA4931" t="str">
            <v>NO</v>
          </cell>
          <cell r="FB4931" t="str">
            <v>PASS</v>
          </cell>
          <cell r="FC4931" t="str">
            <v>OK</v>
          </cell>
          <cell r="FD4931" t="str">
            <v>Long Cycle</v>
          </cell>
          <cell r="FF4931">
            <v>1</v>
          </cell>
          <cell r="FG4931">
            <v>0</v>
          </cell>
        </row>
        <row r="4932">
          <cell r="A4932">
            <v>30956478</v>
          </cell>
          <cell r="E4932">
            <v>0</v>
          </cell>
          <cell r="F4932">
            <v>488754</v>
          </cell>
          <cell r="G4932">
            <v>0</v>
          </cell>
          <cell r="I4932" t="str">
            <v>YES</v>
          </cell>
          <cell r="J4932" t="str">
            <v>30956478-</v>
          </cell>
          <cell r="K4932" t="str">
            <v>14A</v>
          </cell>
          <cell r="L4932">
            <v>14</v>
          </cell>
          <cell r="M4932" t="str">
            <v>EB</v>
          </cell>
          <cell r="N4932" t="str">
            <v>BA</v>
          </cell>
          <cell r="P4932" t="str">
            <v>14A GPRP</v>
          </cell>
          <cell r="Q4932">
            <v>351380</v>
          </cell>
          <cell r="S4932" t="str">
            <v>B3SS</v>
          </cell>
          <cell r="T4932" t="str">
            <v>Brian Schardt</v>
          </cell>
          <cell r="U4932">
            <v>41639</v>
          </cell>
          <cell r="Y4932" t="str">
            <v>SOURCE ERROR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D4932">
            <v>492306</v>
          </cell>
          <cell r="BE4932">
            <v>3552</v>
          </cell>
          <cell r="BH4932" t="str">
            <v>PM</v>
          </cell>
          <cell r="BK4932" t="str">
            <v>7-CLOSED</v>
          </cell>
          <cell r="BM4932" t="str">
            <v>Eban Hamdani</v>
          </cell>
          <cell r="BN4932">
            <v>1</v>
          </cell>
          <cell r="BQ4932">
            <v>0</v>
          </cell>
          <cell r="BR4932">
            <v>3552</v>
          </cell>
          <cell r="BS4932">
            <v>0</v>
          </cell>
          <cell r="BU4932">
            <v>347435</v>
          </cell>
          <cell r="BX4932">
            <v>0</v>
          </cell>
          <cell r="BY4932">
            <v>538</v>
          </cell>
          <cell r="BZ4932">
            <v>0</v>
          </cell>
          <cell r="CC4932" t="str">
            <v>Pre 2014</v>
          </cell>
          <cell r="CD4932" t="str">
            <v>CLSD</v>
          </cell>
          <cell r="CE4932" t="str">
            <v>OC1 BR GPRP SANFORD AND 18TH, SAN PABLO</v>
          </cell>
          <cell r="CH4932" t="str">
            <v>CONTRA COSTA COUNTY</v>
          </cell>
          <cell r="CI4932">
            <v>0</v>
          </cell>
          <cell r="CJ4932">
            <v>10</v>
          </cell>
          <cell r="CK4932">
            <v>0</v>
          </cell>
          <cell r="CM4932">
            <v>3552</v>
          </cell>
          <cell r="CY4932" t="str">
            <v>SAN PABLO</v>
          </cell>
          <cell r="CZ4932">
            <v>3552</v>
          </cell>
          <cell r="DA4932">
            <v>0</v>
          </cell>
          <cell r="DB4932">
            <v>0</v>
          </cell>
          <cell r="DC4932">
            <v>347435.49900000001</v>
          </cell>
          <cell r="DE4932" t="str">
            <v>Medium</v>
          </cell>
          <cell r="DF4932" t="str">
            <v>JE</v>
          </cell>
          <cell r="DG4932">
            <v>0</v>
          </cell>
          <cell r="DI4932" t="str">
            <v>No</v>
          </cell>
          <cell r="DJ4932">
            <v>538</v>
          </cell>
          <cell r="DL4932">
            <v>1</v>
          </cell>
          <cell r="DM4932">
            <v>0</v>
          </cell>
          <cell r="DN4932" t="str">
            <v>A</v>
          </cell>
          <cell r="DO4932">
            <v>0</v>
          </cell>
          <cell r="DV4932">
            <v>0</v>
          </cell>
          <cell r="DW4932">
            <v>0</v>
          </cell>
          <cell r="DX4932">
            <v>0</v>
          </cell>
          <cell r="DY4932">
            <v>0</v>
          </cell>
          <cell r="EA4932">
            <v>0</v>
          </cell>
          <cell r="EB4932">
            <v>41395</v>
          </cell>
          <cell r="EC4932" t="str">
            <v>Jeffery W Thomas</v>
          </cell>
          <cell r="EG4932" t="str">
            <v>GD.PHYS.0001.0F10.0025</v>
          </cell>
          <cell r="EH4932">
            <v>492306</v>
          </cell>
          <cell r="EI4932">
            <v>94806</v>
          </cell>
          <cell r="EJ4932" t="str">
            <v>HIDE</v>
          </cell>
          <cell r="EK4932" t="str">
            <v>Yes</v>
          </cell>
          <cell r="EL4932">
            <v>0</v>
          </cell>
          <cell r="EM4932">
            <v>0</v>
          </cell>
          <cell r="EN4932">
            <v>0</v>
          </cell>
          <cell r="EP4932">
            <v>1.417</v>
          </cell>
          <cell r="EQ4932">
            <v>1</v>
          </cell>
          <cell r="ER4932" t="str">
            <v>30956478: OC1 BR GPRP SANFORD AND 18TH, SAN PABLO</v>
          </cell>
          <cell r="ES4932" t="str">
            <v>Judy Peck</v>
          </cell>
          <cell r="ET4932">
            <v>41721</v>
          </cell>
          <cell r="EU4932">
            <v>41514</v>
          </cell>
          <cell r="EV4932" t="str">
            <v>YES</v>
          </cell>
          <cell r="EW4932" t="str">
            <v>NO</v>
          </cell>
          <cell r="EX4932" t="str">
            <v>OVER</v>
          </cell>
          <cell r="FA4932" t="str">
            <v>NO</v>
          </cell>
          <cell r="FB4932" t="str">
            <v>OMIT</v>
          </cell>
          <cell r="FC4932" t="str">
            <v>NO CONST DATES</v>
          </cell>
          <cell r="FD4932" t="str">
            <v>Long Cycle</v>
          </cell>
          <cell r="FF4932">
            <v>0</v>
          </cell>
          <cell r="FG4932">
            <v>1</v>
          </cell>
        </row>
        <row r="4933">
          <cell r="A4933">
            <v>30956564</v>
          </cell>
          <cell r="E4933">
            <v>0</v>
          </cell>
          <cell r="F4933">
            <v>1613907</v>
          </cell>
          <cell r="G4933">
            <v>0</v>
          </cell>
          <cell r="I4933" t="str">
            <v>YES</v>
          </cell>
          <cell r="J4933" t="str">
            <v>30956564-60</v>
          </cell>
          <cell r="K4933" t="str">
            <v>14A</v>
          </cell>
          <cell r="L4933">
            <v>14</v>
          </cell>
          <cell r="M4933" t="str">
            <v>EB</v>
          </cell>
          <cell r="N4933" t="str">
            <v>BA</v>
          </cell>
          <cell r="O4933" t="str">
            <v>NA</v>
          </cell>
          <cell r="P4933" t="str">
            <v>14A GPRP</v>
          </cell>
          <cell r="Q4933">
            <v>1681838</v>
          </cell>
          <cell r="R4933">
            <v>1681838</v>
          </cell>
          <cell r="S4933" t="str">
            <v>S8SB</v>
          </cell>
          <cell r="T4933" t="str">
            <v>Samira Saffarzadeh</v>
          </cell>
          <cell r="U4933">
            <v>41639</v>
          </cell>
          <cell r="V4933" t="str">
            <v>Gary Laroy Green</v>
          </cell>
          <cell r="W4933" t="str">
            <v>Herman Donesa Gregorio III</v>
          </cell>
          <cell r="X4933">
            <v>41424</v>
          </cell>
          <cell r="Y4933" t="str">
            <v>SOURCE ERROR</v>
          </cell>
          <cell r="AB4933">
            <v>1604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160</v>
          </cell>
          <cell r="BD4933">
            <v>3770553</v>
          </cell>
          <cell r="BE4933">
            <v>995866</v>
          </cell>
          <cell r="BH4933" t="str">
            <v>PM</v>
          </cell>
          <cell r="BK4933" t="str">
            <v>6-CLOSEOUT</v>
          </cell>
          <cell r="BL4933" t="str">
            <v>READY</v>
          </cell>
          <cell r="BM4933" t="str">
            <v>James Michael Evans</v>
          </cell>
          <cell r="BN4933">
            <v>1</v>
          </cell>
          <cell r="BQ4933">
            <v>0</v>
          </cell>
          <cell r="BR4933">
            <v>995865.07</v>
          </cell>
          <cell r="BS4933">
            <v>0</v>
          </cell>
          <cell r="BU4933">
            <v>2609772</v>
          </cell>
          <cell r="BX4933">
            <v>0</v>
          </cell>
          <cell r="BY4933">
            <v>2971</v>
          </cell>
          <cell r="BZ4933">
            <v>0</v>
          </cell>
          <cell r="CB4933" t="str">
            <v>Rauth 1 from PCR799</v>
          </cell>
          <cell r="CC4933" t="str">
            <v>Pre 2014</v>
          </cell>
          <cell r="CD4933" t="str">
            <v>DOCC</v>
          </cell>
          <cell r="CE4933" t="str">
            <v>OC4  GPRP MACARTHUR &amp; MAPLE, OAKLAND</v>
          </cell>
          <cell r="CH4933" t="str">
            <v>ALAMEDA COUNTY</v>
          </cell>
          <cell r="CI4933">
            <v>0</v>
          </cell>
          <cell r="CJ4933">
            <v>10</v>
          </cell>
          <cell r="CK4933">
            <v>0</v>
          </cell>
          <cell r="CN4933">
            <v>3855</v>
          </cell>
          <cell r="CO4933">
            <v>82279</v>
          </cell>
          <cell r="CP4933">
            <v>299</v>
          </cell>
          <cell r="CQ4933">
            <v>909432</v>
          </cell>
          <cell r="CY4933" t="str">
            <v>OAKLAND</v>
          </cell>
          <cell r="CZ4933">
            <v>995866</v>
          </cell>
          <cell r="DA4933">
            <v>0</v>
          </cell>
          <cell r="DB4933">
            <v>0</v>
          </cell>
          <cell r="DC4933">
            <v>1681838</v>
          </cell>
          <cell r="DE4933" t="str">
            <v>High</v>
          </cell>
          <cell r="DF4933" t="str">
            <v>Reauth 1</v>
          </cell>
          <cell r="DG4933">
            <v>0</v>
          </cell>
          <cell r="DI4933" t="str">
            <v>No</v>
          </cell>
          <cell r="DJ4933">
            <v>2971</v>
          </cell>
          <cell r="DL4933">
            <v>1</v>
          </cell>
          <cell r="DM4933">
            <v>0</v>
          </cell>
          <cell r="DN4933" t="str">
            <v>A</v>
          </cell>
          <cell r="DO4933">
            <v>0</v>
          </cell>
          <cell r="DV4933">
            <v>0</v>
          </cell>
          <cell r="DW4933">
            <v>0</v>
          </cell>
          <cell r="DX4933">
            <v>0</v>
          </cell>
          <cell r="DY4933">
            <v>0</v>
          </cell>
          <cell r="EA4933">
            <v>0</v>
          </cell>
          <cell r="EB4933">
            <v>41424</v>
          </cell>
          <cell r="EC4933" t="str">
            <v>Michael Coakley</v>
          </cell>
          <cell r="ED4933">
            <v>41484</v>
          </cell>
          <cell r="EE4933">
            <v>41670</v>
          </cell>
          <cell r="EG4933" t="str">
            <v>GD.PHYS.0007.0D13.0004</v>
          </cell>
          <cell r="EH4933">
            <v>2609772</v>
          </cell>
          <cell r="EI4933">
            <v>94602</v>
          </cell>
          <cell r="EJ4933" t="str">
            <v>HIDE</v>
          </cell>
          <cell r="EK4933" t="str">
            <v>Yes</v>
          </cell>
          <cell r="EL4933">
            <v>0</v>
          </cell>
          <cell r="EM4933">
            <v>0</v>
          </cell>
          <cell r="EN4933">
            <v>0</v>
          </cell>
          <cell r="EP4933">
            <v>1</v>
          </cell>
          <cell r="EQ4933">
            <v>1</v>
          </cell>
          <cell r="ER4933" t="str">
            <v>30956564: OC4  GPRP MACARTHUR &amp; MAPLE, OAKLAND</v>
          </cell>
          <cell r="ES4933" t="str">
            <v>Judy Peck</v>
          </cell>
          <cell r="ET4933">
            <v>41456</v>
          </cell>
          <cell r="EU4933">
            <v>41729</v>
          </cell>
          <cell r="EV4933" t="str">
            <v>YES</v>
          </cell>
          <cell r="EW4933" t="str">
            <v>NO</v>
          </cell>
          <cell r="EX4933" t="str">
            <v>OVER</v>
          </cell>
          <cell r="FA4933" t="str">
            <v>NO</v>
          </cell>
          <cell r="FB4933" t="str">
            <v>OMIT</v>
          </cell>
          <cell r="FC4933" t="str">
            <v>NO CONST DATES</v>
          </cell>
          <cell r="FD4933" t="str">
            <v>Long Cycle</v>
          </cell>
          <cell r="FF4933">
            <v>0</v>
          </cell>
          <cell r="FG4933">
            <v>1</v>
          </cell>
        </row>
        <row r="4934">
          <cell r="A4934">
            <v>30956565</v>
          </cell>
          <cell r="E4934">
            <v>0</v>
          </cell>
          <cell r="F4934">
            <v>13563</v>
          </cell>
          <cell r="G4934">
            <v>0</v>
          </cell>
          <cell r="I4934" t="str">
            <v>NO</v>
          </cell>
          <cell r="J4934" t="str">
            <v>30956565-60</v>
          </cell>
          <cell r="K4934" t="str">
            <v>14A</v>
          </cell>
          <cell r="L4934">
            <v>14</v>
          </cell>
          <cell r="M4934" t="str">
            <v>EB</v>
          </cell>
          <cell r="N4934" t="str">
            <v>BA</v>
          </cell>
          <cell r="O4934" t="str">
            <v>NA</v>
          </cell>
          <cell r="P4934" t="str">
            <v>14A GPRP</v>
          </cell>
          <cell r="Q4934">
            <v>895400</v>
          </cell>
          <cell r="R4934">
            <v>50000</v>
          </cell>
          <cell r="S4934" t="str">
            <v>S8SB</v>
          </cell>
          <cell r="T4934" t="str">
            <v>Samira Saffarzadeh</v>
          </cell>
          <cell r="U4934">
            <v>43100</v>
          </cell>
          <cell r="V4934" t="str">
            <v>Not assigned</v>
          </cell>
          <cell r="W4934" t="str">
            <v>Herman Donesa Gregorio III</v>
          </cell>
          <cell r="X4934">
            <v>41639</v>
          </cell>
          <cell r="Y4934" t="str">
            <v>SOURCE ERROR</v>
          </cell>
          <cell r="AB4934">
            <v>250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250</v>
          </cell>
          <cell r="BD4934">
            <v>910886</v>
          </cell>
          <cell r="BE4934">
            <v>623</v>
          </cell>
          <cell r="BF4934">
            <v>42262</v>
          </cell>
          <cell r="BG4934">
            <v>42166</v>
          </cell>
          <cell r="BH4934" t="str">
            <v>PM</v>
          </cell>
          <cell r="BI4934">
            <v>42165</v>
          </cell>
          <cell r="BJ4934">
            <v>42262</v>
          </cell>
          <cell r="BK4934" t="str">
            <v>1-PLANNING</v>
          </cell>
          <cell r="BL4934" t="str">
            <v>NOT READY</v>
          </cell>
          <cell r="BM4934" t="str">
            <v>Eban Hamdani</v>
          </cell>
          <cell r="BN4934">
            <v>1</v>
          </cell>
          <cell r="BO4934">
            <v>2015</v>
          </cell>
          <cell r="BP4934" t="str">
            <v>2015-2</v>
          </cell>
          <cell r="BQ4934">
            <v>0</v>
          </cell>
          <cell r="BR4934">
            <v>623</v>
          </cell>
          <cell r="BS4934">
            <v>0</v>
          </cell>
          <cell r="BU4934">
            <v>895400</v>
          </cell>
          <cell r="BX4934">
            <v>0</v>
          </cell>
          <cell r="BY4934">
            <v>0</v>
          </cell>
          <cell r="BZ4934">
            <v>0</v>
          </cell>
          <cell r="CC4934" t="str">
            <v>Future</v>
          </cell>
          <cell r="CD4934" t="str">
            <v>UNSE</v>
          </cell>
          <cell r="CE4934" t="str">
            <v>BR GPRP PHAS2 HUNTLEIGH &amp; LEXFORD,PIEDMO</v>
          </cell>
          <cell r="CF4934" t="str">
            <v>2015-06</v>
          </cell>
          <cell r="CH4934" t="str">
            <v>ALAMEDA COUNTY</v>
          </cell>
          <cell r="CI4934">
            <v>0</v>
          </cell>
          <cell r="CJ4934">
            <v>6</v>
          </cell>
          <cell r="CK4934">
            <v>0</v>
          </cell>
          <cell r="CL4934">
            <v>3.2</v>
          </cell>
          <cell r="CN4934">
            <v>311</v>
          </cell>
          <cell r="CP4934">
            <v>311</v>
          </cell>
          <cell r="CY4934" t="str">
            <v>PIEDMONT</v>
          </cell>
          <cell r="CZ4934">
            <v>623</v>
          </cell>
          <cell r="DA4934">
            <v>0</v>
          </cell>
          <cell r="DB4934">
            <v>0</v>
          </cell>
          <cell r="DE4934" t="str">
            <v>Low</v>
          </cell>
          <cell r="DF4934" t="str">
            <v>Planning</v>
          </cell>
          <cell r="DG4934">
            <v>321</v>
          </cell>
          <cell r="DI4934" t="str">
            <v>No</v>
          </cell>
          <cell r="DJ4934">
            <v>0</v>
          </cell>
          <cell r="DK4934" t="str">
            <v>2015-09</v>
          </cell>
          <cell r="DL4934">
            <v>0</v>
          </cell>
          <cell r="DM4934">
            <v>0</v>
          </cell>
          <cell r="DN4934" t="str">
            <v>E</v>
          </cell>
          <cell r="DO4934">
            <v>1</v>
          </cell>
          <cell r="DV4934">
            <v>0</v>
          </cell>
          <cell r="DW4934">
            <v>0</v>
          </cell>
          <cell r="DX4934">
            <v>0</v>
          </cell>
          <cell r="DY4934">
            <v>0</v>
          </cell>
          <cell r="EA4934">
            <v>0</v>
          </cell>
          <cell r="EC4934" t="str">
            <v>Michael Coakley</v>
          </cell>
          <cell r="EG4934" t="str">
            <v>GD.PHYS.0007.0B12.0034</v>
          </cell>
          <cell r="EH4934">
            <v>14186</v>
          </cell>
          <cell r="EI4934">
            <v>94611</v>
          </cell>
          <cell r="EJ4934" t="str">
            <v>HIDE</v>
          </cell>
          <cell r="EK4934" t="str">
            <v>No</v>
          </cell>
          <cell r="EL4934">
            <v>0</v>
          </cell>
          <cell r="EM4934">
            <v>0</v>
          </cell>
          <cell r="EN4934">
            <v>0</v>
          </cell>
          <cell r="EP4934">
            <v>1.6E-2</v>
          </cell>
          <cell r="EQ4934">
            <v>1</v>
          </cell>
          <cell r="ER4934" t="str">
            <v>30956565: BR GPRP PHAS2 HUNTLEIGH &amp; LEXFORD,PIEDMO</v>
          </cell>
          <cell r="ES4934" t="str">
            <v>Judy Peck</v>
          </cell>
          <cell r="EV4934" t="str">
            <v>NO</v>
          </cell>
          <cell r="EW4934" t="str">
            <v>NO</v>
          </cell>
          <cell r="EX4934" t="str">
            <v>OVER</v>
          </cell>
          <cell r="FA4934" t="str">
            <v>NO</v>
          </cell>
          <cell r="FB4934" t="str">
            <v>PASS</v>
          </cell>
          <cell r="FC4934" t="str">
            <v>OK</v>
          </cell>
          <cell r="FD4934" t="str">
            <v>Long Cycle</v>
          </cell>
          <cell r="FF4934">
            <v>0</v>
          </cell>
          <cell r="FG4934">
            <v>0</v>
          </cell>
        </row>
        <row r="4935">
          <cell r="A4935">
            <v>30956566</v>
          </cell>
          <cell r="E4935">
            <v>0</v>
          </cell>
          <cell r="F4935">
            <v>13504</v>
          </cell>
          <cell r="G4935">
            <v>0</v>
          </cell>
          <cell r="I4935" t="str">
            <v>NO</v>
          </cell>
          <cell r="J4935" t="str">
            <v>30956566-60</v>
          </cell>
          <cell r="K4935" t="str">
            <v>14A</v>
          </cell>
          <cell r="L4935">
            <v>14</v>
          </cell>
          <cell r="M4935" t="str">
            <v>EB</v>
          </cell>
          <cell r="N4935" t="str">
            <v>BA</v>
          </cell>
          <cell r="O4935" t="str">
            <v>NA</v>
          </cell>
          <cell r="P4935" t="str">
            <v>14A GPRP</v>
          </cell>
          <cell r="Q4935">
            <v>268400</v>
          </cell>
          <cell r="R4935">
            <v>50000</v>
          </cell>
          <cell r="S4935" t="str">
            <v>S8SB</v>
          </cell>
          <cell r="T4935" t="str">
            <v>Samira Saffarzadeh</v>
          </cell>
          <cell r="U4935">
            <v>43100</v>
          </cell>
          <cell r="V4935" t="str">
            <v>Not assigned</v>
          </cell>
          <cell r="W4935" t="str">
            <v>Herman Donesa Gregorio III</v>
          </cell>
          <cell r="X4935">
            <v>41593</v>
          </cell>
          <cell r="Y4935" t="str">
            <v>SOURCE ERROR</v>
          </cell>
          <cell r="AB4935">
            <v>10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10</v>
          </cell>
          <cell r="BD4935">
            <v>282504</v>
          </cell>
          <cell r="BF4935">
            <v>42180</v>
          </cell>
          <cell r="BG4935">
            <v>42115</v>
          </cell>
          <cell r="BH4935" t="str">
            <v>PM</v>
          </cell>
          <cell r="BI4935">
            <v>42114</v>
          </cell>
          <cell r="BJ4935">
            <v>42180</v>
          </cell>
          <cell r="BK4935" t="str">
            <v>1-PLANNING</v>
          </cell>
          <cell r="BL4935" t="str">
            <v>NOT READY</v>
          </cell>
          <cell r="BM4935" t="str">
            <v>Eban Hamdani</v>
          </cell>
          <cell r="BN4935">
            <v>1</v>
          </cell>
          <cell r="BO4935">
            <v>2015</v>
          </cell>
          <cell r="BP4935" t="str">
            <v>2015-2</v>
          </cell>
          <cell r="BQ4935">
            <v>0</v>
          </cell>
          <cell r="BR4935">
            <v>0</v>
          </cell>
          <cell r="BS4935">
            <v>0</v>
          </cell>
          <cell r="BU4935">
            <v>268400</v>
          </cell>
          <cell r="BX4935">
            <v>0</v>
          </cell>
          <cell r="BY4935">
            <v>0</v>
          </cell>
          <cell r="BZ4935">
            <v>0</v>
          </cell>
          <cell r="CC4935" t="str">
            <v>Future</v>
          </cell>
          <cell r="CD4935" t="str">
            <v>UNSE</v>
          </cell>
          <cell r="CE4935" t="str">
            <v>BR GPRP 20TH ST &amp; BROADWY, SAN PBLO 2013</v>
          </cell>
          <cell r="CF4935" t="str">
            <v>2015-04</v>
          </cell>
          <cell r="CH4935" t="str">
            <v>CONTRA COSTA COUNTY</v>
          </cell>
          <cell r="CI4935">
            <v>0</v>
          </cell>
          <cell r="CJ4935">
            <v>6</v>
          </cell>
          <cell r="CK4935">
            <v>0</v>
          </cell>
          <cell r="CL4935">
            <v>2.2000000000000002</v>
          </cell>
          <cell r="CY4935" t="str">
            <v>SAN PABLO</v>
          </cell>
          <cell r="DA4935">
            <v>0</v>
          </cell>
          <cell r="DB4935">
            <v>0</v>
          </cell>
          <cell r="DE4935" t="str">
            <v>Low</v>
          </cell>
          <cell r="DF4935" t="str">
            <v>Planning</v>
          </cell>
          <cell r="DG4935">
            <v>321</v>
          </cell>
          <cell r="DI4935" t="str">
            <v>No</v>
          </cell>
          <cell r="DJ4935">
            <v>0</v>
          </cell>
          <cell r="DK4935" t="str">
            <v>2015-06</v>
          </cell>
          <cell r="DL4935">
            <v>0</v>
          </cell>
          <cell r="DM4935">
            <v>0</v>
          </cell>
          <cell r="DN4935" t="str">
            <v>E</v>
          </cell>
          <cell r="DO4935">
            <v>1</v>
          </cell>
          <cell r="DV4935">
            <v>0</v>
          </cell>
          <cell r="DW4935">
            <v>0</v>
          </cell>
          <cell r="DX4935">
            <v>0</v>
          </cell>
          <cell r="DY4935">
            <v>0</v>
          </cell>
          <cell r="EA4935">
            <v>0</v>
          </cell>
          <cell r="EC4935" t="str">
            <v>Michael Coakley</v>
          </cell>
          <cell r="EG4935" t="str">
            <v>GD.PHYS.0001.0D11.0067</v>
          </cell>
          <cell r="EH4935">
            <v>13504</v>
          </cell>
          <cell r="EI4935">
            <v>94806</v>
          </cell>
          <cell r="EJ4935" t="str">
            <v>HIDE</v>
          </cell>
          <cell r="EK4935" t="str">
            <v>No</v>
          </cell>
          <cell r="EL4935">
            <v>0</v>
          </cell>
          <cell r="EM4935">
            <v>0</v>
          </cell>
          <cell r="EN4935">
            <v>0</v>
          </cell>
          <cell r="EP4935">
            <v>0.05</v>
          </cell>
          <cell r="ER4935" t="str">
            <v>30956566: BR GPRP 20TH ST &amp; BROADWY, SAN PBLO 2013</v>
          </cell>
          <cell r="ES4935" t="str">
            <v>Judy Peck</v>
          </cell>
          <cell r="EV4935" t="str">
            <v>NO</v>
          </cell>
          <cell r="EW4935" t="str">
            <v>NO</v>
          </cell>
          <cell r="EX4935" t="str">
            <v>OK</v>
          </cell>
          <cell r="FA4935" t="str">
            <v>NO</v>
          </cell>
          <cell r="FB4935" t="str">
            <v>PASS</v>
          </cell>
          <cell r="FC4935" t="str">
            <v>OK</v>
          </cell>
          <cell r="FD4935" t="str">
            <v>Long Cycle</v>
          </cell>
          <cell r="FF4935">
            <v>0</v>
          </cell>
          <cell r="FG4935">
            <v>0</v>
          </cell>
        </row>
        <row r="4936">
          <cell r="A4936">
            <v>30956567</v>
          </cell>
          <cell r="E4936">
            <v>0</v>
          </cell>
          <cell r="F4936">
            <v>20431</v>
          </cell>
          <cell r="G4936">
            <v>0</v>
          </cell>
          <cell r="I4936" t="str">
            <v>NO</v>
          </cell>
          <cell r="J4936" t="str">
            <v>30956567-60</v>
          </cell>
          <cell r="K4936" t="str">
            <v>14A</v>
          </cell>
          <cell r="L4936">
            <v>14</v>
          </cell>
          <cell r="M4936" t="str">
            <v>EB</v>
          </cell>
          <cell r="N4936" t="str">
            <v>BA</v>
          </cell>
          <cell r="O4936" t="str">
            <v>NA</v>
          </cell>
          <cell r="P4936" t="str">
            <v>14A GPRP</v>
          </cell>
          <cell r="Q4936">
            <v>462000</v>
          </cell>
          <cell r="R4936">
            <v>50000</v>
          </cell>
          <cell r="S4936" t="str">
            <v>S8SB</v>
          </cell>
          <cell r="T4936" t="str">
            <v>Samira Saffarzadeh</v>
          </cell>
          <cell r="U4936">
            <v>43100</v>
          </cell>
          <cell r="V4936" t="str">
            <v>Not assigned</v>
          </cell>
          <cell r="W4936" t="str">
            <v>Herman Donesa Gregorio III</v>
          </cell>
          <cell r="X4936">
            <v>41572</v>
          </cell>
          <cell r="Y4936" t="str">
            <v>SOURCE ERROR</v>
          </cell>
          <cell r="AB4936">
            <v>150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150</v>
          </cell>
          <cell r="BD4936">
            <v>482386</v>
          </cell>
          <cell r="BE4936">
            <v>-21</v>
          </cell>
          <cell r="BF4936">
            <v>42305</v>
          </cell>
          <cell r="BG4936">
            <v>42269</v>
          </cell>
          <cell r="BH4936" t="str">
            <v>PM</v>
          </cell>
          <cell r="BI4936">
            <v>42268</v>
          </cell>
          <cell r="BJ4936">
            <v>42305</v>
          </cell>
          <cell r="BK4936" t="str">
            <v>1-PLANNING</v>
          </cell>
          <cell r="BL4936" t="str">
            <v>NOT READY</v>
          </cell>
          <cell r="BM4936" t="str">
            <v>Eban Hamdani</v>
          </cell>
          <cell r="BN4936">
            <v>1</v>
          </cell>
          <cell r="BO4936">
            <v>2015</v>
          </cell>
          <cell r="BP4936" t="str">
            <v>2015-3</v>
          </cell>
          <cell r="BQ4936">
            <v>0</v>
          </cell>
          <cell r="BR4936">
            <v>0</v>
          </cell>
          <cell r="BS4936">
            <v>0</v>
          </cell>
          <cell r="BU4936">
            <v>462000</v>
          </cell>
          <cell r="BX4936">
            <v>0</v>
          </cell>
          <cell r="BY4936">
            <v>0</v>
          </cell>
          <cell r="BZ4936">
            <v>0</v>
          </cell>
          <cell r="CC4936" t="str">
            <v>Future</v>
          </cell>
          <cell r="CD4936" t="str">
            <v>UNSE</v>
          </cell>
          <cell r="CE4936" t="str">
            <v>BR GPRP SANTARITA/ PENNY EL SOBRNTE 2013</v>
          </cell>
          <cell r="CF4936" t="str">
            <v>2015-09</v>
          </cell>
          <cell r="CH4936" t="str">
            <v>CONTRA COSTA COUNTY</v>
          </cell>
          <cell r="CI4936">
            <v>0</v>
          </cell>
          <cell r="CJ4936">
            <v>6</v>
          </cell>
          <cell r="CK4936">
            <v>0</v>
          </cell>
          <cell r="CL4936">
            <v>1.2</v>
          </cell>
          <cell r="CM4936">
            <v>-21</v>
          </cell>
          <cell r="CY4936" t="str">
            <v>EL SOBRANTE</v>
          </cell>
          <cell r="CZ4936">
            <v>-21</v>
          </cell>
          <cell r="DA4936">
            <v>0</v>
          </cell>
          <cell r="DB4936">
            <v>0</v>
          </cell>
          <cell r="DE4936" t="str">
            <v>Low</v>
          </cell>
          <cell r="DF4936" t="str">
            <v>Planning</v>
          </cell>
          <cell r="DG4936">
            <v>105</v>
          </cell>
          <cell r="DI4936" t="str">
            <v>No</v>
          </cell>
          <cell r="DJ4936">
            <v>0</v>
          </cell>
          <cell r="DK4936" t="str">
            <v>2015-10</v>
          </cell>
          <cell r="DL4936">
            <v>0</v>
          </cell>
          <cell r="DM4936">
            <v>0</v>
          </cell>
          <cell r="DN4936" t="str">
            <v>E</v>
          </cell>
          <cell r="DO4936">
            <v>1</v>
          </cell>
          <cell r="DV4936">
            <v>0</v>
          </cell>
          <cell r="DW4936">
            <v>0</v>
          </cell>
          <cell r="DX4936">
            <v>0</v>
          </cell>
          <cell r="DY4936">
            <v>0</v>
          </cell>
          <cell r="EA4936">
            <v>0</v>
          </cell>
          <cell r="EC4936" t="str">
            <v>Michael Coakley</v>
          </cell>
          <cell r="EG4936" t="str">
            <v>GD.PHYS.0001.0D16.0008</v>
          </cell>
          <cell r="EH4936">
            <v>20411</v>
          </cell>
          <cell r="EI4936">
            <v>94803</v>
          </cell>
          <cell r="EJ4936" t="str">
            <v>HIDE</v>
          </cell>
          <cell r="EK4936" t="str">
            <v>No</v>
          </cell>
          <cell r="EL4936">
            <v>0</v>
          </cell>
          <cell r="EM4936">
            <v>0</v>
          </cell>
          <cell r="EN4936">
            <v>0</v>
          </cell>
          <cell r="EP4936">
            <v>4.3999999999999997E-2</v>
          </cell>
          <cell r="EQ4936">
            <v>0</v>
          </cell>
          <cell r="ER4936" t="str">
            <v>30956567: BR GPRP SANTARITA/ PENNY EL SOBRNTE 2013</v>
          </cell>
          <cell r="ES4936" t="str">
            <v>Judy Peck</v>
          </cell>
          <cell r="EV4936" t="str">
            <v>NO</v>
          </cell>
          <cell r="EW4936" t="str">
            <v>NO</v>
          </cell>
          <cell r="EX4936" t="str">
            <v>OK</v>
          </cell>
          <cell r="FA4936" t="str">
            <v>NO</v>
          </cell>
          <cell r="FB4936" t="str">
            <v>PASS</v>
          </cell>
          <cell r="FC4936" t="str">
            <v>OK</v>
          </cell>
          <cell r="FD4936" t="str">
            <v>Long Cycle</v>
          </cell>
          <cell r="FE4936">
            <v>22.5</v>
          </cell>
          <cell r="FF4936">
            <v>0</v>
          </cell>
          <cell r="FG4936">
            <v>0</v>
          </cell>
        </row>
        <row r="4937">
          <cell r="A4937">
            <v>30956568</v>
          </cell>
          <cell r="E4937">
            <v>0</v>
          </cell>
          <cell r="F4937">
            <v>744636</v>
          </cell>
          <cell r="G4937">
            <v>0</v>
          </cell>
          <cell r="I4937" t="str">
            <v>YES</v>
          </cell>
          <cell r="J4937" t="str">
            <v>30956568-</v>
          </cell>
          <cell r="K4937" t="str">
            <v>14A</v>
          </cell>
          <cell r="L4937">
            <v>14</v>
          </cell>
          <cell r="M4937" t="str">
            <v>EB</v>
          </cell>
          <cell r="N4937" t="str">
            <v>BA</v>
          </cell>
          <cell r="P4937" t="str">
            <v>14A GPRP</v>
          </cell>
          <cell r="Q4937">
            <v>770604</v>
          </cell>
          <cell r="S4937" t="str">
            <v>B3SS</v>
          </cell>
          <cell r="T4937" t="str">
            <v>Brian Schardt</v>
          </cell>
          <cell r="U4937">
            <v>41639</v>
          </cell>
          <cell r="Y4937" t="str">
            <v>SOURCE ERROR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D4937">
            <v>744615</v>
          </cell>
          <cell r="BE4937">
            <v>-21</v>
          </cell>
          <cell r="BH4937" t="str">
            <v>PM</v>
          </cell>
          <cell r="BK4937" t="str">
            <v>7-CLOSED</v>
          </cell>
          <cell r="BM4937" t="str">
            <v>Eban Hamdani</v>
          </cell>
          <cell r="BN4937">
            <v>1</v>
          </cell>
          <cell r="BQ4937">
            <v>0</v>
          </cell>
          <cell r="BR4937">
            <v>0</v>
          </cell>
          <cell r="BS4937">
            <v>0</v>
          </cell>
          <cell r="BU4937">
            <v>770604</v>
          </cell>
          <cell r="BX4937">
            <v>0</v>
          </cell>
          <cell r="BY4937">
            <v>1343</v>
          </cell>
          <cell r="BZ4937">
            <v>0</v>
          </cell>
          <cell r="CC4937" t="str">
            <v>Pre 2014</v>
          </cell>
          <cell r="CD4937" t="str">
            <v>CLSD</v>
          </cell>
          <cell r="CE4937" t="str">
            <v>OC1 BR GPRP HELLINGS &lt;(&gt;&amp;&lt;)&gt; 20TH ST,RIC</v>
          </cell>
          <cell r="CH4937" t="str">
            <v>CONTRA COSTA COUNTY</v>
          </cell>
          <cell r="CI4937">
            <v>0</v>
          </cell>
          <cell r="CJ4937">
            <v>10</v>
          </cell>
          <cell r="CK4937">
            <v>0</v>
          </cell>
          <cell r="CM4937">
            <v>-21</v>
          </cell>
          <cell r="CY4937" t="str">
            <v>RICHMOND</v>
          </cell>
          <cell r="CZ4937">
            <v>-21</v>
          </cell>
          <cell r="DA4937">
            <v>0</v>
          </cell>
          <cell r="DB4937">
            <v>0</v>
          </cell>
          <cell r="DC4937">
            <v>752268.05500000005</v>
          </cell>
          <cell r="DE4937" t="str">
            <v>Medium</v>
          </cell>
          <cell r="DF4937" t="str">
            <v>JE</v>
          </cell>
          <cell r="DG4937">
            <v>0</v>
          </cell>
          <cell r="DI4937" t="str">
            <v>No</v>
          </cell>
          <cell r="DJ4937">
            <v>1343</v>
          </cell>
          <cell r="DL4937">
            <v>1</v>
          </cell>
          <cell r="DM4937">
            <v>0</v>
          </cell>
          <cell r="DN4937" t="str">
            <v>A</v>
          </cell>
          <cell r="DO4937">
            <v>0</v>
          </cell>
          <cell r="DV4937">
            <v>0</v>
          </cell>
          <cell r="DW4937">
            <v>0</v>
          </cell>
          <cell r="DX4937">
            <v>0</v>
          </cell>
          <cell r="DY4937">
            <v>0</v>
          </cell>
          <cell r="EA4937">
            <v>0</v>
          </cell>
          <cell r="EB4937">
            <v>41404</v>
          </cell>
          <cell r="EC4937" t="str">
            <v>Jeffery W Thomas</v>
          </cell>
          <cell r="EG4937" t="str">
            <v>GD.PHYS.0001.0F10.0008</v>
          </cell>
          <cell r="EH4937">
            <v>744615</v>
          </cell>
          <cell r="EI4937">
            <v>94801</v>
          </cell>
          <cell r="EJ4937" t="str">
            <v>HIDE</v>
          </cell>
          <cell r="EK4937" t="str">
            <v>Yes</v>
          </cell>
          <cell r="EL4937">
            <v>0</v>
          </cell>
          <cell r="EM4937">
            <v>0</v>
          </cell>
          <cell r="EN4937">
            <v>0</v>
          </cell>
          <cell r="EP4937">
            <v>0.96599999999999997</v>
          </cell>
          <cell r="EQ4937">
            <v>0</v>
          </cell>
          <cell r="ER4937" t="str">
            <v>30956568: OC1 BR GPRP HELLINGS &lt;(&gt;&amp;&lt;)&gt; 20TH ST,RIC</v>
          </cell>
          <cell r="ES4937" t="str">
            <v>Judy Peck</v>
          </cell>
          <cell r="ET4937">
            <v>41453</v>
          </cell>
          <cell r="EU4937">
            <v>41558</v>
          </cell>
          <cell r="EV4937" t="str">
            <v>NO</v>
          </cell>
          <cell r="EW4937" t="str">
            <v>NO</v>
          </cell>
          <cell r="EX4937" t="str">
            <v>OK</v>
          </cell>
          <cell r="FA4937" t="str">
            <v>NO</v>
          </cell>
          <cell r="FB4937" t="str">
            <v>OMIT</v>
          </cell>
          <cell r="FC4937" t="str">
            <v>NO CONST DATES</v>
          </cell>
          <cell r="FD4937" t="str">
            <v>Long Cycle</v>
          </cell>
          <cell r="FF4937">
            <v>0</v>
          </cell>
          <cell r="FG4937">
            <v>0</v>
          </cell>
        </row>
        <row r="4938">
          <cell r="A4938">
            <v>30956570</v>
          </cell>
          <cell r="E4938">
            <v>0</v>
          </cell>
          <cell r="F4938">
            <v>860697</v>
          </cell>
          <cell r="G4938">
            <v>0</v>
          </cell>
          <cell r="I4938" t="str">
            <v>YES</v>
          </cell>
          <cell r="J4938" t="str">
            <v>30956570-</v>
          </cell>
          <cell r="K4938" t="str">
            <v>14A</v>
          </cell>
          <cell r="L4938">
            <v>14</v>
          </cell>
          <cell r="M4938" t="str">
            <v>EB</v>
          </cell>
          <cell r="N4938" t="str">
            <v>BA</v>
          </cell>
          <cell r="P4938" t="str">
            <v>14A GPRP</v>
          </cell>
          <cell r="Q4938">
            <v>746570</v>
          </cell>
          <cell r="S4938" t="str">
            <v>B3SS</v>
          </cell>
          <cell r="T4938" t="str">
            <v>Brian Schardt</v>
          </cell>
          <cell r="U4938">
            <v>41639</v>
          </cell>
          <cell r="Y4938" t="str">
            <v>SOURCE ERROR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D4938">
            <v>860697</v>
          </cell>
          <cell r="BH4938" t="str">
            <v>PM</v>
          </cell>
          <cell r="BK4938" t="str">
            <v>7-CLOSED</v>
          </cell>
          <cell r="BM4938" t="str">
            <v>Eban Hamdani</v>
          </cell>
          <cell r="BN4938">
            <v>1</v>
          </cell>
          <cell r="BQ4938">
            <v>0</v>
          </cell>
          <cell r="BR4938">
            <v>0</v>
          </cell>
          <cell r="BS4938">
            <v>0</v>
          </cell>
          <cell r="BU4938">
            <v>746570</v>
          </cell>
          <cell r="BX4938">
            <v>0</v>
          </cell>
          <cell r="BY4938">
            <v>1348</v>
          </cell>
          <cell r="BZ4938">
            <v>0</v>
          </cell>
          <cell r="CC4938" t="str">
            <v>Pre 2014</v>
          </cell>
          <cell r="CD4938" t="str">
            <v>CLSD</v>
          </cell>
          <cell r="CE4938" t="str">
            <v>OC1 BR GPRP CORDOVA &amp; CASTELLO, OAK 2013</v>
          </cell>
          <cell r="CH4938" t="str">
            <v>ALAMEDA COUNTY</v>
          </cell>
          <cell r="CI4938">
            <v>0</v>
          </cell>
          <cell r="CJ4938">
            <v>10</v>
          </cell>
          <cell r="CK4938">
            <v>0</v>
          </cell>
          <cell r="CY4938" t="str">
            <v>OAKLAND</v>
          </cell>
          <cell r="DA4938">
            <v>0</v>
          </cell>
          <cell r="DB4938">
            <v>0</v>
          </cell>
          <cell r="DC4938">
            <v>622141.31599999894</v>
          </cell>
          <cell r="DE4938" t="str">
            <v>Medium</v>
          </cell>
          <cell r="DF4938" t="str">
            <v>JE</v>
          </cell>
          <cell r="DG4938">
            <v>0</v>
          </cell>
          <cell r="DI4938" t="str">
            <v>No</v>
          </cell>
          <cell r="DJ4938">
            <v>1348</v>
          </cell>
          <cell r="DL4938">
            <v>1</v>
          </cell>
          <cell r="DM4938">
            <v>0</v>
          </cell>
          <cell r="DN4938" t="str">
            <v>A</v>
          </cell>
          <cell r="DO4938">
            <v>0</v>
          </cell>
          <cell r="DV4938">
            <v>0</v>
          </cell>
          <cell r="DW4938">
            <v>0</v>
          </cell>
          <cell r="DX4938">
            <v>0</v>
          </cell>
          <cell r="DY4938">
            <v>0</v>
          </cell>
          <cell r="EA4938">
            <v>0</v>
          </cell>
          <cell r="EB4938">
            <v>41366</v>
          </cell>
          <cell r="EC4938" t="str">
            <v>Jeffery W Thomas</v>
          </cell>
          <cell r="EG4938" t="str">
            <v>GD.PHYS.0007.0E11.0041</v>
          </cell>
          <cell r="EH4938">
            <v>860697</v>
          </cell>
          <cell r="EI4938">
            <v>94602</v>
          </cell>
          <cell r="EJ4938" t="str">
            <v>HIDE</v>
          </cell>
          <cell r="EK4938" t="str">
            <v>Yes</v>
          </cell>
          <cell r="EL4938">
            <v>0</v>
          </cell>
          <cell r="EM4938">
            <v>0</v>
          </cell>
          <cell r="EN4938">
            <v>0</v>
          </cell>
          <cell r="EP4938">
            <v>1.153</v>
          </cell>
          <cell r="ER4938" t="str">
            <v>30956570: OC1 BR GPRP CORDOVA &amp; CASTELLO, OAK 2013</v>
          </cell>
          <cell r="ES4938" t="str">
            <v>Judy Peck</v>
          </cell>
          <cell r="EU4938">
            <v>41534</v>
          </cell>
          <cell r="EV4938" t="str">
            <v>YES</v>
          </cell>
          <cell r="EW4938" t="str">
            <v>NO</v>
          </cell>
          <cell r="EX4938" t="str">
            <v>OK</v>
          </cell>
          <cell r="FA4938" t="str">
            <v>NO</v>
          </cell>
          <cell r="FB4938" t="str">
            <v>OMIT</v>
          </cell>
          <cell r="FC4938" t="str">
            <v>NO CONST DATES</v>
          </cell>
          <cell r="FD4938" t="str">
            <v>Long Cycle</v>
          </cell>
          <cell r="FF4938">
            <v>0</v>
          </cell>
          <cell r="FG4938">
            <v>1</v>
          </cell>
        </row>
        <row r="4939">
          <cell r="A4939">
            <v>30956582</v>
          </cell>
          <cell r="E4939">
            <v>2</v>
          </cell>
          <cell r="F4939">
            <v>1858</v>
          </cell>
          <cell r="G4939">
            <v>0</v>
          </cell>
          <cell r="I4939" t="str">
            <v>YES</v>
          </cell>
          <cell r="J4939" t="str">
            <v>30956582-60</v>
          </cell>
          <cell r="K4939" t="str">
            <v>2KC</v>
          </cell>
          <cell r="L4939" t="str">
            <v>2K</v>
          </cell>
          <cell r="M4939" t="str">
            <v>SO</v>
          </cell>
          <cell r="N4939" t="str">
            <v>NO</v>
          </cell>
          <cell r="O4939" t="str">
            <v>Local CVR &amp; NR</v>
          </cell>
          <cell r="P4939" t="str">
            <v>2K HPRs</v>
          </cell>
          <cell r="Q4939">
            <v>45942</v>
          </cell>
          <cell r="R4939">
            <v>1</v>
          </cell>
          <cell r="S4939" t="str">
            <v>K3SP</v>
          </cell>
          <cell r="T4939" t="str">
            <v>Kagan Senvardarli</v>
          </cell>
          <cell r="U4939">
            <v>41572</v>
          </cell>
          <cell r="V4939" t="str">
            <v>Michael Catano</v>
          </cell>
          <cell r="W4939" t="str">
            <v>Steven Mark Ripple</v>
          </cell>
          <cell r="X4939">
            <v>41578</v>
          </cell>
          <cell r="Y4939" t="str">
            <v>SOURCE ERROR</v>
          </cell>
          <cell r="Z4939">
            <v>42583</v>
          </cell>
          <cell r="AA4939">
            <v>42705</v>
          </cell>
          <cell r="AB4939">
            <v>150</v>
          </cell>
          <cell r="AC4939">
            <v>27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16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15</v>
          </cell>
          <cell r="BD4939">
            <v>1858</v>
          </cell>
          <cell r="BF4939">
            <v>42710</v>
          </cell>
          <cell r="BG4939">
            <v>42705</v>
          </cell>
          <cell r="BH4939" t="str">
            <v>Engineering</v>
          </cell>
          <cell r="BI4939">
            <v>42705</v>
          </cell>
          <cell r="BJ4939">
            <v>42710</v>
          </cell>
          <cell r="BK4939" t="str">
            <v>3-PEND</v>
          </cell>
          <cell r="BL4939" t="str">
            <v>NOT READY</v>
          </cell>
          <cell r="BM4939" t="str">
            <v>Kagan Senvardarli</v>
          </cell>
          <cell r="BN4939">
            <v>1</v>
          </cell>
          <cell r="BO4939">
            <v>2016</v>
          </cell>
          <cell r="BP4939" t="str">
            <v>2016-4</v>
          </cell>
          <cell r="BQ4939">
            <v>160</v>
          </cell>
          <cell r="BR4939">
            <v>0</v>
          </cell>
          <cell r="BS4939">
            <v>0</v>
          </cell>
          <cell r="BU4939">
            <v>45942</v>
          </cell>
          <cell r="BX4939">
            <v>0</v>
          </cell>
          <cell r="BY4939">
            <v>0</v>
          </cell>
          <cell r="BZ4939">
            <v>0</v>
          </cell>
          <cell r="CC4939" t="str">
            <v>Future</v>
          </cell>
          <cell r="CD4939" t="str">
            <v>PEND</v>
          </cell>
          <cell r="CE4939" t="str">
            <v>REPL. HPR AT 7400 GRAVENSTEIN</v>
          </cell>
          <cell r="CF4939" t="str">
            <v>2016-12</v>
          </cell>
          <cell r="CG4939" t="e">
            <v>#N/A</v>
          </cell>
          <cell r="CH4939" t="str">
            <v>SONOMA COUNTY</v>
          </cell>
          <cell r="CI4939">
            <v>0</v>
          </cell>
          <cell r="CJ4939">
            <v>6</v>
          </cell>
          <cell r="CK4939">
            <v>929</v>
          </cell>
          <cell r="CL4939">
            <v>0.2</v>
          </cell>
          <cell r="CY4939" t="str">
            <v>COTATI</v>
          </cell>
          <cell r="DA4939">
            <v>47205.404999999897</v>
          </cell>
          <cell r="DB4939">
            <v>300</v>
          </cell>
          <cell r="DC4939">
            <v>45941.770100000002</v>
          </cell>
          <cell r="DE4939" t="str">
            <v>Medium</v>
          </cell>
          <cell r="DF4939" t="str">
            <v>JE</v>
          </cell>
          <cell r="DG4939">
            <v>58</v>
          </cell>
          <cell r="DI4939" t="str">
            <v>No</v>
          </cell>
          <cell r="DJ4939">
            <v>0</v>
          </cell>
          <cell r="DK4939" t="str">
            <v>2016-12</v>
          </cell>
          <cell r="DL4939">
            <v>0</v>
          </cell>
          <cell r="DM4939">
            <v>0</v>
          </cell>
          <cell r="DN4939" t="str">
            <v>E</v>
          </cell>
          <cell r="DO4939">
            <v>1</v>
          </cell>
          <cell r="DV4939">
            <v>0</v>
          </cell>
          <cell r="DW4939">
            <v>0</v>
          </cell>
          <cell r="DX4939">
            <v>0</v>
          </cell>
          <cell r="DY4939">
            <v>0</v>
          </cell>
          <cell r="EA4939">
            <v>0</v>
          </cell>
          <cell r="EB4939">
            <v>41627</v>
          </cell>
          <cell r="EC4939" t="str">
            <v>Steven Ripple</v>
          </cell>
          <cell r="EF4939" t="str">
            <v>YES</v>
          </cell>
          <cell r="EG4939" t="str">
            <v>GD.PHYS.PETA.2704.0F01</v>
          </cell>
          <cell r="EH4939">
            <v>1858</v>
          </cell>
          <cell r="EI4939">
            <v>0</v>
          </cell>
          <cell r="EJ4939" t="str">
            <v>HIDE</v>
          </cell>
          <cell r="EK4939" t="str">
            <v>Yes</v>
          </cell>
          <cell r="EL4939">
            <v>0</v>
          </cell>
          <cell r="EM4939">
            <v>0</v>
          </cell>
          <cell r="EN4939">
            <v>0</v>
          </cell>
          <cell r="EP4939">
            <v>0.04</v>
          </cell>
          <cell r="ER4939" t="str">
            <v>30956582: REPL. HPR AT 7400 GRAVENSTEIN</v>
          </cell>
          <cell r="ES4939" t="str">
            <v>George Muggee</v>
          </cell>
          <cell r="EV4939" t="str">
            <v>NO</v>
          </cell>
          <cell r="EW4939" t="str">
            <v>NO</v>
          </cell>
          <cell r="EX4939" t="str">
            <v>OK</v>
          </cell>
          <cell r="FA4939" t="str">
            <v>NO</v>
          </cell>
          <cell r="FB4939" t="str">
            <v>PASS</v>
          </cell>
          <cell r="FC4939" t="str">
            <v>OK</v>
          </cell>
          <cell r="FD4939" t="str">
            <v>Long Cycle</v>
          </cell>
          <cell r="FE4939">
            <v>4.5</v>
          </cell>
          <cell r="FF4939">
            <v>0</v>
          </cell>
          <cell r="FG4939">
            <v>0</v>
          </cell>
          <cell r="FJ4939" t="str">
            <v>No Constraints</v>
          </cell>
        </row>
        <row r="4940">
          <cell r="A4940">
            <v>30956688</v>
          </cell>
          <cell r="E4940">
            <v>5</v>
          </cell>
          <cell r="F4940">
            <v>19483</v>
          </cell>
          <cell r="G4940">
            <v>0</v>
          </cell>
          <cell r="I4940" t="str">
            <v>NO</v>
          </cell>
          <cell r="J4940" t="str">
            <v>30956688-60</v>
          </cell>
          <cell r="K4940" t="str">
            <v>2KA</v>
          </cell>
          <cell r="L4940" t="str">
            <v>2K</v>
          </cell>
          <cell r="M4940" t="str">
            <v>SO</v>
          </cell>
          <cell r="N4940" t="str">
            <v>NO</v>
          </cell>
          <cell r="O4940" t="str">
            <v>Local CVR &amp; NR</v>
          </cell>
          <cell r="P4940" t="str">
            <v>2K HPRs</v>
          </cell>
          <cell r="Q4940">
            <v>316555</v>
          </cell>
          <cell r="R4940">
            <v>20000</v>
          </cell>
          <cell r="S4940" t="str">
            <v>J1E1</v>
          </cell>
          <cell r="T4940" t="str">
            <v>Josh Eagar</v>
          </cell>
          <cell r="U4940">
            <v>42705</v>
          </cell>
          <cell r="V4940" t="str">
            <v>William John Feeney</v>
          </cell>
          <cell r="W4940" t="str">
            <v>Steven Mark Ripple</v>
          </cell>
          <cell r="X4940">
            <v>41726</v>
          </cell>
          <cell r="Y4940" t="str">
            <v>SOURCE ERROR</v>
          </cell>
          <cell r="Z4940">
            <v>42186</v>
          </cell>
          <cell r="AA4940">
            <v>42370</v>
          </cell>
          <cell r="AB4940">
            <v>832</v>
          </cell>
          <cell r="AC4940">
            <v>21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1251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83</v>
          </cell>
          <cell r="BD4940">
            <v>379546</v>
          </cell>
          <cell r="BE4940">
            <v>63</v>
          </cell>
          <cell r="BF4940">
            <v>42779</v>
          </cell>
          <cell r="BG4940">
            <v>42720</v>
          </cell>
          <cell r="BH4940" t="str">
            <v>PM</v>
          </cell>
          <cell r="BI4940">
            <v>42719</v>
          </cell>
          <cell r="BJ4940">
            <v>42779</v>
          </cell>
          <cell r="BK4940" t="str">
            <v>2-ESTIMATING</v>
          </cell>
          <cell r="BL4940" t="str">
            <v>NOT READY</v>
          </cell>
          <cell r="BM4940" t="str">
            <v>Amir Ali Ghazi-Moradi</v>
          </cell>
          <cell r="BN4940">
            <v>1</v>
          </cell>
          <cell r="BO4940">
            <v>2016</v>
          </cell>
          <cell r="BP4940" t="str">
            <v>2016-4</v>
          </cell>
          <cell r="BQ4940">
            <v>1251</v>
          </cell>
          <cell r="BR4940">
            <v>0</v>
          </cell>
          <cell r="BS4940">
            <v>0</v>
          </cell>
          <cell r="BU4940">
            <v>360000</v>
          </cell>
          <cell r="BX4940">
            <v>0</v>
          </cell>
          <cell r="BY4940">
            <v>0</v>
          </cell>
          <cell r="BZ4940">
            <v>0</v>
          </cell>
          <cell r="CC4940">
            <v>2016</v>
          </cell>
          <cell r="CD4940" t="str">
            <v>APPR</v>
          </cell>
          <cell r="CE4940" t="str">
            <v>W. WATMAUGH HPR REPLACEMENT SONOMA</v>
          </cell>
          <cell r="CF4940" t="str">
            <v>2016-12</v>
          </cell>
          <cell r="CG4940" t="str">
            <v>Minimal</v>
          </cell>
          <cell r="CH4940" t="str">
            <v>SONOMA COUNTY</v>
          </cell>
          <cell r="CI4940">
            <v>0</v>
          </cell>
          <cell r="CJ4940">
            <v>6</v>
          </cell>
          <cell r="CK4940">
            <v>75909</v>
          </cell>
          <cell r="CL4940">
            <v>2</v>
          </cell>
          <cell r="CM4940">
            <v>-2981</v>
          </cell>
          <cell r="CN4940">
            <v>49</v>
          </cell>
          <cell r="CO4940">
            <v>1554</v>
          </cell>
          <cell r="CP4940">
            <v>680</v>
          </cell>
          <cell r="CQ4940">
            <v>320</v>
          </cell>
          <cell r="CR4940">
            <v>441</v>
          </cell>
          <cell r="CY4940" t="str">
            <v>SONOMA</v>
          </cell>
          <cell r="CZ4940">
            <v>63</v>
          </cell>
          <cell r="DA4940">
            <v>0</v>
          </cell>
          <cell r="DB4940">
            <v>0</v>
          </cell>
          <cell r="DE4940" t="str">
            <v>Low</v>
          </cell>
          <cell r="DF4940" t="str">
            <v>Planning</v>
          </cell>
          <cell r="DG4940">
            <v>58</v>
          </cell>
          <cell r="DI4940" t="str">
            <v>No</v>
          </cell>
          <cell r="DJ4940">
            <v>0</v>
          </cell>
          <cell r="DK4940" t="str">
            <v>2017-02</v>
          </cell>
          <cell r="DL4940">
            <v>0</v>
          </cell>
          <cell r="DM4940">
            <v>0</v>
          </cell>
          <cell r="DN4940" t="str">
            <v>E</v>
          </cell>
          <cell r="DO4940">
            <v>1</v>
          </cell>
          <cell r="DV4940">
            <v>0</v>
          </cell>
          <cell r="DW4940">
            <v>0</v>
          </cell>
          <cell r="DX4940">
            <v>0</v>
          </cell>
          <cell r="DY4940">
            <v>0</v>
          </cell>
          <cell r="EA4940">
            <v>0</v>
          </cell>
          <cell r="EC4940" t="str">
            <v>Matthew Ventura</v>
          </cell>
          <cell r="EF4940" t="str">
            <v>YES</v>
          </cell>
          <cell r="EG4940" t="str">
            <v>GD.PHYS.PETA.2770.0D08</v>
          </cell>
          <cell r="EH4940">
            <v>19546</v>
          </cell>
          <cell r="EI4940">
            <v>0</v>
          </cell>
          <cell r="EJ4940" t="str">
            <v>HIDE</v>
          </cell>
          <cell r="EK4940" t="str">
            <v>No</v>
          </cell>
          <cell r="EL4940">
            <v>0</v>
          </cell>
          <cell r="EM4940">
            <v>0</v>
          </cell>
          <cell r="EN4940">
            <v>0</v>
          </cell>
          <cell r="EP4940">
            <v>5.3999999999999999E-2</v>
          </cell>
          <cell r="EQ4940">
            <v>0</v>
          </cell>
          <cell r="ER4940" t="str">
            <v>30956688: W. WATMAUGH HPR REPLACEMENT SONOMA</v>
          </cell>
          <cell r="ES4940" t="str">
            <v>George Muggee</v>
          </cell>
          <cell r="EV4940" t="str">
            <v>NO</v>
          </cell>
          <cell r="EW4940" t="str">
            <v>YES</v>
          </cell>
          <cell r="EX4940" t="str">
            <v>OVER</v>
          </cell>
          <cell r="FA4940" t="str">
            <v>NO</v>
          </cell>
          <cell r="FB4940" t="str">
            <v>PASS</v>
          </cell>
          <cell r="FC4940" t="str">
            <v>OK</v>
          </cell>
          <cell r="FD4940" t="str">
            <v>Long Cycle</v>
          </cell>
          <cell r="FF4940">
            <v>1</v>
          </cell>
          <cell r="FG4940">
            <v>0</v>
          </cell>
        </row>
        <row r="4941">
          <cell r="A4941">
            <v>30956849</v>
          </cell>
          <cell r="E4941">
            <v>0</v>
          </cell>
          <cell r="F4941">
            <v>225848</v>
          </cell>
          <cell r="G4941">
            <v>0</v>
          </cell>
          <cell r="I4941" t="str">
            <v>YES</v>
          </cell>
          <cell r="J4941" t="str">
            <v>30956849-</v>
          </cell>
          <cell r="K4941" t="str">
            <v>2KA</v>
          </cell>
          <cell r="L4941" t="str">
            <v>2K</v>
          </cell>
          <cell r="M4941" t="str">
            <v>SA</v>
          </cell>
          <cell r="N4941" t="str">
            <v>NO</v>
          </cell>
          <cell r="P4941" t="str">
            <v>2K HPRs</v>
          </cell>
          <cell r="Q4941">
            <v>204911</v>
          </cell>
          <cell r="S4941" t="str">
            <v>A3CG</v>
          </cell>
          <cell r="T4941" t="str">
            <v>Adoni Christie</v>
          </cell>
          <cell r="U4941">
            <v>41425</v>
          </cell>
          <cell r="Y4941" t="str">
            <v>SOURCE ERROR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D4941">
            <v>229327</v>
          </cell>
          <cell r="BE4941">
            <v>3479</v>
          </cell>
          <cell r="BH4941" t="str">
            <v>PM</v>
          </cell>
          <cell r="BK4941" t="str">
            <v>7-CLOSED</v>
          </cell>
          <cell r="BM4941" t="str">
            <v>Matthew Ventura</v>
          </cell>
          <cell r="BN4941">
            <v>1</v>
          </cell>
          <cell r="BQ4941">
            <v>0</v>
          </cell>
          <cell r="BR4941">
            <v>0</v>
          </cell>
          <cell r="BS4941">
            <v>0</v>
          </cell>
          <cell r="BU4941">
            <v>207543</v>
          </cell>
          <cell r="BX4941">
            <v>0</v>
          </cell>
          <cell r="BY4941">
            <v>0</v>
          </cell>
          <cell r="BZ4941">
            <v>0</v>
          </cell>
          <cell r="CC4941" t="str">
            <v>Pre 2014</v>
          </cell>
          <cell r="CD4941" t="str">
            <v>CLSD</v>
          </cell>
          <cell r="CE4941" t="str">
            <v>OC4 G EL CENTRO 2 HPRS, NATOMAS</v>
          </cell>
          <cell r="CH4941" t="str">
            <v>SACRAMENTO  COUNTY</v>
          </cell>
          <cell r="CI4941">
            <v>0</v>
          </cell>
          <cell r="CJ4941">
            <v>3</v>
          </cell>
          <cell r="CK4941">
            <v>0</v>
          </cell>
          <cell r="CM4941">
            <v>1398</v>
          </cell>
          <cell r="CN4941">
            <v>1331</v>
          </cell>
          <cell r="CO4941">
            <v>750</v>
          </cell>
          <cell r="CY4941" t="str">
            <v>SACRAMENTO</v>
          </cell>
          <cell r="CZ4941">
            <v>3479</v>
          </cell>
          <cell r="DA4941">
            <v>0</v>
          </cell>
          <cell r="DB4941">
            <v>0</v>
          </cell>
          <cell r="DC4941">
            <v>207542.79</v>
          </cell>
          <cell r="DE4941" t="str">
            <v>Medium</v>
          </cell>
          <cell r="DF4941" t="str">
            <v>JE</v>
          </cell>
          <cell r="DG4941">
            <v>0</v>
          </cell>
          <cell r="DI4941" t="str">
            <v>No</v>
          </cell>
          <cell r="DJ4941">
            <v>0</v>
          </cell>
          <cell r="DL4941">
            <v>1</v>
          </cell>
          <cell r="DM4941">
            <v>0</v>
          </cell>
          <cell r="DN4941" t="str">
            <v>A</v>
          </cell>
          <cell r="DO4941">
            <v>0</v>
          </cell>
          <cell r="DV4941">
            <v>0</v>
          </cell>
          <cell r="DW4941">
            <v>0</v>
          </cell>
          <cell r="DX4941">
            <v>0</v>
          </cell>
          <cell r="DY4941">
            <v>0</v>
          </cell>
          <cell r="EA4941">
            <v>0</v>
          </cell>
          <cell r="EB4941">
            <v>41340</v>
          </cell>
          <cell r="EC4941" t="str">
            <v>Matthew Ventura</v>
          </cell>
          <cell r="EG4941" t="str">
            <v>GD.PHYS.2524.00C6.0003</v>
          </cell>
          <cell r="EH4941">
            <v>229327</v>
          </cell>
          <cell r="EI4941">
            <v>94203</v>
          </cell>
          <cell r="EJ4941" t="str">
            <v>HIDE</v>
          </cell>
          <cell r="EK4941" t="str">
            <v>Yes</v>
          </cell>
          <cell r="EL4941">
            <v>0</v>
          </cell>
          <cell r="EM4941">
            <v>0</v>
          </cell>
          <cell r="EN4941">
            <v>0</v>
          </cell>
          <cell r="EP4941">
            <v>1.105</v>
          </cell>
          <cell r="EQ4941">
            <v>0</v>
          </cell>
          <cell r="ER4941" t="str">
            <v>30956849: OC4 G EL CENTRO 2 HPRS, NATOMAS</v>
          </cell>
          <cell r="ES4941" t="str">
            <v>George Muggee</v>
          </cell>
          <cell r="EU4941">
            <v>41494</v>
          </cell>
          <cell r="EV4941" t="str">
            <v>YES</v>
          </cell>
          <cell r="EW4941" t="str">
            <v>YES</v>
          </cell>
          <cell r="EX4941" t="str">
            <v>OVER</v>
          </cell>
          <cell r="FA4941" t="str">
            <v>NO</v>
          </cell>
          <cell r="FB4941" t="str">
            <v>OMIT</v>
          </cell>
          <cell r="FC4941" t="str">
            <v>NO CONST DATES</v>
          </cell>
          <cell r="FD4941" t="str">
            <v>Long Cycle</v>
          </cell>
          <cell r="FF4941">
            <v>1</v>
          </cell>
          <cell r="FG4941">
            <v>1</v>
          </cell>
        </row>
        <row r="4942">
          <cell r="A4942">
            <v>30956862</v>
          </cell>
          <cell r="E4942">
            <v>10</v>
          </cell>
          <cell r="F4942">
            <v>21727</v>
          </cell>
          <cell r="G4942">
            <v>0</v>
          </cell>
          <cell r="I4942" t="str">
            <v>NO</v>
          </cell>
          <cell r="J4942" t="str">
            <v>30956862-60</v>
          </cell>
          <cell r="K4942" t="str">
            <v>2KA</v>
          </cell>
          <cell r="L4942" t="str">
            <v>2K</v>
          </cell>
          <cell r="M4942" t="str">
            <v>SO</v>
          </cell>
          <cell r="N4942" t="str">
            <v>NO</v>
          </cell>
          <cell r="P4942" t="str">
            <v>2K HPRs</v>
          </cell>
          <cell r="Q4942">
            <v>500000</v>
          </cell>
          <cell r="R4942">
            <v>100000</v>
          </cell>
          <cell r="S4942" t="str">
            <v>J1E1</v>
          </cell>
          <cell r="T4942" t="str">
            <v>Josh Eagar</v>
          </cell>
          <cell r="U4942">
            <v>42705</v>
          </cell>
          <cell r="V4942" t="str">
            <v>Adam Vogelaar</v>
          </cell>
          <cell r="W4942" t="str">
            <v>Jenny Boucher</v>
          </cell>
          <cell r="X4942">
            <v>41908</v>
          </cell>
          <cell r="Y4942" t="str">
            <v>SOURCE ERROR</v>
          </cell>
          <cell r="Z4942">
            <v>42309</v>
          </cell>
          <cell r="AA4942">
            <v>42401</v>
          </cell>
          <cell r="AB4942">
            <v>1800</v>
          </cell>
          <cell r="AC4942">
            <v>3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2502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180</v>
          </cell>
          <cell r="BD4942">
            <v>741502</v>
          </cell>
          <cell r="BE4942">
            <v>-224</v>
          </cell>
          <cell r="BF4942">
            <v>42865</v>
          </cell>
          <cell r="BG4942">
            <v>42783</v>
          </cell>
          <cell r="BH4942" t="str">
            <v>PM</v>
          </cell>
          <cell r="BI4942">
            <v>42782</v>
          </cell>
          <cell r="BJ4942">
            <v>42865</v>
          </cell>
          <cell r="BK4942" t="str">
            <v>2-ESTIMATING</v>
          </cell>
          <cell r="BL4942" t="str">
            <v>NOT READY</v>
          </cell>
          <cell r="BM4942" t="str">
            <v>Kagan Senvardarli</v>
          </cell>
          <cell r="BN4942">
            <v>1</v>
          </cell>
          <cell r="BO4942">
            <v>2017</v>
          </cell>
          <cell r="BP4942" t="str">
            <v>2017-1</v>
          </cell>
          <cell r="BQ4942">
            <v>2502</v>
          </cell>
          <cell r="BR4942">
            <v>0</v>
          </cell>
          <cell r="BS4942">
            <v>0</v>
          </cell>
          <cell r="BU4942">
            <v>720000</v>
          </cell>
          <cell r="BX4942">
            <v>0</v>
          </cell>
          <cell r="BY4942">
            <v>0</v>
          </cell>
          <cell r="BZ4942">
            <v>0</v>
          </cell>
          <cell r="CC4942">
            <v>2016</v>
          </cell>
          <cell r="CD4942" t="str">
            <v>ESTS</v>
          </cell>
          <cell r="CE4942" t="str">
            <v>BR ELIMINATE 10 HPRS ON OLD REDWOOD HWY</v>
          </cell>
          <cell r="CF4942" t="str">
            <v>2017-02</v>
          </cell>
          <cell r="CG4942" t="str">
            <v>Minimal</v>
          </cell>
          <cell r="CH4942" t="str">
            <v>SONOMA COUNTY</v>
          </cell>
          <cell r="CI4942">
            <v>0</v>
          </cell>
          <cell r="CJ4942">
            <v>6</v>
          </cell>
          <cell r="CK4942">
            <v>74150</v>
          </cell>
          <cell r="CL4942">
            <v>2.7</v>
          </cell>
          <cell r="CM4942">
            <v>-1923</v>
          </cell>
          <cell r="CN4942">
            <v>142</v>
          </cell>
          <cell r="CO4942">
            <v>75</v>
          </cell>
          <cell r="CP4942">
            <v>535</v>
          </cell>
          <cell r="CQ4942">
            <v>731</v>
          </cell>
          <cell r="CR4942">
            <v>215</v>
          </cell>
          <cell r="CY4942" t="str">
            <v>HEALDSBURG</v>
          </cell>
          <cell r="CZ4942">
            <v>-224</v>
          </cell>
          <cell r="DA4942">
            <v>0</v>
          </cell>
          <cell r="DB4942">
            <v>0</v>
          </cell>
          <cell r="DE4942" t="str">
            <v>Low</v>
          </cell>
          <cell r="DF4942" t="str">
            <v>Planning</v>
          </cell>
          <cell r="DG4942">
            <v>58</v>
          </cell>
          <cell r="DI4942" t="str">
            <v>No</v>
          </cell>
          <cell r="DJ4942">
            <v>0</v>
          </cell>
          <cell r="DK4942" t="str">
            <v>2017-05</v>
          </cell>
          <cell r="DL4942">
            <v>0</v>
          </cell>
          <cell r="DM4942">
            <v>0</v>
          </cell>
          <cell r="DN4942" t="str">
            <v>E</v>
          </cell>
          <cell r="DO4942">
            <v>1</v>
          </cell>
          <cell r="DV4942">
            <v>0</v>
          </cell>
          <cell r="DW4942">
            <v>0</v>
          </cell>
          <cell r="DX4942">
            <v>0</v>
          </cell>
          <cell r="DY4942">
            <v>0</v>
          </cell>
          <cell r="EA4942">
            <v>0</v>
          </cell>
          <cell r="EC4942" t="str">
            <v>Matthew Ventura</v>
          </cell>
          <cell r="EF4942" t="str">
            <v>YES</v>
          </cell>
          <cell r="EG4942" t="str">
            <v>GD.PHYS.STRO.2504.0G03</v>
          </cell>
          <cell r="EH4942">
            <v>21502</v>
          </cell>
          <cell r="EI4942">
            <v>0</v>
          </cell>
          <cell r="EJ4942" t="str">
            <v>HIDE</v>
          </cell>
          <cell r="EK4942" t="str">
            <v>No</v>
          </cell>
          <cell r="EL4942">
            <v>0</v>
          </cell>
          <cell r="EM4942">
            <v>0</v>
          </cell>
          <cell r="EN4942">
            <v>0</v>
          </cell>
          <cell r="EP4942">
            <v>0.03</v>
          </cell>
          <cell r="EQ4942">
            <v>0</v>
          </cell>
          <cell r="ER4942" t="str">
            <v>30956862: BR ELIMINATE 10 HPRS ON OLD REDWOOD HWY</v>
          </cell>
          <cell r="ES4942" t="str">
            <v>George Muggee</v>
          </cell>
          <cell r="EV4942" t="str">
            <v>NO</v>
          </cell>
          <cell r="EW4942" t="str">
            <v>NO</v>
          </cell>
          <cell r="EX4942" t="str">
            <v>OK</v>
          </cell>
          <cell r="FA4942" t="str">
            <v>NO</v>
          </cell>
          <cell r="FB4942" t="str">
            <v>PASS</v>
          </cell>
          <cell r="FC4942" t="str">
            <v>OK</v>
          </cell>
          <cell r="FD4942" t="str">
            <v>Long Cycle</v>
          </cell>
          <cell r="FE4942">
            <v>9</v>
          </cell>
          <cell r="FF4942">
            <v>0</v>
          </cell>
          <cell r="FG4942">
            <v>0</v>
          </cell>
        </row>
        <row r="4943">
          <cell r="A4943">
            <v>30956877</v>
          </cell>
          <cell r="E4943">
            <v>3</v>
          </cell>
          <cell r="F4943">
            <v>17779</v>
          </cell>
          <cell r="G4943">
            <v>0</v>
          </cell>
          <cell r="I4943" t="str">
            <v>YES</v>
          </cell>
          <cell r="J4943" t="str">
            <v>30956877-60</v>
          </cell>
          <cell r="K4943" t="str">
            <v>2KC</v>
          </cell>
          <cell r="L4943" t="str">
            <v>2K</v>
          </cell>
          <cell r="M4943" t="str">
            <v>SO</v>
          </cell>
          <cell r="N4943" t="str">
            <v>NO</v>
          </cell>
          <cell r="O4943" t="str">
            <v>R4</v>
          </cell>
          <cell r="P4943" t="str">
            <v>2K HPRs</v>
          </cell>
          <cell r="Q4943">
            <v>261462</v>
          </cell>
          <cell r="R4943">
            <v>20000</v>
          </cell>
          <cell r="S4943" t="str">
            <v>J1E1</v>
          </cell>
          <cell r="T4943" t="str">
            <v>Josh Eagar</v>
          </cell>
          <cell r="U4943">
            <v>42705</v>
          </cell>
          <cell r="V4943" t="str">
            <v>Daniel Tso</v>
          </cell>
          <cell r="W4943" t="str">
            <v>Philip J Storment</v>
          </cell>
          <cell r="X4943">
            <v>41670</v>
          </cell>
          <cell r="Y4943" t="str">
            <v>SOURCE ERROR</v>
          </cell>
          <cell r="Z4943">
            <v>42339</v>
          </cell>
          <cell r="AA4943">
            <v>42430</v>
          </cell>
          <cell r="AB4943">
            <v>745</v>
          </cell>
          <cell r="AC4943">
            <v>3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908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37</v>
          </cell>
          <cell r="BD4943">
            <v>280825</v>
          </cell>
          <cell r="BE4943">
            <v>1584</v>
          </cell>
          <cell r="BF4943">
            <v>42748</v>
          </cell>
          <cell r="BG4943">
            <v>42720</v>
          </cell>
          <cell r="BH4943" t="str">
            <v>PM</v>
          </cell>
          <cell r="BI4943">
            <v>42719</v>
          </cell>
          <cell r="BJ4943">
            <v>42748</v>
          </cell>
          <cell r="BK4943" t="str">
            <v>3-PEND</v>
          </cell>
          <cell r="BL4943" t="str">
            <v>NOT READY</v>
          </cell>
          <cell r="BM4943" t="str">
            <v>Kagan Senvardarli</v>
          </cell>
          <cell r="BN4943">
            <v>1</v>
          </cell>
          <cell r="BO4943">
            <v>2016</v>
          </cell>
          <cell r="BP4943" t="str">
            <v>2016-4</v>
          </cell>
          <cell r="BQ4943">
            <v>908</v>
          </cell>
          <cell r="BR4943">
            <v>0</v>
          </cell>
          <cell r="BS4943">
            <v>0</v>
          </cell>
          <cell r="BU4943">
            <v>261462</v>
          </cell>
          <cell r="BX4943">
            <v>0</v>
          </cell>
          <cell r="BY4943">
            <v>0</v>
          </cell>
          <cell r="BZ4943">
            <v>0</v>
          </cell>
          <cell r="CC4943">
            <v>2016</v>
          </cell>
          <cell r="CD4943" t="str">
            <v>PEND</v>
          </cell>
          <cell r="CE4943" t="str">
            <v>R4 BR REPL. 3 HPRS ON EAST RD</v>
          </cell>
          <cell r="CF4943" t="str">
            <v>2016-12</v>
          </cell>
          <cell r="CG4943" t="str">
            <v>Minimal</v>
          </cell>
          <cell r="CH4943" t="str">
            <v>MENDOCINO COUNTY</v>
          </cell>
          <cell r="CI4943">
            <v>0</v>
          </cell>
          <cell r="CJ4943">
            <v>6</v>
          </cell>
          <cell r="CK4943">
            <v>93608</v>
          </cell>
          <cell r="CL4943">
            <v>0.9</v>
          </cell>
          <cell r="CM4943">
            <v>328</v>
          </cell>
          <cell r="CN4943">
            <v>80</v>
          </cell>
          <cell r="CO4943">
            <v>1057</v>
          </cell>
          <cell r="CP4943">
            <v>118</v>
          </cell>
          <cell r="CY4943" t="str">
            <v>REDWOOD VALLEY</v>
          </cell>
          <cell r="CZ4943">
            <v>1584</v>
          </cell>
          <cell r="DA4943">
            <v>0</v>
          </cell>
          <cell r="DB4943">
            <v>0</v>
          </cell>
          <cell r="DC4943">
            <v>261461.51</v>
          </cell>
          <cell r="DE4943" t="str">
            <v>Medium</v>
          </cell>
          <cell r="DF4943" t="str">
            <v>JE</v>
          </cell>
          <cell r="DG4943">
            <v>58</v>
          </cell>
          <cell r="DI4943" t="str">
            <v>No</v>
          </cell>
          <cell r="DJ4943">
            <v>0</v>
          </cell>
          <cell r="DK4943" t="str">
            <v>2017-01</v>
          </cell>
          <cell r="DL4943">
            <v>0</v>
          </cell>
          <cell r="DM4943">
            <v>0</v>
          </cell>
          <cell r="DN4943" t="str">
            <v>E</v>
          </cell>
          <cell r="DO4943">
            <v>1</v>
          </cell>
          <cell r="DV4943">
            <v>0</v>
          </cell>
          <cell r="DW4943">
            <v>0</v>
          </cell>
          <cell r="DX4943">
            <v>0</v>
          </cell>
          <cell r="DY4943">
            <v>0</v>
          </cell>
          <cell r="EA4943">
            <v>0</v>
          </cell>
          <cell r="EB4943">
            <v>41675</v>
          </cell>
          <cell r="EC4943" t="str">
            <v>Matthew Ventura</v>
          </cell>
          <cell r="EF4943" t="str">
            <v>YES</v>
          </cell>
          <cell r="EG4943" t="str">
            <v>GD.PHYS.UKIA.2007.0G08</v>
          </cell>
          <cell r="EH4943">
            <v>19363</v>
          </cell>
          <cell r="EI4943">
            <v>0</v>
          </cell>
          <cell r="EJ4943" t="str">
            <v>HIDE</v>
          </cell>
          <cell r="EK4943" t="str">
            <v>Yes</v>
          </cell>
          <cell r="EL4943">
            <v>0</v>
          </cell>
          <cell r="EM4943">
            <v>0</v>
          </cell>
          <cell r="EN4943">
            <v>0</v>
          </cell>
          <cell r="EP4943">
            <v>7.3999999999999996E-2</v>
          </cell>
          <cell r="EQ4943">
            <v>0</v>
          </cell>
          <cell r="ER4943" t="str">
            <v>30956877: R4 BR REPL. 3 HPRS ON EAST RD</v>
          </cell>
          <cell r="ES4943" t="str">
            <v>George Muggee</v>
          </cell>
          <cell r="EV4943" t="str">
            <v>NO</v>
          </cell>
          <cell r="EW4943" t="str">
            <v>YES</v>
          </cell>
          <cell r="EX4943" t="str">
            <v>OVER</v>
          </cell>
          <cell r="FA4943" t="str">
            <v>NO</v>
          </cell>
          <cell r="FB4943" t="str">
            <v>PASS</v>
          </cell>
          <cell r="FC4943" t="str">
            <v>OK</v>
          </cell>
          <cell r="FD4943" t="str">
            <v>Long Cycle</v>
          </cell>
          <cell r="FE4943">
            <v>17</v>
          </cell>
          <cell r="FF4943">
            <v>1</v>
          </cell>
          <cell r="FG4943">
            <v>0</v>
          </cell>
        </row>
        <row r="4944">
          <cell r="A4944">
            <v>30956883</v>
          </cell>
          <cell r="E4944">
            <v>4</v>
          </cell>
          <cell r="F4944">
            <v>13265</v>
          </cell>
          <cell r="G4944">
            <v>0</v>
          </cell>
          <cell r="I4944" t="str">
            <v>YES</v>
          </cell>
          <cell r="J4944" t="str">
            <v>30956883-60</v>
          </cell>
          <cell r="K4944" t="str">
            <v>2KC</v>
          </cell>
          <cell r="L4944" t="str">
            <v>2K</v>
          </cell>
          <cell r="M4944" t="str">
            <v>SO</v>
          </cell>
          <cell r="N4944" t="str">
            <v>NO</v>
          </cell>
          <cell r="O4944" t="str">
            <v>R4</v>
          </cell>
          <cell r="P4944" t="str">
            <v>2K HPRs</v>
          </cell>
          <cell r="Q4944">
            <v>671697</v>
          </cell>
          <cell r="R4944">
            <v>671697</v>
          </cell>
          <cell r="S4944" t="str">
            <v>J1E1</v>
          </cell>
          <cell r="T4944" t="str">
            <v>Josh Eagar</v>
          </cell>
          <cell r="U4944">
            <v>42705</v>
          </cell>
          <cell r="V4944" t="str">
            <v>Salaimon Aminyar</v>
          </cell>
          <cell r="W4944" t="str">
            <v>Philip J Storment</v>
          </cell>
          <cell r="X4944">
            <v>41817</v>
          </cell>
          <cell r="Y4944" t="str">
            <v>SOURCE ERROR</v>
          </cell>
          <cell r="Z4944">
            <v>42461</v>
          </cell>
          <cell r="AA4944">
            <v>42644</v>
          </cell>
          <cell r="AB4944">
            <v>2174</v>
          </cell>
          <cell r="AC4944">
            <v>23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1001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109</v>
          </cell>
          <cell r="BD4944">
            <v>556856</v>
          </cell>
          <cell r="BE4944">
            <v>5591</v>
          </cell>
          <cell r="BF4944">
            <v>42669</v>
          </cell>
          <cell r="BG4944">
            <v>42628</v>
          </cell>
          <cell r="BH4944" t="str">
            <v>PM</v>
          </cell>
          <cell r="BI4944">
            <v>42627</v>
          </cell>
          <cell r="BJ4944">
            <v>42669</v>
          </cell>
          <cell r="BK4944" t="str">
            <v>3-PEND</v>
          </cell>
          <cell r="BL4944" t="str">
            <v>NOT READY</v>
          </cell>
          <cell r="BM4944" t="str">
            <v>Kagan Senvardarli</v>
          </cell>
          <cell r="BN4944">
            <v>1</v>
          </cell>
          <cell r="BO4944">
            <v>2016</v>
          </cell>
          <cell r="BP4944" t="str">
            <v>2016-3</v>
          </cell>
          <cell r="BQ4944">
            <v>1001</v>
          </cell>
          <cell r="BR4944">
            <v>0</v>
          </cell>
          <cell r="BS4944">
            <v>0</v>
          </cell>
          <cell r="BU4944">
            <v>288000</v>
          </cell>
          <cell r="BX4944">
            <v>0</v>
          </cell>
          <cell r="BY4944">
            <v>0</v>
          </cell>
          <cell r="BZ4944">
            <v>0</v>
          </cell>
          <cell r="CC4944">
            <v>2016</v>
          </cell>
          <cell r="CD4944" t="str">
            <v>PEND</v>
          </cell>
          <cell r="CE4944" t="str">
            <v>R4 REPL. 4 HPRS ON TOMKI RD</v>
          </cell>
          <cell r="CF4944" t="str">
            <v>2016-09</v>
          </cell>
          <cell r="CG4944" t="str">
            <v>Minimal</v>
          </cell>
          <cell r="CH4944" t="str">
            <v>MENDOCINO COUNTY</v>
          </cell>
          <cell r="CI4944">
            <v>0</v>
          </cell>
          <cell r="CJ4944">
            <v>6</v>
          </cell>
          <cell r="CK4944">
            <v>139214</v>
          </cell>
          <cell r="CL4944">
            <v>1.4</v>
          </cell>
          <cell r="CM4944">
            <v>98</v>
          </cell>
          <cell r="CN4944">
            <v>328</v>
          </cell>
          <cell r="CO4944">
            <v>352</v>
          </cell>
          <cell r="CP4944">
            <v>1121</v>
          </cell>
          <cell r="CQ4944">
            <v>1612</v>
          </cell>
          <cell r="CR4944">
            <v>439</v>
          </cell>
          <cell r="CS4944">
            <v>1641</v>
          </cell>
          <cell r="CY4944" t="str">
            <v>REDWOOD VALLEY</v>
          </cell>
          <cell r="CZ4944">
            <v>5591</v>
          </cell>
          <cell r="DA4944">
            <v>0</v>
          </cell>
          <cell r="DB4944">
            <v>0</v>
          </cell>
          <cell r="DE4944" t="str">
            <v>Low</v>
          </cell>
          <cell r="DF4944" t="str">
            <v>Planning</v>
          </cell>
          <cell r="DG4944">
            <v>58</v>
          </cell>
          <cell r="DI4944" t="str">
            <v>No</v>
          </cell>
          <cell r="DJ4944">
            <v>0</v>
          </cell>
          <cell r="DK4944" t="str">
            <v>2016-10</v>
          </cell>
          <cell r="DL4944">
            <v>0</v>
          </cell>
          <cell r="DM4944">
            <v>0</v>
          </cell>
          <cell r="DN4944" t="str">
            <v>E</v>
          </cell>
          <cell r="DO4944">
            <v>1</v>
          </cell>
          <cell r="DV4944">
            <v>0</v>
          </cell>
          <cell r="DW4944">
            <v>0</v>
          </cell>
          <cell r="DX4944">
            <v>0</v>
          </cell>
          <cell r="DY4944">
            <v>0</v>
          </cell>
          <cell r="EA4944">
            <v>0</v>
          </cell>
          <cell r="EB4944">
            <v>41803</v>
          </cell>
          <cell r="EC4944" t="str">
            <v>Matthew Ventura</v>
          </cell>
          <cell r="EF4944" t="str">
            <v>YES</v>
          </cell>
          <cell r="EG4944" t="str">
            <v>GD.PHYS.UKIA.2007.0B06</v>
          </cell>
          <cell r="EH4944">
            <v>18856</v>
          </cell>
          <cell r="EI4944">
            <v>0</v>
          </cell>
          <cell r="EJ4944" t="str">
            <v>HIDE</v>
          </cell>
          <cell r="EK4944" t="str">
            <v>Yes</v>
          </cell>
          <cell r="EL4944">
            <v>0</v>
          </cell>
          <cell r="EM4944">
            <v>0</v>
          </cell>
          <cell r="EN4944">
            <v>0</v>
          </cell>
          <cell r="EP4944">
            <v>6.5000000000000002E-2</v>
          </cell>
          <cell r="EQ4944">
            <v>0</v>
          </cell>
          <cell r="ER4944" t="str">
            <v>30956883: R4 REPL. 4 HPRS ON TOMKI RD</v>
          </cell>
          <cell r="ES4944" t="str">
            <v>George Muggee</v>
          </cell>
          <cell r="EV4944" t="str">
            <v>NO</v>
          </cell>
          <cell r="EW4944" t="str">
            <v>YES</v>
          </cell>
          <cell r="EX4944" t="str">
            <v>OVER</v>
          </cell>
          <cell r="FA4944" t="str">
            <v>NO</v>
          </cell>
          <cell r="FB4944" t="str">
            <v>PASS</v>
          </cell>
          <cell r="FC4944" t="str">
            <v>OK</v>
          </cell>
          <cell r="FD4944" t="str">
            <v>Long Cycle</v>
          </cell>
          <cell r="FE4944">
            <v>7</v>
          </cell>
          <cell r="FF4944">
            <v>1</v>
          </cell>
          <cell r="FG4944">
            <v>0</v>
          </cell>
        </row>
        <row r="4945">
          <cell r="A4945">
            <v>30956884</v>
          </cell>
          <cell r="E4945">
            <v>2</v>
          </cell>
          <cell r="F4945">
            <v>11920</v>
          </cell>
          <cell r="G4945">
            <v>0</v>
          </cell>
          <cell r="I4945" t="str">
            <v>YES</v>
          </cell>
          <cell r="J4945" t="str">
            <v>30956884-60</v>
          </cell>
          <cell r="K4945" t="str">
            <v>2KC</v>
          </cell>
          <cell r="L4945" t="str">
            <v>2K</v>
          </cell>
          <cell r="M4945" t="str">
            <v>SO</v>
          </cell>
          <cell r="N4945" t="str">
            <v>NO</v>
          </cell>
          <cell r="P4945" t="str">
            <v>2K HPRs</v>
          </cell>
          <cell r="Q4945">
            <v>250013</v>
          </cell>
          <cell r="R4945">
            <v>250013</v>
          </cell>
          <cell r="S4945" t="str">
            <v>J1E1</v>
          </cell>
          <cell r="T4945" t="str">
            <v>Josh Eagar</v>
          </cell>
          <cell r="U4945">
            <v>42339</v>
          </cell>
          <cell r="V4945" t="str">
            <v>Daniel Tso</v>
          </cell>
          <cell r="W4945" t="str">
            <v>Jenny Boucher</v>
          </cell>
          <cell r="X4945">
            <v>41670</v>
          </cell>
          <cell r="Y4945" t="str">
            <v>SOURCE ERROR</v>
          </cell>
          <cell r="Z4945">
            <v>42248</v>
          </cell>
          <cell r="AA4945">
            <v>42430</v>
          </cell>
          <cell r="AB4945">
            <v>733</v>
          </cell>
          <cell r="AC4945">
            <v>5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50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73</v>
          </cell>
          <cell r="BD4945">
            <v>232384</v>
          </cell>
          <cell r="BE4945">
            <v>377</v>
          </cell>
          <cell r="BF4945">
            <v>43605</v>
          </cell>
          <cell r="BG4945">
            <v>43515</v>
          </cell>
          <cell r="BH4945" t="str">
            <v>PM</v>
          </cell>
          <cell r="BI4945">
            <v>43514</v>
          </cell>
          <cell r="BJ4945">
            <v>43605</v>
          </cell>
          <cell r="BK4945" t="str">
            <v>3-PEND</v>
          </cell>
          <cell r="BL4945" t="str">
            <v>NOT READY</v>
          </cell>
          <cell r="BM4945" t="str">
            <v>Kagan Senvardarli</v>
          </cell>
          <cell r="BN4945">
            <v>1</v>
          </cell>
          <cell r="BO4945">
            <v>2019</v>
          </cell>
          <cell r="BP4945" t="str">
            <v>2019-1</v>
          </cell>
          <cell r="BQ4945">
            <v>500</v>
          </cell>
          <cell r="BR4945">
            <v>377.48</v>
          </cell>
          <cell r="BS4945">
            <v>0</v>
          </cell>
          <cell r="BU4945">
            <v>249466</v>
          </cell>
          <cell r="BX4945">
            <v>0</v>
          </cell>
          <cell r="BY4945">
            <v>0</v>
          </cell>
          <cell r="BZ4945">
            <v>0</v>
          </cell>
          <cell r="CC4945" t="str">
            <v>Future</v>
          </cell>
          <cell r="CD4945" t="str">
            <v>PEND</v>
          </cell>
          <cell r="CE4945" t="str">
            <v>R4 BR REPL. 2 HPRS ON TOMKI RD</v>
          </cell>
          <cell r="CF4945" t="str">
            <v>2019-02</v>
          </cell>
          <cell r="CG4945" t="e">
            <v>#N/A</v>
          </cell>
          <cell r="CH4945" t="str">
            <v>MENDOCINO COUNTY</v>
          </cell>
          <cell r="CI4945">
            <v>0</v>
          </cell>
          <cell r="CJ4945">
            <v>6</v>
          </cell>
          <cell r="CK4945">
            <v>116192</v>
          </cell>
          <cell r="CL4945">
            <v>3</v>
          </cell>
          <cell r="CM4945">
            <v>200</v>
          </cell>
          <cell r="CN4945">
            <v>-527</v>
          </cell>
          <cell r="CO4945">
            <v>705</v>
          </cell>
          <cell r="CY4945" t="str">
            <v>REDWOOD VALLEY</v>
          </cell>
          <cell r="CZ4945">
            <v>377</v>
          </cell>
          <cell r="DA4945">
            <v>256888.35750000001</v>
          </cell>
          <cell r="DB4945">
            <v>0</v>
          </cell>
          <cell r="DC4945">
            <v>249466.04300000001</v>
          </cell>
          <cell r="DE4945" t="str">
            <v>Medium</v>
          </cell>
          <cell r="DF4945" t="str">
            <v>JE</v>
          </cell>
          <cell r="DG4945">
            <v>58</v>
          </cell>
          <cell r="DI4945" t="str">
            <v>No</v>
          </cell>
          <cell r="DJ4945">
            <v>0</v>
          </cell>
          <cell r="DK4945" t="str">
            <v>2019-05</v>
          </cell>
          <cell r="DL4945">
            <v>0</v>
          </cell>
          <cell r="DM4945">
            <v>0</v>
          </cell>
          <cell r="DN4945" t="str">
            <v>E</v>
          </cell>
          <cell r="DO4945">
            <v>1</v>
          </cell>
          <cell r="DV4945">
            <v>0</v>
          </cell>
          <cell r="DW4945">
            <v>0</v>
          </cell>
          <cell r="DX4945">
            <v>0</v>
          </cell>
          <cell r="DY4945">
            <v>0</v>
          </cell>
          <cell r="EA4945">
            <v>0</v>
          </cell>
          <cell r="EB4945">
            <v>41684</v>
          </cell>
          <cell r="EC4945" t="str">
            <v>Matthew Ventura</v>
          </cell>
          <cell r="EF4945" t="str">
            <v>YES</v>
          </cell>
          <cell r="EG4945" t="str">
            <v>GD.PHYS.UKIA.2007.0E06</v>
          </cell>
          <cell r="EH4945">
            <v>12298</v>
          </cell>
          <cell r="EI4945">
            <v>0</v>
          </cell>
          <cell r="EJ4945" t="str">
            <v>HIDE</v>
          </cell>
          <cell r="EK4945" t="str">
            <v>Yes</v>
          </cell>
          <cell r="EL4945">
            <v>0</v>
          </cell>
          <cell r="EM4945">
            <v>0</v>
          </cell>
          <cell r="EN4945">
            <v>0</v>
          </cell>
          <cell r="EP4945">
            <v>4.9000000000000002E-2</v>
          </cell>
          <cell r="EQ4945">
            <v>1</v>
          </cell>
          <cell r="ER4945" t="str">
            <v>30956884: R4 BR REPL. 2 HPRS ON TOMKI RD</v>
          </cell>
          <cell r="ES4945" t="str">
            <v>George Muggee</v>
          </cell>
          <cell r="EV4945" t="str">
            <v>NO</v>
          </cell>
          <cell r="EW4945" t="str">
            <v>NO</v>
          </cell>
          <cell r="EX4945" t="str">
            <v>OVER</v>
          </cell>
          <cell r="FA4945" t="str">
            <v>NO</v>
          </cell>
          <cell r="FB4945" t="str">
            <v>PASS</v>
          </cell>
          <cell r="FC4945" t="str">
            <v>OK</v>
          </cell>
          <cell r="FD4945" t="str">
            <v>Long Cycle</v>
          </cell>
          <cell r="FE4945">
            <v>6</v>
          </cell>
          <cell r="FF4945">
            <v>0</v>
          </cell>
          <cell r="FG4945">
            <v>0</v>
          </cell>
          <cell r="FJ4945" t="str">
            <v>No Constraints</v>
          </cell>
        </row>
        <row r="4946">
          <cell r="A4946">
            <v>30956889</v>
          </cell>
          <cell r="E4946">
            <v>4</v>
          </cell>
          <cell r="F4946">
            <v>13078</v>
          </cell>
          <cell r="G4946">
            <v>0</v>
          </cell>
          <cell r="I4946" t="str">
            <v>NO</v>
          </cell>
          <cell r="J4946" t="str">
            <v>30956889-60</v>
          </cell>
          <cell r="K4946" t="str">
            <v>2KC</v>
          </cell>
          <cell r="L4946" t="str">
            <v>2K</v>
          </cell>
          <cell r="M4946" t="str">
            <v>SO</v>
          </cell>
          <cell r="N4946" t="str">
            <v>NO</v>
          </cell>
          <cell r="P4946" t="str">
            <v>2K HPRs</v>
          </cell>
          <cell r="Q4946">
            <v>200000</v>
          </cell>
          <cell r="R4946">
            <v>20000</v>
          </cell>
          <cell r="S4946" t="str">
            <v>J1E1</v>
          </cell>
          <cell r="T4946" t="str">
            <v>Josh Eagar</v>
          </cell>
          <cell r="U4946">
            <v>42705</v>
          </cell>
          <cell r="V4946" t="str">
            <v>Daniel Tso</v>
          </cell>
          <cell r="W4946" t="str">
            <v>Jenny Boucher</v>
          </cell>
          <cell r="X4946">
            <v>41880</v>
          </cell>
          <cell r="Y4946" t="str">
            <v>SOURCE ERROR</v>
          </cell>
          <cell r="Z4946">
            <v>42278</v>
          </cell>
          <cell r="AA4946">
            <v>42461</v>
          </cell>
          <cell r="AB4946">
            <v>800</v>
          </cell>
          <cell r="AC4946">
            <v>23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1001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80</v>
          </cell>
          <cell r="BD4946">
            <v>220608</v>
          </cell>
          <cell r="BE4946">
            <v>7530</v>
          </cell>
          <cell r="BF4946">
            <v>42761</v>
          </cell>
          <cell r="BG4946">
            <v>42720</v>
          </cell>
          <cell r="BH4946" t="str">
            <v>PM</v>
          </cell>
          <cell r="BI4946">
            <v>42719</v>
          </cell>
          <cell r="BJ4946">
            <v>42761</v>
          </cell>
          <cell r="BK4946" t="str">
            <v>2-ESTIMATING</v>
          </cell>
          <cell r="BL4946" t="str">
            <v>NOT READY</v>
          </cell>
          <cell r="BM4946" t="str">
            <v>Kagan Senvardarli</v>
          </cell>
          <cell r="BN4946">
            <v>1</v>
          </cell>
          <cell r="BO4946">
            <v>2016</v>
          </cell>
          <cell r="BP4946" t="str">
            <v>2016-4</v>
          </cell>
          <cell r="BQ4946">
            <v>1001</v>
          </cell>
          <cell r="BR4946">
            <v>0</v>
          </cell>
          <cell r="BS4946">
            <v>0</v>
          </cell>
          <cell r="BU4946">
            <v>288000</v>
          </cell>
          <cell r="BX4946">
            <v>0</v>
          </cell>
          <cell r="BY4946">
            <v>0</v>
          </cell>
          <cell r="BZ4946">
            <v>0</v>
          </cell>
          <cell r="CC4946">
            <v>2016</v>
          </cell>
          <cell r="CD4946" t="str">
            <v>ADER</v>
          </cell>
          <cell r="CE4946" t="str">
            <v>BR REPL. 4 HPRS ON TOMKI RD</v>
          </cell>
          <cell r="CF4946" t="str">
            <v>2016-12</v>
          </cell>
          <cell r="CG4946" t="str">
            <v>Minimal</v>
          </cell>
          <cell r="CH4946" t="str">
            <v>MENDOCINO COUNTY</v>
          </cell>
          <cell r="CI4946">
            <v>0</v>
          </cell>
          <cell r="CJ4946">
            <v>6</v>
          </cell>
          <cell r="CK4946">
            <v>55152</v>
          </cell>
          <cell r="CL4946">
            <v>1.4</v>
          </cell>
          <cell r="CM4946">
            <v>-128</v>
          </cell>
          <cell r="CN4946">
            <v>-15</v>
          </cell>
          <cell r="CO4946">
            <v>1296</v>
          </cell>
          <cell r="CP4946">
            <v>768</v>
          </cell>
          <cell r="CQ4946">
            <v>753</v>
          </cell>
          <cell r="CR4946">
            <v>572</v>
          </cell>
          <cell r="CS4946">
            <v>4283</v>
          </cell>
          <cell r="CY4946" t="str">
            <v>REDWOOD VALLEY</v>
          </cell>
          <cell r="CZ4946">
            <v>7530</v>
          </cell>
          <cell r="DA4946">
            <v>0</v>
          </cell>
          <cell r="DB4946">
            <v>0</v>
          </cell>
          <cell r="DE4946" t="str">
            <v>Low</v>
          </cell>
          <cell r="DF4946" t="str">
            <v>Planning</v>
          </cell>
          <cell r="DG4946">
            <v>58</v>
          </cell>
          <cell r="DI4946" t="str">
            <v>No</v>
          </cell>
          <cell r="DJ4946">
            <v>0</v>
          </cell>
          <cell r="DK4946" t="str">
            <v>2017-01</v>
          </cell>
          <cell r="DL4946">
            <v>0</v>
          </cell>
          <cell r="DM4946">
            <v>0</v>
          </cell>
          <cell r="DN4946" t="str">
            <v>E</v>
          </cell>
          <cell r="DO4946">
            <v>1</v>
          </cell>
          <cell r="DV4946">
            <v>0</v>
          </cell>
          <cell r="DW4946">
            <v>0</v>
          </cell>
          <cell r="DX4946">
            <v>0</v>
          </cell>
          <cell r="DY4946">
            <v>0</v>
          </cell>
          <cell r="EA4946">
            <v>0</v>
          </cell>
          <cell r="EC4946" t="str">
            <v>Matthew Ventura</v>
          </cell>
          <cell r="EF4946" t="str">
            <v>YES</v>
          </cell>
          <cell r="EG4946" t="str">
            <v>GD.PHYS.UKIA.1945.0J05</v>
          </cell>
          <cell r="EH4946">
            <v>20608</v>
          </cell>
          <cell r="EI4946">
            <v>0</v>
          </cell>
          <cell r="EJ4946" t="str">
            <v>HIDE</v>
          </cell>
          <cell r="EK4946" t="str">
            <v>No</v>
          </cell>
          <cell r="EL4946">
            <v>0</v>
          </cell>
          <cell r="EM4946">
            <v>0</v>
          </cell>
          <cell r="EN4946">
            <v>0</v>
          </cell>
          <cell r="EP4946">
            <v>7.1999999999999995E-2</v>
          </cell>
          <cell r="EQ4946">
            <v>0</v>
          </cell>
          <cell r="ER4946" t="str">
            <v>30956889: BR REPL. 4 HPRS ON TOMKI RD</v>
          </cell>
          <cell r="ES4946" t="str">
            <v>George Muggee</v>
          </cell>
          <cell r="EV4946" t="str">
            <v>NO</v>
          </cell>
          <cell r="EW4946" t="str">
            <v>YES</v>
          </cell>
          <cell r="EX4946" t="str">
            <v>OVER</v>
          </cell>
          <cell r="FA4946" t="str">
            <v>NO</v>
          </cell>
          <cell r="FB4946" t="str">
            <v>PASS</v>
          </cell>
          <cell r="FC4946" t="str">
            <v>OK</v>
          </cell>
          <cell r="FD4946" t="str">
            <v>Long Cycle</v>
          </cell>
          <cell r="FE4946">
            <v>23</v>
          </cell>
          <cell r="FF4946">
            <v>1</v>
          </cell>
          <cell r="FG4946">
            <v>0</v>
          </cell>
        </row>
        <row r="4947">
          <cell r="A4947">
            <v>30956932</v>
          </cell>
          <cell r="B4947">
            <v>41426</v>
          </cell>
          <cell r="C4947">
            <v>41518</v>
          </cell>
          <cell r="D4947">
            <v>41639</v>
          </cell>
          <cell r="E4947">
            <v>3110</v>
          </cell>
          <cell r="F4947">
            <v>2160133</v>
          </cell>
          <cell r="G4947">
            <v>0</v>
          </cell>
          <cell r="I4947" t="str">
            <v>YES</v>
          </cell>
          <cell r="J4947" t="str">
            <v>30956932-</v>
          </cell>
          <cell r="K4947" t="str">
            <v>14A</v>
          </cell>
          <cell r="L4947">
            <v>14</v>
          </cell>
          <cell r="M4947" t="str">
            <v>SF</v>
          </cell>
          <cell r="N4947" t="str">
            <v>BA</v>
          </cell>
          <cell r="P4947" t="str">
            <v>14A GPRP</v>
          </cell>
          <cell r="Q4947">
            <v>1966371</v>
          </cell>
          <cell r="S4947" t="str">
            <v>AABF</v>
          </cell>
          <cell r="T4947" t="str">
            <v>Alessandro Bettucchi</v>
          </cell>
          <cell r="U4947">
            <v>42004</v>
          </cell>
          <cell r="Y4947" t="str">
            <v>SOURCE ERROR</v>
          </cell>
          <cell r="Z4947">
            <v>41426</v>
          </cell>
          <cell r="AA4947">
            <v>41518</v>
          </cell>
          <cell r="AC4947">
            <v>59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51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D4947">
            <v>2608118</v>
          </cell>
          <cell r="BE4947">
            <v>447985</v>
          </cell>
          <cell r="BF4947">
            <v>41638</v>
          </cell>
          <cell r="BG4947">
            <v>41533</v>
          </cell>
          <cell r="BH4947" t="str">
            <v>PM</v>
          </cell>
          <cell r="BI4947">
            <v>41533</v>
          </cell>
          <cell r="BJ4947">
            <v>41638</v>
          </cell>
          <cell r="BK4947" t="str">
            <v>6-CLOSEOUT</v>
          </cell>
          <cell r="BL4947" t="str">
            <v>READY</v>
          </cell>
          <cell r="BM4947" t="str">
            <v>Matt Sanders</v>
          </cell>
          <cell r="BN4947">
            <v>2</v>
          </cell>
          <cell r="BO4947">
            <v>2013</v>
          </cell>
          <cell r="BP4947" t="str">
            <v>2013-3</v>
          </cell>
          <cell r="BQ4947">
            <v>6251</v>
          </cell>
          <cell r="BR4947">
            <v>442078</v>
          </cell>
          <cell r="BS4947">
            <v>439867.39</v>
          </cell>
          <cell r="BU4947">
            <v>2600000</v>
          </cell>
          <cell r="BW4947" t="str">
            <v>Previous Yr Carry-Over</v>
          </cell>
          <cell r="BX4947">
            <v>0</v>
          </cell>
          <cell r="BY4947">
            <v>3045</v>
          </cell>
          <cell r="BZ4947">
            <v>0</v>
          </cell>
          <cell r="CB4947" t="str">
            <v>Defer to Nov</v>
          </cell>
          <cell r="CC4947">
            <v>2013</v>
          </cell>
          <cell r="CD4947" t="str">
            <v>FICL</v>
          </cell>
          <cell r="CE4947" t="str">
            <v>R4E GPRP 17TH ST PHASE 4, SF</v>
          </cell>
          <cell r="CF4947" t="str">
            <v>2013-09</v>
          </cell>
          <cell r="CG4947" t="str">
            <v>High</v>
          </cell>
          <cell r="CH4947" t="str">
            <v>SAN FRANCISCO  COUNTY</v>
          </cell>
          <cell r="CI4947">
            <v>0</v>
          </cell>
          <cell r="CJ4947">
            <v>10</v>
          </cell>
          <cell r="CK4947">
            <v>839</v>
          </cell>
          <cell r="CL4947">
            <v>3.5</v>
          </cell>
          <cell r="CM4947">
            <v>160537</v>
          </cell>
          <cell r="CN4947">
            <v>203478</v>
          </cell>
          <cell r="CO4947">
            <v>72926</v>
          </cell>
          <cell r="CP4947">
            <v>4797</v>
          </cell>
          <cell r="CQ4947">
            <v>348</v>
          </cell>
          <cell r="CR4947">
            <v>5803</v>
          </cell>
          <cell r="CS4947">
            <v>96</v>
          </cell>
          <cell r="CY4947" t="str">
            <v>SAN FRANCISCO</v>
          </cell>
          <cell r="CZ4947">
            <v>447985</v>
          </cell>
          <cell r="DA4947">
            <v>0</v>
          </cell>
          <cell r="DB4947">
            <v>123</v>
          </cell>
          <cell r="DC4947">
            <v>1961527</v>
          </cell>
          <cell r="DE4947" t="str">
            <v>Medium</v>
          </cell>
          <cell r="DF4947" t="str">
            <v>Reauth 1</v>
          </cell>
          <cell r="DG4947">
            <v>0</v>
          </cell>
          <cell r="DI4947" t="str">
            <v>No</v>
          </cell>
          <cell r="DJ4947">
            <v>3045</v>
          </cell>
          <cell r="DK4947" t="str">
            <v>2013-12</v>
          </cell>
          <cell r="DL4947">
            <v>1</v>
          </cell>
          <cell r="DM4947">
            <v>0</v>
          </cell>
          <cell r="DN4947" t="str">
            <v>A</v>
          </cell>
          <cell r="DO4947">
            <v>0</v>
          </cell>
          <cell r="DV4947">
            <v>0</v>
          </cell>
          <cell r="DW4947">
            <v>0</v>
          </cell>
          <cell r="DX4947">
            <v>0</v>
          </cell>
          <cell r="DY4947">
            <v>0</v>
          </cell>
          <cell r="EA4947">
            <v>0</v>
          </cell>
          <cell r="EB4947">
            <v>41422</v>
          </cell>
          <cell r="EC4947" t="str">
            <v>Michael Coakley</v>
          </cell>
          <cell r="EF4947" t="str">
            <v>YES</v>
          </cell>
          <cell r="EG4947" t="str">
            <v>GD.PHYS.0003.0B14</v>
          </cell>
          <cell r="EH4947">
            <v>2608118</v>
          </cell>
          <cell r="EI4947">
            <v>94101</v>
          </cell>
          <cell r="EJ4947" t="str">
            <v>HIDE</v>
          </cell>
          <cell r="EK4947" t="str">
            <v>Yes</v>
          </cell>
          <cell r="EL4947">
            <v>0</v>
          </cell>
          <cell r="EM4947">
            <v>0</v>
          </cell>
          <cell r="EN4947">
            <v>0</v>
          </cell>
          <cell r="EP4947">
            <v>1.0029999999999999</v>
          </cell>
          <cell r="EQ4947">
            <v>1.0129999999999999</v>
          </cell>
          <cell r="ER4947" t="str">
            <v>30956932: R4E GPRP 17TH ST PHASE 4, SF</v>
          </cell>
          <cell r="ES4947" t="str">
            <v>Judy Peck</v>
          </cell>
          <cell r="ET4947">
            <v>41499</v>
          </cell>
          <cell r="EU4947">
            <v>41638</v>
          </cell>
          <cell r="EV4947" t="str">
            <v>YES</v>
          </cell>
          <cell r="EW4947" t="str">
            <v>YES</v>
          </cell>
          <cell r="EX4947" t="str">
            <v>OVER</v>
          </cell>
          <cell r="FA4947" t="str">
            <v>NO</v>
          </cell>
          <cell r="FB4947" t="str">
            <v>OMIT</v>
          </cell>
          <cell r="FC4947" t="str">
            <v>OK</v>
          </cell>
          <cell r="FD4947" t="str">
            <v>Long Cycle</v>
          </cell>
          <cell r="FE4947">
            <v>7676</v>
          </cell>
          <cell r="FF4947">
            <v>1</v>
          </cell>
          <cell r="FG4947">
            <v>1</v>
          </cell>
        </row>
        <row r="4948">
          <cell r="A4948">
            <v>30956936</v>
          </cell>
          <cell r="E4948">
            <v>0</v>
          </cell>
          <cell r="F4948">
            <v>748213</v>
          </cell>
          <cell r="G4948">
            <v>0</v>
          </cell>
          <cell r="I4948" t="str">
            <v>YES</v>
          </cell>
          <cell r="J4948" t="str">
            <v>30956936-</v>
          </cell>
          <cell r="K4948" t="str">
            <v>14A</v>
          </cell>
          <cell r="L4948">
            <v>14</v>
          </cell>
          <cell r="M4948" t="str">
            <v>SF</v>
          </cell>
          <cell r="N4948" t="str">
            <v>BA</v>
          </cell>
          <cell r="P4948" t="str">
            <v>14A GPRP</v>
          </cell>
          <cell r="Q4948">
            <v>996524</v>
          </cell>
          <cell r="S4948" t="str">
            <v>LXN8</v>
          </cell>
          <cell r="T4948" t="str">
            <v>Larry Ng</v>
          </cell>
          <cell r="U4948">
            <v>41639</v>
          </cell>
          <cell r="Y4948" t="str">
            <v>SOURCE ERROR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D4948">
            <v>890394</v>
          </cell>
          <cell r="BE4948">
            <v>142181</v>
          </cell>
          <cell r="BH4948" t="str">
            <v>PM</v>
          </cell>
          <cell r="BK4948" t="str">
            <v>7-CLOSED</v>
          </cell>
          <cell r="BM4948" t="str">
            <v>Matt Sanders</v>
          </cell>
          <cell r="BN4948">
            <v>1</v>
          </cell>
          <cell r="BQ4948">
            <v>0</v>
          </cell>
          <cell r="BR4948">
            <v>142181</v>
          </cell>
          <cell r="BS4948">
            <v>0</v>
          </cell>
          <cell r="BU4948">
            <v>982223</v>
          </cell>
          <cell r="BX4948">
            <v>0</v>
          </cell>
          <cell r="BY4948">
            <v>1627</v>
          </cell>
          <cell r="BZ4948">
            <v>0</v>
          </cell>
          <cell r="CC4948" t="str">
            <v>Pre 2014</v>
          </cell>
          <cell r="CD4948" t="str">
            <v>CLSD</v>
          </cell>
          <cell r="CE4948" t="str">
            <v>R4E G GPRP TERESITA MWC 14A, SF</v>
          </cell>
          <cell r="CH4948" t="str">
            <v>SAN FRANCISCO  COUNTY</v>
          </cell>
          <cell r="CI4948">
            <v>0</v>
          </cell>
          <cell r="CJ4948">
            <v>10</v>
          </cell>
          <cell r="CK4948">
            <v>0</v>
          </cell>
          <cell r="CM4948">
            <v>-156498</v>
          </cell>
          <cell r="CN4948">
            <v>22871</v>
          </cell>
          <cell r="CO4948">
            <v>132564</v>
          </cell>
          <cell r="CP4948">
            <v>143037</v>
          </cell>
          <cell r="CQ4948">
            <v>207</v>
          </cell>
          <cell r="CY4948" t="str">
            <v>SAN FRANCISCO</v>
          </cell>
          <cell r="CZ4948">
            <v>142181</v>
          </cell>
          <cell r="DA4948">
            <v>0</v>
          </cell>
          <cell r="DB4948">
            <v>0</v>
          </cell>
          <cell r="DC4948">
            <v>982222.58200000005</v>
          </cell>
          <cell r="DE4948" t="str">
            <v>Medium</v>
          </cell>
          <cell r="DF4948" t="str">
            <v>JE</v>
          </cell>
          <cell r="DG4948">
            <v>0</v>
          </cell>
          <cell r="DI4948" t="str">
            <v>No</v>
          </cell>
          <cell r="DJ4948">
            <v>1627</v>
          </cell>
          <cell r="DL4948">
            <v>1</v>
          </cell>
          <cell r="DM4948">
            <v>0</v>
          </cell>
          <cell r="DN4948" t="str">
            <v>A</v>
          </cell>
          <cell r="DO4948">
            <v>0</v>
          </cell>
          <cell r="DV4948">
            <v>0</v>
          </cell>
          <cell r="DW4948">
            <v>0</v>
          </cell>
          <cell r="DX4948">
            <v>0</v>
          </cell>
          <cell r="DY4948">
            <v>0</v>
          </cell>
          <cell r="EA4948">
            <v>0</v>
          </cell>
          <cell r="EB4948">
            <v>41503</v>
          </cell>
          <cell r="EC4948" t="str">
            <v>Michael Coakley</v>
          </cell>
          <cell r="EG4948" t="str">
            <v>GD.PHYS.CONC.0003.0E14</v>
          </cell>
          <cell r="EH4948">
            <v>890394</v>
          </cell>
          <cell r="EI4948">
            <v>94101</v>
          </cell>
          <cell r="EJ4948" t="str">
            <v>HIDE</v>
          </cell>
          <cell r="EK4948" t="str">
            <v>Yes</v>
          </cell>
          <cell r="EL4948">
            <v>0</v>
          </cell>
          <cell r="EM4948">
            <v>0</v>
          </cell>
          <cell r="EN4948">
            <v>0</v>
          </cell>
          <cell r="EP4948">
            <v>0.90700000000000003</v>
          </cell>
          <cell r="EQ4948">
            <v>1</v>
          </cell>
          <cell r="ER4948" t="str">
            <v>30956936: R4E G GPRP TERESITA MWC 14A, SF</v>
          </cell>
          <cell r="ES4948" t="str">
            <v>Judy Peck</v>
          </cell>
          <cell r="ET4948">
            <v>41806</v>
          </cell>
          <cell r="EU4948">
            <v>41642</v>
          </cell>
          <cell r="EV4948" t="str">
            <v>NO</v>
          </cell>
          <cell r="EW4948" t="str">
            <v>NO</v>
          </cell>
          <cell r="EX4948" t="str">
            <v>OVER</v>
          </cell>
          <cell r="FA4948" t="str">
            <v>NO</v>
          </cell>
          <cell r="FB4948" t="str">
            <v>OMIT</v>
          </cell>
          <cell r="FC4948" t="str">
            <v>NO CONST DATES</v>
          </cell>
          <cell r="FD4948" t="str">
            <v>Long Cycle</v>
          </cell>
          <cell r="FF4948">
            <v>0</v>
          </cell>
          <cell r="FG4948">
            <v>0</v>
          </cell>
        </row>
        <row r="4949">
          <cell r="A4949">
            <v>30956937</v>
          </cell>
          <cell r="E4949">
            <v>0</v>
          </cell>
          <cell r="F4949">
            <v>2106246</v>
          </cell>
          <cell r="G4949">
            <v>0</v>
          </cell>
          <cell r="I4949" t="str">
            <v>YES</v>
          </cell>
          <cell r="J4949" t="str">
            <v>30956937-55</v>
          </cell>
          <cell r="K4949" t="str">
            <v>14A</v>
          </cell>
          <cell r="L4949">
            <v>14</v>
          </cell>
          <cell r="M4949" t="str">
            <v>SF</v>
          </cell>
          <cell r="N4949" t="str">
            <v>BA</v>
          </cell>
          <cell r="O4949" t="str">
            <v>R4</v>
          </cell>
          <cell r="P4949" t="str">
            <v>14A GPRP</v>
          </cell>
          <cell r="Q4949">
            <v>2906413</v>
          </cell>
          <cell r="R4949">
            <v>2906413</v>
          </cell>
          <cell r="S4949" t="str">
            <v>AABF</v>
          </cell>
          <cell r="T4949" t="str">
            <v>Alessandro Bettucchi</v>
          </cell>
          <cell r="U4949">
            <v>41639</v>
          </cell>
          <cell r="V4949" t="str">
            <v>Gabriel J Gomez III</v>
          </cell>
          <cell r="W4949" t="str">
            <v>Philip J Storment</v>
          </cell>
          <cell r="X4949">
            <v>41453</v>
          </cell>
          <cell r="Y4949" t="str">
            <v>SOURCE ERROR</v>
          </cell>
          <cell r="AB4949">
            <v>871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436</v>
          </cell>
          <cell r="BD4949">
            <v>2363557</v>
          </cell>
          <cell r="BE4949">
            <v>257311</v>
          </cell>
          <cell r="BH4949" t="str">
            <v>PM</v>
          </cell>
          <cell r="BK4949" t="str">
            <v>6-CLOSEOUT</v>
          </cell>
          <cell r="BL4949" t="str">
            <v>READY</v>
          </cell>
          <cell r="BM4949" t="str">
            <v>Matt Sanders</v>
          </cell>
          <cell r="BN4949">
            <v>1</v>
          </cell>
          <cell r="BQ4949">
            <v>0</v>
          </cell>
          <cell r="BR4949">
            <v>257311</v>
          </cell>
          <cell r="BS4949">
            <v>0</v>
          </cell>
          <cell r="BU4949">
            <v>2906413</v>
          </cell>
          <cell r="BX4949">
            <v>0</v>
          </cell>
          <cell r="BY4949">
            <v>3574</v>
          </cell>
          <cell r="BZ4949">
            <v>0</v>
          </cell>
          <cell r="CC4949">
            <v>2013</v>
          </cell>
          <cell r="CD4949" t="str">
            <v>DCNL</v>
          </cell>
          <cell r="CE4949" t="str">
            <v>R4E G GPRP 19TH &amp; PACHECO</v>
          </cell>
          <cell r="CH4949" t="str">
            <v>SAN FRANCISCO  COUNTY</v>
          </cell>
          <cell r="CI4949">
            <v>0</v>
          </cell>
          <cell r="CJ4949">
            <v>10</v>
          </cell>
          <cell r="CK4949">
            <v>0</v>
          </cell>
          <cell r="CM4949">
            <v>145897</v>
          </cell>
          <cell r="CN4949">
            <v>113096</v>
          </cell>
          <cell r="CO4949">
            <v>872</v>
          </cell>
          <cell r="CP4949">
            <v>3538</v>
          </cell>
          <cell r="CQ4949">
            <v>-4890</v>
          </cell>
          <cell r="CR4949">
            <v>-1202</v>
          </cell>
          <cell r="CY4949" t="str">
            <v>SAN FRANCISCO</v>
          </cell>
          <cell r="CZ4949">
            <v>257311</v>
          </cell>
          <cell r="DA4949">
            <v>0</v>
          </cell>
          <cell r="DB4949">
            <v>0</v>
          </cell>
          <cell r="DC4949">
            <v>2741633.83</v>
          </cell>
          <cell r="DE4949" t="str">
            <v>Medium</v>
          </cell>
          <cell r="DF4949" t="str">
            <v>JE</v>
          </cell>
          <cell r="DG4949">
            <v>0</v>
          </cell>
          <cell r="DI4949" t="str">
            <v>No</v>
          </cell>
          <cell r="DJ4949">
            <v>3574</v>
          </cell>
          <cell r="DL4949">
            <v>1</v>
          </cell>
          <cell r="DM4949">
            <v>0</v>
          </cell>
          <cell r="DN4949" t="str">
            <v>A</v>
          </cell>
          <cell r="DO4949">
            <v>0</v>
          </cell>
          <cell r="DV4949">
            <v>0</v>
          </cell>
          <cell r="DW4949">
            <v>0</v>
          </cell>
          <cell r="DX4949">
            <v>0</v>
          </cell>
          <cell r="DY4949">
            <v>0</v>
          </cell>
          <cell r="EA4949">
            <v>0</v>
          </cell>
          <cell r="EB4949">
            <v>41508</v>
          </cell>
          <cell r="EC4949" t="str">
            <v>Michael Coakley</v>
          </cell>
          <cell r="ED4949">
            <v>41463</v>
          </cell>
          <cell r="EE4949">
            <v>41593</v>
          </cell>
          <cell r="EG4949" t="str">
            <v>GD.PHYS.0003.00C9</v>
          </cell>
          <cell r="EH4949">
            <v>2363557</v>
          </cell>
          <cell r="EI4949">
            <v>94101</v>
          </cell>
          <cell r="EJ4949" t="str">
            <v>HIDE</v>
          </cell>
          <cell r="EK4949" t="str">
            <v>Yes</v>
          </cell>
          <cell r="EL4949">
            <v>0</v>
          </cell>
          <cell r="EM4949">
            <v>0</v>
          </cell>
          <cell r="EN4949">
            <v>0</v>
          </cell>
          <cell r="EP4949">
            <v>0.81299999999999994</v>
          </cell>
          <cell r="EQ4949">
            <v>1</v>
          </cell>
          <cell r="ER4949" t="str">
            <v>30956937: R4E G GPRP 19TH &amp; PACHECO</v>
          </cell>
          <cell r="ES4949" t="str">
            <v>Judy Peck</v>
          </cell>
          <cell r="EU4949">
            <v>41598</v>
          </cell>
          <cell r="EV4949" t="str">
            <v>NO</v>
          </cell>
          <cell r="EW4949" t="str">
            <v>NO</v>
          </cell>
          <cell r="EX4949" t="str">
            <v>OVER</v>
          </cell>
          <cell r="FA4949" t="str">
            <v>NO</v>
          </cell>
          <cell r="FB4949" t="str">
            <v>OMIT</v>
          </cell>
          <cell r="FC4949" t="str">
            <v>NO CONST DATES</v>
          </cell>
          <cell r="FD4949" t="str">
            <v>Long Cycle</v>
          </cell>
          <cell r="FE4949">
            <v>1638</v>
          </cell>
          <cell r="FF4949">
            <v>0</v>
          </cell>
          <cell r="FG4949">
            <v>0</v>
          </cell>
        </row>
        <row r="4950">
          <cell r="A4950">
            <v>30956939</v>
          </cell>
          <cell r="E4950">
            <v>0</v>
          </cell>
          <cell r="F4950">
            <v>3313457</v>
          </cell>
          <cell r="G4950">
            <v>0</v>
          </cell>
          <cell r="I4950" t="str">
            <v>YES</v>
          </cell>
          <cell r="J4950" t="str">
            <v>30956939-</v>
          </cell>
          <cell r="K4950" t="str">
            <v>14A</v>
          </cell>
          <cell r="L4950">
            <v>14</v>
          </cell>
          <cell r="M4950" t="str">
            <v>SF</v>
          </cell>
          <cell r="N4950" t="str">
            <v>BA</v>
          </cell>
          <cell r="P4950" t="str">
            <v>14A GPRP</v>
          </cell>
          <cell r="Q4950">
            <v>4517667</v>
          </cell>
          <cell r="S4950" t="str">
            <v>AABF</v>
          </cell>
          <cell r="T4950" t="str">
            <v>Alessandro Bettucchi</v>
          </cell>
          <cell r="U4950">
            <v>41639</v>
          </cell>
          <cell r="Y4950" t="str">
            <v>SOURCE ERROR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D4950">
            <v>3459924</v>
          </cell>
          <cell r="BE4950">
            <v>146467</v>
          </cell>
          <cell r="BH4950" t="str">
            <v>PM</v>
          </cell>
          <cell r="BK4950" t="str">
            <v>7-CLOSED</v>
          </cell>
          <cell r="BM4950" t="str">
            <v>Matt Sanders</v>
          </cell>
          <cell r="BN4950">
            <v>1</v>
          </cell>
          <cell r="BQ4950">
            <v>0</v>
          </cell>
          <cell r="BR4950">
            <v>146467</v>
          </cell>
          <cell r="BS4950">
            <v>0</v>
          </cell>
          <cell r="BU4950">
            <v>4517667</v>
          </cell>
          <cell r="BX4950">
            <v>0</v>
          </cell>
          <cell r="BY4950">
            <v>6923</v>
          </cell>
          <cell r="BZ4950">
            <v>0</v>
          </cell>
          <cell r="CC4950">
            <v>2013</v>
          </cell>
          <cell r="CD4950" t="str">
            <v>CLSD</v>
          </cell>
          <cell r="CE4950" t="str">
            <v>R4E G GPRP DETROIT</v>
          </cell>
          <cell r="CH4950" t="str">
            <v>SAN FRANCISCO  COUNTY</v>
          </cell>
          <cell r="CI4950">
            <v>0</v>
          </cell>
          <cell r="CJ4950">
            <v>10</v>
          </cell>
          <cell r="CK4950">
            <v>0</v>
          </cell>
          <cell r="CM4950">
            <v>69346</v>
          </cell>
          <cell r="CN4950">
            <v>4400</v>
          </cell>
          <cell r="CP4950">
            <v>70727</v>
          </cell>
          <cell r="CQ4950">
            <v>1993</v>
          </cell>
          <cell r="CY4950" t="str">
            <v>SAN FRANCISCO</v>
          </cell>
          <cell r="CZ4950">
            <v>146467</v>
          </cell>
          <cell r="DA4950">
            <v>0</v>
          </cell>
          <cell r="DB4950">
            <v>0</v>
          </cell>
          <cell r="DC4950">
            <v>4106844.8399999901</v>
          </cell>
          <cell r="DE4950" t="str">
            <v>Medium</v>
          </cell>
          <cell r="DF4950" t="str">
            <v>JE</v>
          </cell>
          <cell r="DG4950">
            <v>0</v>
          </cell>
          <cell r="DI4950" t="str">
            <v>No</v>
          </cell>
          <cell r="DJ4950">
            <v>6923</v>
          </cell>
          <cell r="DL4950">
            <v>1</v>
          </cell>
          <cell r="DM4950">
            <v>0</v>
          </cell>
          <cell r="DN4950" t="str">
            <v>A</v>
          </cell>
          <cell r="DO4950">
            <v>0</v>
          </cell>
          <cell r="DV4950">
            <v>0</v>
          </cell>
          <cell r="DW4950">
            <v>0</v>
          </cell>
          <cell r="DX4950">
            <v>0</v>
          </cell>
          <cell r="DY4950">
            <v>0</v>
          </cell>
          <cell r="EA4950">
            <v>0</v>
          </cell>
          <cell r="EB4950">
            <v>41377</v>
          </cell>
          <cell r="EC4950" t="str">
            <v>Michael Coakley</v>
          </cell>
          <cell r="EG4950" t="str">
            <v>GD.PHYS.CONC.0003.0F14</v>
          </cell>
          <cell r="EH4950">
            <v>3459924</v>
          </cell>
          <cell r="EI4950">
            <v>94101</v>
          </cell>
          <cell r="EJ4950" t="str">
            <v>HIDE</v>
          </cell>
          <cell r="EK4950" t="str">
            <v>Yes</v>
          </cell>
          <cell r="EL4950">
            <v>0</v>
          </cell>
          <cell r="EM4950">
            <v>0</v>
          </cell>
          <cell r="EN4950">
            <v>0</v>
          </cell>
          <cell r="EP4950">
            <v>0.76600000000000001</v>
          </cell>
          <cell r="EQ4950">
            <v>1</v>
          </cell>
          <cell r="ER4950" t="str">
            <v>30956939: R4E G GPRP DETROIT</v>
          </cell>
          <cell r="ES4950" t="str">
            <v>Judy Peck</v>
          </cell>
          <cell r="EU4950">
            <v>41581</v>
          </cell>
          <cell r="EV4950" t="str">
            <v>NO</v>
          </cell>
          <cell r="EW4950" t="str">
            <v>NO</v>
          </cell>
          <cell r="EX4950" t="str">
            <v>OVER</v>
          </cell>
          <cell r="FA4950" t="str">
            <v>NO</v>
          </cell>
          <cell r="FB4950" t="str">
            <v>OMIT</v>
          </cell>
          <cell r="FC4950" t="str">
            <v>NO CONST DATES</v>
          </cell>
          <cell r="FD4950" t="str">
            <v>Long Cycle</v>
          </cell>
          <cell r="FF4950">
            <v>0</v>
          </cell>
          <cell r="FG4950">
            <v>0</v>
          </cell>
        </row>
        <row r="4951">
          <cell r="A4951">
            <v>30957040</v>
          </cell>
          <cell r="E4951">
            <v>0</v>
          </cell>
          <cell r="F4951">
            <v>2398350</v>
          </cell>
          <cell r="G4951">
            <v>0</v>
          </cell>
          <cell r="I4951" t="str">
            <v>YES</v>
          </cell>
          <cell r="J4951" t="str">
            <v>30957040-</v>
          </cell>
          <cell r="K4951" t="str">
            <v>14A</v>
          </cell>
          <cell r="L4951">
            <v>14</v>
          </cell>
          <cell r="M4951" t="str">
            <v>SF</v>
          </cell>
          <cell r="N4951" t="str">
            <v>BA</v>
          </cell>
          <cell r="P4951" t="str">
            <v>14A GPRP</v>
          </cell>
          <cell r="Q4951">
            <v>2786712</v>
          </cell>
          <cell r="S4951" t="str">
            <v>AABF</v>
          </cell>
          <cell r="T4951" t="str">
            <v>Alessandro Bettucchi</v>
          </cell>
          <cell r="U4951">
            <v>41639</v>
          </cell>
          <cell r="Y4951" t="str">
            <v>SOURCE ERROR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D4951">
            <v>2363830</v>
          </cell>
          <cell r="BE4951">
            <v>-34520</v>
          </cell>
          <cell r="BH4951" t="str">
            <v>PM</v>
          </cell>
          <cell r="BK4951" t="str">
            <v>7-CLOSED</v>
          </cell>
          <cell r="BM4951" t="str">
            <v>Matt Sanders</v>
          </cell>
          <cell r="BN4951">
            <v>1</v>
          </cell>
          <cell r="BQ4951">
            <v>0</v>
          </cell>
          <cell r="BR4951">
            <v>0</v>
          </cell>
          <cell r="BS4951">
            <v>0</v>
          </cell>
          <cell r="BU4951">
            <v>2786712</v>
          </cell>
          <cell r="BX4951">
            <v>0</v>
          </cell>
          <cell r="BY4951">
            <v>3185</v>
          </cell>
          <cell r="BZ4951">
            <v>0</v>
          </cell>
          <cell r="CC4951" t="str">
            <v>Pre 2014</v>
          </cell>
          <cell r="CD4951" t="str">
            <v>CLSD</v>
          </cell>
          <cell r="CE4951" t="str">
            <v>OC4 G GPRP EXCELSIOR 2</v>
          </cell>
          <cell r="CH4951" t="str">
            <v>SAN FRANCISCO  COUNTY</v>
          </cell>
          <cell r="CI4951">
            <v>0</v>
          </cell>
          <cell r="CJ4951">
            <v>10</v>
          </cell>
          <cell r="CK4951">
            <v>0</v>
          </cell>
          <cell r="CN4951">
            <v>7667</v>
          </cell>
          <cell r="CO4951">
            <v>5108</v>
          </cell>
          <cell r="CP4951">
            <v>-47527</v>
          </cell>
          <cell r="CQ4951">
            <v>232</v>
          </cell>
          <cell r="CY4951" t="str">
            <v>SAN FRANCISCO</v>
          </cell>
          <cell r="CZ4951">
            <v>-34520</v>
          </cell>
          <cell r="DA4951">
            <v>0</v>
          </cell>
          <cell r="DB4951">
            <v>0</v>
          </cell>
          <cell r="DC4951">
            <v>2533309.6499999901</v>
          </cell>
          <cell r="DE4951" t="str">
            <v>Medium</v>
          </cell>
          <cell r="DF4951" t="str">
            <v>JE</v>
          </cell>
          <cell r="DG4951">
            <v>0</v>
          </cell>
          <cell r="DI4951" t="str">
            <v>No</v>
          </cell>
          <cell r="DJ4951">
            <v>3185</v>
          </cell>
          <cell r="DL4951">
            <v>1</v>
          </cell>
          <cell r="DM4951">
            <v>0</v>
          </cell>
          <cell r="DN4951" t="str">
            <v>A</v>
          </cell>
          <cell r="DO4951">
            <v>0</v>
          </cell>
          <cell r="DV4951">
            <v>0</v>
          </cell>
          <cell r="DW4951">
            <v>0</v>
          </cell>
          <cell r="DX4951">
            <v>0</v>
          </cell>
          <cell r="DY4951">
            <v>0</v>
          </cell>
          <cell r="EA4951">
            <v>0</v>
          </cell>
          <cell r="EB4951">
            <v>41346</v>
          </cell>
          <cell r="EC4951" t="str">
            <v>Michael Coakley</v>
          </cell>
          <cell r="EG4951" t="str">
            <v>GD.PHYS.CONC.0005.0A15</v>
          </cell>
          <cell r="EH4951">
            <v>2363830</v>
          </cell>
          <cell r="EI4951">
            <v>94101</v>
          </cell>
          <cell r="EJ4951" t="str">
            <v>HIDE</v>
          </cell>
          <cell r="EK4951" t="str">
            <v>Yes</v>
          </cell>
          <cell r="EL4951">
            <v>0</v>
          </cell>
          <cell r="EM4951">
            <v>0</v>
          </cell>
          <cell r="EN4951">
            <v>0</v>
          </cell>
          <cell r="EP4951">
            <v>0.84799999999999998</v>
          </cell>
          <cell r="EQ4951">
            <v>0</v>
          </cell>
          <cell r="ER4951" t="str">
            <v>30957040: OC4 G GPRP EXCELSIOR 2</v>
          </cell>
          <cell r="ES4951" t="str">
            <v>Judy Peck</v>
          </cell>
          <cell r="EU4951">
            <v>41618</v>
          </cell>
          <cell r="EV4951" t="str">
            <v>NO</v>
          </cell>
          <cell r="EW4951" t="str">
            <v>NO</v>
          </cell>
          <cell r="EX4951" t="str">
            <v>OK</v>
          </cell>
          <cell r="FA4951" t="str">
            <v>NO</v>
          </cell>
          <cell r="FB4951" t="str">
            <v>OMIT</v>
          </cell>
          <cell r="FC4951" t="str">
            <v>NO CONST DATES</v>
          </cell>
          <cell r="FD4951" t="str">
            <v>Long Cycle</v>
          </cell>
          <cell r="FF4951">
            <v>0</v>
          </cell>
          <cell r="FG4951">
            <v>0</v>
          </cell>
        </row>
        <row r="4952">
          <cell r="A4952">
            <v>30957041</v>
          </cell>
          <cell r="E4952">
            <v>0</v>
          </cell>
          <cell r="F4952">
            <v>979335</v>
          </cell>
          <cell r="G4952">
            <v>0</v>
          </cell>
          <cell r="I4952" t="str">
            <v>YES</v>
          </cell>
          <cell r="J4952" t="str">
            <v>30957041-</v>
          </cell>
          <cell r="K4952" t="str">
            <v>14A</v>
          </cell>
          <cell r="L4952">
            <v>14</v>
          </cell>
          <cell r="M4952" t="str">
            <v>SF</v>
          </cell>
          <cell r="N4952" t="str">
            <v>BA</v>
          </cell>
          <cell r="P4952" t="str">
            <v>14A GPRP</v>
          </cell>
          <cell r="Q4952">
            <v>1286223</v>
          </cell>
          <cell r="S4952" t="str">
            <v>AABF</v>
          </cell>
          <cell r="T4952" t="str">
            <v>Alessandro Bettucchi</v>
          </cell>
          <cell r="U4952">
            <v>41639</v>
          </cell>
          <cell r="Y4952" t="str">
            <v>SOURCE ERROR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D4952">
            <v>1317828</v>
          </cell>
          <cell r="BE4952">
            <v>338493</v>
          </cell>
          <cell r="BF4952">
            <v>41649</v>
          </cell>
          <cell r="BG4952">
            <v>41576</v>
          </cell>
          <cell r="BH4952" t="str">
            <v>PM</v>
          </cell>
          <cell r="BI4952">
            <v>41576</v>
          </cell>
          <cell r="BJ4952">
            <v>41649</v>
          </cell>
          <cell r="BK4952" t="str">
            <v>7-CLOSED</v>
          </cell>
          <cell r="BM4952" t="str">
            <v>Matt Sanders</v>
          </cell>
          <cell r="BN4952">
            <v>1</v>
          </cell>
          <cell r="BO4952">
            <v>2013</v>
          </cell>
          <cell r="BP4952" t="str">
            <v>2013-4</v>
          </cell>
          <cell r="BQ4952">
            <v>0</v>
          </cell>
          <cell r="BR4952">
            <v>338493</v>
          </cell>
          <cell r="BS4952">
            <v>0</v>
          </cell>
          <cell r="BU4952">
            <v>1286223</v>
          </cell>
          <cell r="BX4952">
            <v>0</v>
          </cell>
          <cell r="BY4952">
            <v>1165</v>
          </cell>
          <cell r="BZ4952">
            <v>0</v>
          </cell>
          <cell r="CC4952" t="str">
            <v>Pre 2014</v>
          </cell>
          <cell r="CD4952" t="str">
            <v>CLSD</v>
          </cell>
          <cell r="CE4952" t="str">
            <v>R4E G GPRP FOERSTER</v>
          </cell>
          <cell r="CF4952" t="str">
            <v>2013-10</v>
          </cell>
          <cell r="CH4952" t="str">
            <v>SAN FRANCISCO  COUNTY</v>
          </cell>
          <cell r="CI4952">
            <v>-14</v>
          </cell>
          <cell r="CJ4952">
            <v>10</v>
          </cell>
          <cell r="CK4952">
            <v>0</v>
          </cell>
          <cell r="CL4952">
            <v>2.4</v>
          </cell>
          <cell r="CM4952">
            <v>206365</v>
          </cell>
          <cell r="CN4952">
            <v>116522</v>
          </cell>
          <cell r="CO4952">
            <v>10497</v>
          </cell>
          <cell r="CP4952">
            <v>4577</v>
          </cell>
          <cell r="CQ4952">
            <v>532</v>
          </cell>
          <cell r="CY4952" t="str">
            <v>SAN FRANCISCO</v>
          </cell>
          <cell r="CZ4952">
            <v>338493</v>
          </cell>
          <cell r="DA4952">
            <v>0</v>
          </cell>
          <cell r="DB4952">
            <v>0</v>
          </cell>
          <cell r="DC4952">
            <v>1267659.96</v>
          </cell>
          <cell r="DE4952" t="str">
            <v>Medium</v>
          </cell>
          <cell r="DF4952" t="str">
            <v>JE</v>
          </cell>
          <cell r="DG4952">
            <v>0</v>
          </cell>
          <cell r="DI4952" t="str">
            <v>No</v>
          </cell>
          <cell r="DJ4952">
            <v>1179</v>
          </cell>
          <cell r="DK4952" t="str">
            <v>2014-01</v>
          </cell>
          <cell r="DL4952">
            <v>0.86299999999999999</v>
          </cell>
          <cell r="DM4952">
            <v>0.13700000000000001</v>
          </cell>
          <cell r="DN4952" t="str">
            <v>B</v>
          </cell>
          <cell r="DO4952">
            <v>0</v>
          </cell>
          <cell r="DP4952">
            <v>0</v>
          </cell>
          <cell r="DQ4952">
            <v>0</v>
          </cell>
          <cell r="DR4952">
            <v>0</v>
          </cell>
          <cell r="DS4952">
            <v>0</v>
          </cell>
          <cell r="DT4952">
            <v>0</v>
          </cell>
          <cell r="DU4952">
            <v>0</v>
          </cell>
          <cell r="DV4952">
            <v>0</v>
          </cell>
          <cell r="DW4952">
            <v>0</v>
          </cell>
          <cell r="DX4952">
            <v>0</v>
          </cell>
          <cell r="DY4952">
            <v>0</v>
          </cell>
          <cell r="DZ4952">
            <v>14</v>
          </cell>
          <cell r="EA4952">
            <v>0</v>
          </cell>
          <cell r="EB4952">
            <v>41454</v>
          </cell>
          <cell r="EC4952" t="str">
            <v>Michael Coakley</v>
          </cell>
          <cell r="EG4952" t="str">
            <v>GD.PHYS.0003.0E13</v>
          </cell>
          <cell r="EH4952">
            <v>1317828</v>
          </cell>
          <cell r="EI4952">
            <v>94101</v>
          </cell>
          <cell r="EJ4952" t="str">
            <v>HIDE</v>
          </cell>
          <cell r="EK4952" t="str">
            <v>Yes</v>
          </cell>
          <cell r="EL4952">
            <v>0</v>
          </cell>
          <cell r="EM4952">
            <v>0</v>
          </cell>
          <cell r="EN4952">
            <v>0</v>
          </cell>
          <cell r="EP4952">
            <v>1.0249999999999999</v>
          </cell>
          <cell r="EQ4952">
            <v>1</v>
          </cell>
          <cell r="ER4952" t="str">
            <v>30957041: R4E G GPRP FOERSTER</v>
          </cell>
          <cell r="ES4952" t="str">
            <v>Judy Peck</v>
          </cell>
          <cell r="ET4952">
            <v>41527</v>
          </cell>
          <cell r="EU4952">
            <v>41649</v>
          </cell>
          <cell r="EV4952" t="str">
            <v>YES</v>
          </cell>
          <cell r="EW4952" t="str">
            <v>NO</v>
          </cell>
          <cell r="EX4952" t="str">
            <v>OVER</v>
          </cell>
          <cell r="FA4952" t="str">
            <v>NO</v>
          </cell>
          <cell r="FB4952" t="str">
            <v>OMIT</v>
          </cell>
          <cell r="FC4952" t="str">
            <v>OK</v>
          </cell>
          <cell r="FD4952" t="str">
            <v>Long Cycle</v>
          </cell>
          <cell r="FF4952">
            <v>0</v>
          </cell>
          <cell r="FG4952">
            <v>1</v>
          </cell>
        </row>
        <row r="4953">
          <cell r="A4953">
            <v>30957188</v>
          </cell>
          <cell r="E4953">
            <v>4</v>
          </cell>
          <cell r="F4953">
            <v>15824</v>
          </cell>
          <cell r="G4953">
            <v>0</v>
          </cell>
          <cell r="I4953" t="str">
            <v>YES</v>
          </cell>
          <cell r="J4953" t="str">
            <v>30957188-60</v>
          </cell>
          <cell r="K4953" t="str">
            <v>2KC</v>
          </cell>
          <cell r="L4953" t="str">
            <v>2K</v>
          </cell>
          <cell r="M4953" t="str">
            <v>SO</v>
          </cell>
          <cell r="N4953" t="str">
            <v>NO</v>
          </cell>
          <cell r="O4953" t="str">
            <v>R4</v>
          </cell>
          <cell r="P4953" t="str">
            <v>2K HPRs</v>
          </cell>
          <cell r="Q4953">
            <v>236484</v>
          </cell>
          <cell r="R4953">
            <v>20000</v>
          </cell>
          <cell r="S4953" t="str">
            <v>J1E1</v>
          </cell>
          <cell r="T4953" t="str">
            <v>Josh Eagar</v>
          </cell>
          <cell r="U4953">
            <v>42339</v>
          </cell>
          <cell r="V4953" t="str">
            <v>Guillermo Jaramillo</v>
          </cell>
          <cell r="W4953" t="str">
            <v>Philip J Storment</v>
          </cell>
          <cell r="X4953">
            <v>41579</v>
          </cell>
          <cell r="Y4953" t="str">
            <v>SOURCE ERROR</v>
          </cell>
          <cell r="Z4953">
            <v>42278</v>
          </cell>
          <cell r="AA4953">
            <v>42461</v>
          </cell>
          <cell r="AB4953">
            <v>727</v>
          </cell>
          <cell r="AC4953">
            <v>6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726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36</v>
          </cell>
          <cell r="BD4953">
            <v>257967</v>
          </cell>
          <cell r="BE4953">
            <v>-1076</v>
          </cell>
          <cell r="BF4953">
            <v>43425</v>
          </cell>
          <cell r="BG4953">
            <v>43298</v>
          </cell>
          <cell r="BH4953" t="str">
            <v>PM</v>
          </cell>
          <cell r="BI4953">
            <v>43297</v>
          </cell>
          <cell r="BJ4953">
            <v>43425</v>
          </cell>
          <cell r="BK4953" t="str">
            <v>3-PEND</v>
          </cell>
          <cell r="BL4953" t="str">
            <v>NOT READY</v>
          </cell>
          <cell r="BM4953" t="str">
            <v>Kagan Senvardarli</v>
          </cell>
          <cell r="BN4953">
            <v>1</v>
          </cell>
          <cell r="BO4953">
            <v>2018</v>
          </cell>
          <cell r="BP4953" t="str">
            <v>2018-3</v>
          </cell>
          <cell r="BQ4953">
            <v>726</v>
          </cell>
          <cell r="BR4953">
            <v>-1075.8900000000001</v>
          </cell>
          <cell r="BS4953">
            <v>0</v>
          </cell>
          <cell r="BU4953">
            <v>236484</v>
          </cell>
          <cell r="BX4953">
            <v>0</v>
          </cell>
          <cell r="BY4953">
            <v>0</v>
          </cell>
          <cell r="BZ4953">
            <v>0</v>
          </cell>
          <cell r="CC4953" t="str">
            <v>Future</v>
          </cell>
          <cell r="CD4953" t="str">
            <v>PEND</v>
          </cell>
          <cell r="CE4953" t="str">
            <v>R4 REPL. 4 HPRS ON ARNOLD DR.</v>
          </cell>
          <cell r="CF4953" t="str">
            <v>2018-07</v>
          </cell>
          <cell r="CG4953" t="e">
            <v>#N/A</v>
          </cell>
          <cell r="CH4953" t="str">
            <v>SONOMA COUNTY</v>
          </cell>
          <cell r="CI4953">
            <v>0</v>
          </cell>
          <cell r="CJ4953">
            <v>6</v>
          </cell>
          <cell r="CK4953">
            <v>64492</v>
          </cell>
          <cell r="CL4953">
            <v>4.2</v>
          </cell>
          <cell r="CM4953">
            <v>-1917</v>
          </cell>
          <cell r="CN4953">
            <v>605</v>
          </cell>
          <cell r="CO4953">
            <v>192</v>
          </cell>
          <cell r="CQ4953">
            <v>45</v>
          </cell>
          <cell r="CY4953" t="str">
            <v>SONOMA</v>
          </cell>
          <cell r="CZ4953">
            <v>-1076</v>
          </cell>
          <cell r="DA4953">
            <v>242987.31</v>
          </cell>
          <cell r="DB4953">
            <v>650</v>
          </cell>
          <cell r="DC4953">
            <v>236484.342999999</v>
          </cell>
          <cell r="DE4953" t="str">
            <v>Medium</v>
          </cell>
          <cell r="DF4953" t="str">
            <v>JE</v>
          </cell>
          <cell r="DG4953">
            <v>58</v>
          </cell>
          <cell r="DI4953" t="str">
            <v>No</v>
          </cell>
          <cell r="DJ4953">
            <v>0</v>
          </cell>
          <cell r="DK4953" t="str">
            <v>2018-11</v>
          </cell>
          <cell r="DL4953">
            <v>0</v>
          </cell>
          <cell r="DM4953">
            <v>0</v>
          </cell>
          <cell r="DN4953" t="str">
            <v>E</v>
          </cell>
          <cell r="DO4953">
            <v>1</v>
          </cell>
          <cell r="DV4953">
            <v>0</v>
          </cell>
          <cell r="DW4953">
            <v>0</v>
          </cell>
          <cell r="DX4953">
            <v>0</v>
          </cell>
          <cell r="DY4953">
            <v>0</v>
          </cell>
          <cell r="EA4953">
            <v>0</v>
          </cell>
          <cell r="EB4953">
            <v>41566</v>
          </cell>
          <cell r="EC4953" t="str">
            <v>Matthew Ventura</v>
          </cell>
          <cell r="EF4953" t="str">
            <v>YES</v>
          </cell>
          <cell r="EG4953" t="str">
            <v>GD.PHYS.STRO.2707.0F06</v>
          </cell>
          <cell r="EH4953">
            <v>14748</v>
          </cell>
          <cell r="EI4953">
            <v>0</v>
          </cell>
          <cell r="EJ4953" t="str">
            <v>HIDE</v>
          </cell>
          <cell r="EK4953" t="str">
            <v>Yes</v>
          </cell>
          <cell r="EL4953">
            <v>0</v>
          </cell>
          <cell r="EM4953">
            <v>0</v>
          </cell>
          <cell r="EN4953">
            <v>0</v>
          </cell>
          <cell r="EP4953">
            <v>6.2E-2</v>
          </cell>
          <cell r="EQ4953">
            <v>1</v>
          </cell>
          <cell r="ER4953" t="str">
            <v>30957188: R4 REPL. 4 HPRS ON ARNOLD DR.</v>
          </cell>
          <cell r="ES4953" t="str">
            <v>George Muggee</v>
          </cell>
          <cell r="EV4953" t="str">
            <v>NO</v>
          </cell>
          <cell r="EW4953" t="str">
            <v>NO</v>
          </cell>
          <cell r="EX4953" t="str">
            <v>OVER</v>
          </cell>
          <cell r="FA4953" t="str">
            <v>NO</v>
          </cell>
          <cell r="FB4953" t="str">
            <v>PASS</v>
          </cell>
          <cell r="FC4953" t="str">
            <v>OK</v>
          </cell>
          <cell r="FD4953" t="str">
            <v>Long Cycle</v>
          </cell>
          <cell r="FE4953">
            <v>4</v>
          </cell>
          <cell r="FF4953">
            <v>0</v>
          </cell>
          <cell r="FG4953">
            <v>0</v>
          </cell>
          <cell r="FJ4953" t="str">
            <v>No Constraints</v>
          </cell>
        </row>
        <row r="4954">
          <cell r="A4954">
            <v>30957529</v>
          </cell>
          <cell r="E4954">
            <v>0</v>
          </cell>
          <cell r="F4954">
            <v>269099</v>
          </cell>
          <cell r="G4954">
            <v>0</v>
          </cell>
          <cell r="I4954" t="str">
            <v>YES</v>
          </cell>
          <cell r="J4954" t="str">
            <v>30957529-60</v>
          </cell>
          <cell r="K4954" t="str">
            <v>2KA</v>
          </cell>
          <cell r="L4954" t="str">
            <v>2K</v>
          </cell>
          <cell r="M4954" t="str">
            <v>SJ</v>
          </cell>
          <cell r="N4954" t="str">
            <v>CC</v>
          </cell>
          <cell r="O4954" t="str">
            <v>Local BAR &amp; CCR</v>
          </cell>
          <cell r="P4954" t="str">
            <v>2K HPRs</v>
          </cell>
          <cell r="Q4954">
            <v>125000</v>
          </cell>
          <cell r="R4954">
            <v>1</v>
          </cell>
          <cell r="S4954" t="str">
            <v>SPME</v>
          </cell>
          <cell r="T4954" t="str">
            <v>Sean Masterson</v>
          </cell>
          <cell r="U4954">
            <v>41593</v>
          </cell>
          <cell r="V4954" t="str">
            <v>Yu Nain Chen</v>
          </cell>
          <cell r="W4954" t="str">
            <v>Antonio Buelna</v>
          </cell>
          <cell r="X4954">
            <v>41586</v>
          </cell>
          <cell r="Y4954" t="str">
            <v>SOURCE ERROR</v>
          </cell>
          <cell r="AB4954">
            <v>263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26</v>
          </cell>
          <cell r="BD4954">
            <v>269099</v>
          </cell>
          <cell r="BF4954">
            <v>41305</v>
          </cell>
          <cell r="BG4954">
            <v>41239</v>
          </cell>
          <cell r="BH4954" t="str">
            <v>Engineering</v>
          </cell>
          <cell r="BI4954">
            <v>41239</v>
          </cell>
          <cell r="BJ4954">
            <v>41305</v>
          </cell>
          <cell r="BK4954" t="str">
            <v>6-CLOSEOUT</v>
          </cell>
          <cell r="BL4954" t="str">
            <v>READY</v>
          </cell>
          <cell r="BM4954" t="str">
            <v>Sean Patrick Masterson</v>
          </cell>
          <cell r="BN4954">
            <v>1</v>
          </cell>
          <cell r="BO4954">
            <v>2012</v>
          </cell>
          <cell r="BP4954" t="str">
            <v>2012-4</v>
          </cell>
          <cell r="BQ4954">
            <v>0</v>
          </cell>
          <cell r="BR4954">
            <v>0</v>
          </cell>
          <cell r="BS4954">
            <v>0</v>
          </cell>
          <cell r="BU4954">
            <v>125000</v>
          </cell>
          <cell r="BX4954">
            <v>0</v>
          </cell>
          <cell r="BY4954">
            <v>2</v>
          </cell>
          <cell r="BZ4954">
            <v>0</v>
          </cell>
          <cell r="CC4954" t="str">
            <v>Pre 2014</v>
          </cell>
          <cell r="CD4954" t="str">
            <v>DOCC</v>
          </cell>
          <cell r="CE4954" t="str">
            <v>OC2 G REBUILD 2 HPR ON RANCH DR MILPITAS</v>
          </cell>
          <cell r="CF4954" t="str">
            <v>2012-11</v>
          </cell>
          <cell r="CH4954" t="str">
            <v>SANTA CLARA COUNTY</v>
          </cell>
          <cell r="CI4954">
            <v>0</v>
          </cell>
          <cell r="CJ4954">
            <v>10</v>
          </cell>
          <cell r="CK4954">
            <v>0</v>
          </cell>
          <cell r="CL4954">
            <v>2.2000000000000002</v>
          </cell>
          <cell r="CY4954" t="str">
            <v>MILPITAS</v>
          </cell>
          <cell r="DA4954">
            <v>0</v>
          </cell>
          <cell r="DB4954">
            <v>0</v>
          </cell>
          <cell r="DE4954" t="str">
            <v>Low</v>
          </cell>
          <cell r="DF4954" t="str">
            <v>Planning</v>
          </cell>
          <cell r="DG4954">
            <v>0</v>
          </cell>
          <cell r="DI4954" t="str">
            <v>No</v>
          </cell>
          <cell r="DJ4954">
            <v>2</v>
          </cell>
          <cell r="DK4954" t="str">
            <v>2013-01</v>
          </cell>
          <cell r="DL4954">
            <v>1</v>
          </cell>
          <cell r="DM4954">
            <v>0</v>
          </cell>
          <cell r="DN4954" t="str">
            <v>A</v>
          </cell>
          <cell r="DO4954">
            <v>0</v>
          </cell>
          <cell r="DV4954">
            <v>0</v>
          </cell>
          <cell r="DW4954">
            <v>0</v>
          </cell>
          <cell r="DX4954">
            <v>0</v>
          </cell>
          <cell r="DY4954">
            <v>0</v>
          </cell>
          <cell r="EA4954">
            <v>0</v>
          </cell>
          <cell r="EB4954">
            <v>41792</v>
          </cell>
          <cell r="EC4954" t="str">
            <v>Antonio Buelna</v>
          </cell>
          <cell r="ED4954">
            <v>41239</v>
          </cell>
          <cell r="EE4954">
            <v>41305</v>
          </cell>
          <cell r="EG4954" t="str">
            <v>GD.PHYS.CINN.3351.0D07</v>
          </cell>
          <cell r="EH4954">
            <v>269099</v>
          </cell>
          <cell r="EI4954">
            <v>0</v>
          </cell>
          <cell r="EJ4954" t="str">
            <v>HIDE</v>
          </cell>
          <cell r="EK4954" t="str">
            <v>Yes</v>
          </cell>
          <cell r="EL4954">
            <v>0</v>
          </cell>
          <cell r="EM4954">
            <v>0</v>
          </cell>
          <cell r="EN4954">
            <v>0</v>
          </cell>
          <cell r="EP4954">
            <v>2.153</v>
          </cell>
          <cell r="ER4954" t="str">
            <v>30957529: OC2 G REBUILD 2 HPR ON RANCH DR MILPITAS</v>
          </cell>
          <cell r="ES4954" t="str">
            <v>George Muggee</v>
          </cell>
          <cell r="EU4954">
            <v>41340</v>
          </cell>
          <cell r="EV4954" t="str">
            <v>YES</v>
          </cell>
          <cell r="EW4954" t="str">
            <v>NO</v>
          </cell>
          <cell r="EX4954" t="str">
            <v>OK</v>
          </cell>
          <cell r="FA4954" t="str">
            <v>NO</v>
          </cell>
          <cell r="FB4954" t="str">
            <v>OMIT</v>
          </cell>
          <cell r="FC4954" t="str">
            <v>OK</v>
          </cell>
          <cell r="FD4954" t="str">
            <v>Long Cycle</v>
          </cell>
          <cell r="FE4954">
            <v>263.75</v>
          </cell>
          <cell r="FF4954">
            <v>0</v>
          </cell>
          <cell r="FG4954">
            <v>1</v>
          </cell>
        </row>
        <row r="4955">
          <cell r="A4955">
            <v>30957905</v>
          </cell>
          <cell r="B4955">
            <v>41406</v>
          </cell>
          <cell r="C4955">
            <v>41568</v>
          </cell>
          <cell r="D4955">
            <v>41656</v>
          </cell>
          <cell r="E4955">
            <v>0</v>
          </cell>
          <cell r="F4955">
            <v>1097512</v>
          </cell>
          <cell r="G4955">
            <v>0</v>
          </cell>
          <cell r="I4955" t="str">
            <v>YES</v>
          </cell>
          <cell r="J4955" t="str">
            <v>30957905-</v>
          </cell>
          <cell r="K4955" t="str">
            <v>14D</v>
          </cell>
          <cell r="L4955">
            <v>14</v>
          </cell>
          <cell r="M4955" t="str">
            <v>EB</v>
          </cell>
          <cell r="N4955" t="str">
            <v>BA</v>
          </cell>
          <cell r="P4955" t="str">
            <v>14D ALDYL-A</v>
          </cell>
          <cell r="Q4955">
            <v>1279547</v>
          </cell>
          <cell r="S4955" t="str">
            <v>S8SB</v>
          </cell>
          <cell r="T4955" t="str">
            <v>Samira Saffarzadeh</v>
          </cell>
          <cell r="U4955">
            <v>41639</v>
          </cell>
          <cell r="Y4955" t="str">
            <v>SOURCE ERROR</v>
          </cell>
          <cell r="Z4955">
            <v>41487</v>
          </cell>
          <cell r="AA4955">
            <v>41518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D4955">
            <v>1160720</v>
          </cell>
          <cell r="BE4955">
            <v>29262</v>
          </cell>
          <cell r="BH4955" t="str">
            <v>PM</v>
          </cell>
          <cell r="BK4955" t="str">
            <v>7-CLOSED</v>
          </cell>
          <cell r="BM4955" t="str">
            <v>Kevin W. Lim</v>
          </cell>
          <cell r="BN4955">
            <v>1</v>
          </cell>
          <cell r="BQ4955">
            <v>0</v>
          </cell>
          <cell r="BR4955">
            <v>29047</v>
          </cell>
          <cell r="BS4955">
            <v>0</v>
          </cell>
          <cell r="BU4955">
            <v>1279548</v>
          </cell>
          <cell r="BW4955" t="str">
            <v>Baseline Previous Yr Carry-Over</v>
          </cell>
          <cell r="BX4955">
            <v>0</v>
          </cell>
          <cell r="BY4955">
            <v>1602</v>
          </cell>
          <cell r="BZ4955">
            <v>0</v>
          </cell>
          <cell r="CC4955">
            <v>2013</v>
          </cell>
          <cell r="CD4955" t="str">
            <v>CLSD</v>
          </cell>
          <cell r="CE4955" t="str">
            <v>OC4 MAIN RPL, HAWTH_SAN ANTONIO, ALAMEDA</v>
          </cell>
          <cell r="CH4955" t="str">
            <v>ALAMEDA COUNTY</v>
          </cell>
          <cell r="CI4955">
            <v>0</v>
          </cell>
          <cell r="CJ4955">
            <v>10</v>
          </cell>
          <cell r="CK4955">
            <v>0</v>
          </cell>
          <cell r="CM4955">
            <v>16292</v>
          </cell>
          <cell r="CN4955">
            <v>32624</v>
          </cell>
          <cell r="CP4955">
            <v>-19869</v>
          </cell>
          <cell r="CR4955">
            <v>215</v>
          </cell>
          <cell r="CY4955" t="str">
            <v>ALAMEDA</v>
          </cell>
          <cell r="CZ4955">
            <v>29262</v>
          </cell>
          <cell r="DA4955">
            <v>0</v>
          </cell>
          <cell r="DB4955">
            <v>0</v>
          </cell>
          <cell r="DC4955">
            <v>1279547.4299999899</v>
          </cell>
          <cell r="DE4955" t="str">
            <v>Medium</v>
          </cell>
          <cell r="DF4955" t="str">
            <v>JE</v>
          </cell>
          <cell r="DG4955">
            <v>0</v>
          </cell>
          <cell r="DI4955" t="str">
            <v>No</v>
          </cell>
          <cell r="DJ4955">
            <v>1602</v>
          </cell>
          <cell r="DL4955">
            <v>1</v>
          </cell>
          <cell r="DM4955">
            <v>0</v>
          </cell>
          <cell r="DN4955" t="str">
            <v>A</v>
          </cell>
          <cell r="DO4955">
            <v>0</v>
          </cell>
          <cell r="DV4955">
            <v>0</v>
          </cell>
          <cell r="DW4955">
            <v>0</v>
          </cell>
          <cell r="DX4955">
            <v>0</v>
          </cell>
          <cell r="DY4955">
            <v>0</v>
          </cell>
          <cell r="EA4955">
            <v>0</v>
          </cell>
          <cell r="EB4955">
            <v>41395</v>
          </cell>
          <cell r="EC4955" t="str">
            <v>Michael Coakley</v>
          </cell>
          <cell r="EF4955" t="str">
            <v>YES</v>
          </cell>
          <cell r="EG4955" t="str">
            <v>GD.PHYS.0009.00B5.0001</v>
          </cell>
          <cell r="EH4955">
            <v>1126774</v>
          </cell>
          <cell r="EI4955">
            <v>94501</v>
          </cell>
          <cell r="EJ4955" t="str">
            <v>HIDE</v>
          </cell>
          <cell r="EK4955" t="str">
            <v>Yes</v>
          </cell>
          <cell r="EL4955">
            <v>0</v>
          </cell>
          <cell r="EM4955">
            <v>0</v>
          </cell>
          <cell r="EN4955">
            <v>0</v>
          </cell>
          <cell r="EP4955">
            <v>0.88100000000000001</v>
          </cell>
          <cell r="EQ4955">
            <v>1.0069999999999999</v>
          </cell>
          <cell r="ER4955" t="str">
            <v>30957905: OC4 MAIN RPL, HAWTH_SAN ANTONIO, ALAMEDA</v>
          </cell>
          <cell r="ES4955" t="str">
            <v>Esther Diesendruck</v>
          </cell>
          <cell r="EU4955">
            <v>41632</v>
          </cell>
          <cell r="EV4955" t="str">
            <v>NO</v>
          </cell>
          <cell r="EW4955" t="str">
            <v>YES</v>
          </cell>
          <cell r="EX4955" t="str">
            <v>OVER</v>
          </cell>
          <cell r="FA4955" t="str">
            <v>NO</v>
          </cell>
          <cell r="FB4955" t="str">
            <v>OMIT</v>
          </cell>
          <cell r="FC4955" t="str">
            <v>NO CONST DATES</v>
          </cell>
          <cell r="FD4955" t="str">
            <v>Long Cycle</v>
          </cell>
          <cell r="FF4955">
            <v>1</v>
          </cell>
          <cell r="FG4955">
            <v>0</v>
          </cell>
        </row>
        <row r="4956">
          <cell r="A4956">
            <v>30958103</v>
          </cell>
          <cell r="E4956">
            <v>1</v>
          </cell>
          <cell r="F4956">
            <v>3808</v>
          </cell>
          <cell r="G4956">
            <v>0</v>
          </cell>
          <cell r="I4956" t="str">
            <v>YES</v>
          </cell>
          <cell r="J4956" t="str">
            <v>30958103-60</v>
          </cell>
          <cell r="K4956" t="str">
            <v>2KC</v>
          </cell>
          <cell r="L4956" t="str">
            <v>2K</v>
          </cell>
          <cell r="M4956" t="str">
            <v>CC</v>
          </cell>
          <cell r="N4956" t="str">
            <v>CC</v>
          </cell>
          <cell r="O4956" t="str">
            <v>R4</v>
          </cell>
          <cell r="P4956" t="str">
            <v>2K HPRs</v>
          </cell>
          <cell r="Q4956">
            <v>69986</v>
          </cell>
          <cell r="R4956">
            <v>69986</v>
          </cell>
          <cell r="S4956" t="str">
            <v>SXZM</v>
          </cell>
          <cell r="T4956" t="str">
            <v>Socorro Zendejas</v>
          </cell>
          <cell r="U4956">
            <v>42339</v>
          </cell>
          <cell r="V4956" t="str">
            <v>Samuel Alden Lucas</v>
          </cell>
          <cell r="W4956" t="str">
            <v>Philip J Storment</v>
          </cell>
          <cell r="X4956">
            <v>41481</v>
          </cell>
          <cell r="Y4956" t="str">
            <v>SOURCE ERROR</v>
          </cell>
          <cell r="Z4956">
            <v>42156</v>
          </cell>
          <cell r="AA4956">
            <v>42339</v>
          </cell>
          <cell r="AB4956">
            <v>204</v>
          </cell>
          <cell r="AC4956">
            <v>25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203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10</v>
          </cell>
          <cell r="BD4956">
            <v>3808</v>
          </cell>
          <cell r="BF4956">
            <v>42346</v>
          </cell>
          <cell r="BG4956">
            <v>42339</v>
          </cell>
          <cell r="BH4956" t="str">
            <v>Engineering</v>
          </cell>
          <cell r="BI4956">
            <v>42339</v>
          </cell>
          <cell r="BJ4956">
            <v>42346</v>
          </cell>
          <cell r="BK4956" t="str">
            <v>4-CONSTRUCTION READY</v>
          </cell>
          <cell r="BL4956" t="str">
            <v>READY</v>
          </cell>
          <cell r="BM4956" t="str">
            <v>Bonnie Kalender</v>
          </cell>
          <cell r="BN4956">
            <v>1</v>
          </cell>
          <cell r="BO4956">
            <v>2015</v>
          </cell>
          <cell r="BP4956" t="str">
            <v>2015-4</v>
          </cell>
          <cell r="BQ4956">
            <v>203</v>
          </cell>
          <cell r="BR4956">
            <v>0</v>
          </cell>
          <cell r="BS4956">
            <v>0</v>
          </cell>
          <cell r="BU4956">
            <v>69986</v>
          </cell>
          <cell r="BX4956">
            <v>0</v>
          </cell>
          <cell r="BY4956">
            <v>0</v>
          </cell>
          <cell r="BZ4956">
            <v>0</v>
          </cell>
          <cell r="CB4956" t="str">
            <v>Previously 2014-High-GRC Project</v>
          </cell>
          <cell r="CC4956" t="str">
            <v>Future</v>
          </cell>
          <cell r="CD4956" t="str">
            <v>UNSC</v>
          </cell>
          <cell r="CE4956" t="str">
            <v>HPR @ 598 CARLTON RD @ DFM 1819-01</v>
          </cell>
          <cell r="CF4956" t="str">
            <v>2015-12</v>
          </cell>
          <cell r="CG4956" t="str">
            <v>Minimal</v>
          </cell>
          <cell r="CH4956" t="str">
            <v>SANTA CRUZ COUNTY</v>
          </cell>
          <cell r="CI4956">
            <v>0</v>
          </cell>
          <cell r="CJ4956">
            <v>6</v>
          </cell>
          <cell r="CK4956">
            <v>3808</v>
          </cell>
          <cell r="CL4956">
            <v>0.2</v>
          </cell>
          <cell r="CY4956" t="str">
            <v>WATSONVILLE</v>
          </cell>
          <cell r="DA4956">
            <v>71910.615000000005</v>
          </cell>
          <cell r="DB4956">
            <v>80</v>
          </cell>
          <cell r="DC4956">
            <v>69986.327999999907</v>
          </cell>
          <cell r="DE4956" t="str">
            <v>Medium</v>
          </cell>
          <cell r="DF4956" t="str">
            <v>JE</v>
          </cell>
          <cell r="DG4956">
            <v>58</v>
          </cell>
          <cell r="DI4956" t="str">
            <v>No</v>
          </cell>
          <cell r="DJ4956">
            <v>0</v>
          </cell>
          <cell r="DK4956" t="str">
            <v>2015-12</v>
          </cell>
          <cell r="DL4956">
            <v>0</v>
          </cell>
          <cell r="DM4956">
            <v>0</v>
          </cell>
          <cell r="DN4956" t="str">
            <v>E</v>
          </cell>
          <cell r="DO4956">
            <v>1</v>
          </cell>
          <cell r="DV4956">
            <v>0</v>
          </cell>
          <cell r="DW4956">
            <v>0</v>
          </cell>
          <cell r="DX4956">
            <v>0</v>
          </cell>
          <cell r="DY4956">
            <v>0</v>
          </cell>
          <cell r="EA4956">
            <v>0</v>
          </cell>
          <cell r="EB4956">
            <v>41493</v>
          </cell>
          <cell r="EC4956" t="str">
            <v>Antonio Buelna</v>
          </cell>
          <cell r="EF4956" t="str">
            <v>YES</v>
          </cell>
          <cell r="EG4956" t="str">
            <v>GD.SERV.STCR</v>
          </cell>
          <cell r="EH4956">
            <v>3808</v>
          </cell>
          <cell r="EI4956">
            <v>95076</v>
          </cell>
          <cell r="EJ4956" t="str">
            <v>HIDE</v>
          </cell>
          <cell r="EK4956" t="str">
            <v>Yes</v>
          </cell>
          <cell r="EL4956">
            <v>0</v>
          </cell>
          <cell r="EM4956">
            <v>0</v>
          </cell>
          <cell r="EN4956">
            <v>0</v>
          </cell>
          <cell r="EP4956">
            <v>5.3999999999999999E-2</v>
          </cell>
          <cell r="ER4956" t="str">
            <v>30958103: HPR @ 598 CARLTON RD @ DFM 1819-01</v>
          </cell>
          <cell r="ES4956" t="str">
            <v>George Muggee</v>
          </cell>
          <cell r="EV4956" t="str">
            <v>NO</v>
          </cell>
          <cell r="EW4956" t="str">
            <v>NO</v>
          </cell>
          <cell r="EX4956" t="str">
            <v>OK</v>
          </cell>
          <cell r="FA4956" t="str">
            <v>NO</v>
          </cell>
          <cell r="FB4956" t="str">
            <v>PASS</v>
          </cell>
          <cell r="FC4956" t="str">
            <v>OK</v>
          </cell>
          <cell r="FD4956" t="str">
            <v>Long Cycle</v>
          </cell>
          <cell r="FF4956">
            <v>0</v>
          </cell>
          <cell r="FG4956">
            <v>0</v>
          </cell>
        </row>
        <row r="4957">
          <cell r="A4957">
            <v>30958119</v>
          </cell>
          <cell r="E4957">
            <v>1</v>
          </cell>
          <cell r="F4957">
            <v>2324</v>
          </cell>
          <cell r="G4957">
            <v>0</v>
          </cell>
          <cell r="I4957" t="str">
            <v>NO</v>
          </cell>
          <cell r="J4957" t="str">
            <v>30958119-60</v>
          </cell>
          <cell r="K4957" t="str">
            <v>2KA</v>
          </cell>
          <cell r="L4957" t="str">
            <v>2K</v>
          </cell>
          <cell r="M4957" t="str">
            <v>DA</v>
          </cell>
          <cell r="N4957" t="str">
            <v>CC</v>
          </cell>
          <cell r="O4957" t="str">
            <v>NA</v>
          </cell>
          <cell r="P4957" t="str">
            <v>2K HPRs</v>
          </cell>
          <cell r="Q4957">
            <v>122500</v>
          </cell>
          <cell r="R4957">
            <v>20000</v>
          </cell>
          <cell r="S4957" t="str">
            <v>ZXP6</v>
          </cell>
          <cell r="T4957" t="str">
            <v>Zachary Petit</v>
          </cell>
          <cell r="U4957">
            <v>42735</v>
          </cell>
          <cell r="V4957" t="str">
            <v>Not assigned</v>
          </cell>
          <cell r="W4957" t="str">
            <v>Herman Donesa Gregorio III</v>
          </cell>
          <cell r="X4957">
            <v>41455</v>
          </cell>
          <cell r="Y4957" t="str">
            <v>SOURCE ERROR</v>
          </cell>
          <cell r="Z4957">
            <v>42309</v>
          </cell>
          <cell r="AA4957">
            <v>42430</v>
          </cell>
          <cell r="AB4957">
            <v>250</v>
          </cell>
          <cell r="AC4957">
            <v>31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25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25</v>
          </cell>
          <cell r="BD4957">
            <v>2324</v>
          </cell>
          <cell r="BF4957">
            <v>42433</v>
          </cell>
          <cell r="BG4957">
            <v>42429</v>
          </cell>
          <cell r="BH4957" t="str">
            <v>PM</v>
          </cell>
          <cell r="BI4957">
            <v>42426</v>
          </cell>
          <cell r="BJ4957">
            <v>42433</v>
          </cell>
          <cell r="BK4957" t="str">
            <v>1-PLANNING</v>
          </cell>
          <cell r="BL4957" t="str">
            <v>NOT READY</v>
          </cell>
          <cell r="BM4957" t="str">
            <v>Adrian Yee</v>
          </cell>
          <cell r="BN4957">
            <v>1</v>
          </cell>
          <cell r="BO4957">
            <v>2016</v>
          </cell>
          <cell r="BP4957" t="str">
            <v>2016-1</v>
          </cell>
          <cell r="BQ4957">
            <v>250</v>
          </cell>
          <cell r="BR4957">
            <v>0</v>
          </cell>
          <cell r="BS4957">
            <v>0</v>
          </cell>
          <cell r="BU4957">
            <v>72000</v>
          </cell>
          <cell r="BX4957">
            <v>0</v>
          </cell>
          <cell r="BY4957">
            <v>0</v>
          </cell>
          <cell r="BZ4957">
            <v>0</v>
          </cell>
          <cell r="CC4957">
            <v>2016</v>
          </cell>
          <cell r="CD4957" t="str">
            <v>UNSE</v>
          </cell>
          <cell r="CE4957" t="str">
            <v>BR G HPR RMV 3259 GRANT RD, MV</v>
          </cell>
          <cell r="CF4957" t="str">
            <v>2016-02</v>
          </cell>
          <cell r="CG4957" t="str">
            <v>Minimal</v>
          </cell>
          <cell r="CH4957" t="str">
            <v>SANTA CLARA COUNTY</v>
          </cell>
          <cell r="CI4957">
            <v>0</v>
          </cell>
          <cell r="CJ4957">
            <v>6</v>
          </cell>
          <cell r="CK4957">
            <v>2324</v>
          </cell>
          <cell r="CL4957">
            <v>0.1</v>
          </cell>
          <cell r="CY4957" t="str">
            <v>LOS ALTOS</v>
          </cell>
          <cell r="DA4957">
            <v>0</v>
          </cell>
          <cell r="DB4957">
            <v>0</v>
          </cell>
          <cell r="DE4957" t="str">
            <v>Low</v>
          </cell>
          <cell r="DF4957" t="str">
            <v>Planning</v>
          </cell>
          <cell r="DG4957">
            <v>58</v>
          </cell>
          <cell r="DI4957" t="str">
            <v>No</v>
          </cell>
          <cell r="DJ4957">
            <v>0</v>
          </cell>
          <cell r="DK4957" t="str">
            <v>2016-03</v>
          </cell>
          <cell r="DL4957">
            <v>0</v>
          </cell>
          <cell r="DM4957">
            <v>0</v>
          </cell>
          <cell r="DN4957" t="str">
            <v>E</v>
          </cell>
          <cell r="DO4957">
            <v>1</v>
          </cell>
          <cell r="DV4957">
            <v>0</v>
          </cell>
          <cell r="DW4957">
            <v>0</v>
          </cell>
          <cell r="DX4957">
            <v>0</v>
          </cell>
          <cell r="DY4957">
            <v>0</v>
          </cell>
          <cell r="EA4957">
            <v>0</v>
          </cell>
          <cell r="EC4957" t="str">
            <v>Michael Coakley</v>
          </cell>
          <cell r="EF4957" t="str">
            <v>YES</v>
          </cell>
          <cell r="EG4957" t="str">
            <v>GD.PHYS.CUPR.3349.0J04</v>
          </cell>
          <cell r="EH4957">
            <v>2324</v>
          </cell>
          <cell r="EI4957">
            <v>94024</v>
          </cell>
          <cell r="EJ4957" t="str">
            <v>HIDE</v>
          </cell>
          <cell r="EK4957" t="str">
            <v>No</v>
          </cell>
          <cell r="EL4957">
            <v>0</v>
          </cell>
          <cell r="EM4957">
            <v>0</v>
          </cell>
          <cell r="EN4957">
            <v>0</v>
          </cell>
          <cell r="EP4957">
            <v>3.2000000000000001E-2</v>
          </cell>
          <cell r="ER4957" t="str">
            <v>30958119: BR G HPR RMV 3259 GRANT RD, MV</v>
          </cell>
          <cell r="ES4957" t="str">
            <v>George Muggee</v>
          </cell>
          <cell r="EV4957" t="str">
            <v>NO</v>
          </cell>
          <cell r="EW4957" t="str">
            <v>NO</v>
          </cell>
          <cell r="EX4957" t="str">
            <v>OK</v>
          </cell>
          <cell r="FA4957" t="str">
            <v>NO</v>
          </cell>
          <cell r="FB4957" t="str">
            <v>PASS</v>
          </cell>
          <cell r="FC4957" t="str">
            <v>OK</v>
          </cell>
          <cell r="FD4957" t="str">
            <v>Long Cycle</v>
          </cell>
          <cell r="FF4957">
            <v>0</v>
          </cell>
          <cell r="FG4957">
            <v>0</v>
          </cell>
        </row>
        <row r="4958">
          <cell r="A4958">
            <v>30958122</v>
          </cell>
          <cell r="E4958">
            <v>1</v>
          </cell>
          <cell r="F4958">
            <v>199</v>
          </cell>
          <cell r="G4958">
            <v>0</v>
          </cell>
          <cell r="I4958" t="str">
            <v>NO</v>
          </cell>
          <cell r="J4958" t="str">
            <v>30958122-60</v>
          </cell>
          <cell r="K4958" t="str">
            <v>2KC</v>
          </cell>
          <cell r="L4958" t="str">
            <v>2K</v>
          </cell>
          <cell r="M4958" t="str">
            <v>DA</v>
          </cell>
          <cell r="N4958" t="str">
            <v>CC</v>
          </cell>
          <cell r="O4958" t="str">
            <v>NA</v>
          </cell>
          <cell r="P4958" t="str">
            <v>2K HPRs</v>
          </cell>
          <cell r="Q4958">
            <v>1</v>
          </cell>
          <cell r="R4958">
            <v>1</v>
          </cell>
          <cell r="S4958" t="str">
            <v>KTL6</v>
          </cell>
          <cell r="T4958" t="str">
            <v>Kevin Lai</v>
          </cell>
          <cell r="U4958">
            <v>42413</v>
          </cell>
          <cell r="V4958" t="str">
            <v>Not assigned</v>
          </cell>
          <cell r="W4958" t="str">
            <v>Herman Donesa Gregorio III</v>
          </cell>
          <cell r="X4958">
            <v>41458</v>
          </cell>
          <cell r="Y4958" t="str">
            <v>SOURCE ERROR</v>
          </cell>
          <cell r="Z4958">
            <v>42339</v>
          </cell>
          <cell r="AA4958">
            <v>42461</v>
          </cell>
          <cell r="AB4958">
            <v>30</v>
          </cell>
          <cell r="AC4958">
            <v>6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25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3</v>
          </cell>
          <cell r="BD4958">
            <v>199</v>
          </cell>
          <cell r="BF4958">
            <v>42048</v>
          </cell>
          <cell r="BG4958">
            <v>42006</v>
          </cell>
          <cell r="BH4958" t="str">
            <v>Spvr Local Dist. Gas Eng &amp; Dsgn PN/DA</v>
          </cell>
          <cell r="BI4958">
            <v>42006</v>
          </cell>
          <cell r="BJ4958">
            <v>42048</v>
          </cell>
          <cell r="BK4958" t="str">
            <v>1-PLANNING</v>
          </cell>
          <cell r="BL4958" t="str">
            <v>NOT READY</v>
          </cell>
          <cell r="BM4958" t="str">
            <v>Adrian Yee</v>
          </cell>
          <cell r="BN4958">
            <v>1</v>
          </cell>
          <cell r="BO4958">
            <v>2015</v>
          </cell>
          <cell r="BP4958" t="str">
            <v>2015-1</v>
          </cell>
          <cell r="BQ4958">
            <v>250</v>
          </cell>
          <cell r="BR4958">
            <v>0</v>
          </cell>
          <cell r="BS4958">
            <v>0</v>
          </cell>
          <cell r="BU4958">
            <v>72000</v>
          </cell>
          <cell r="BX4958">
            <v>0</v>
          </cell>
          <cell r="BY4958">
            <v>0</v>
          </cell>
          <cell r="BZ4958">
            <v>0</v>
          </cell>
          <cell r="CC4958">
            <v>2016</v>
          </cell>
          <cell r="CD4958" t="str">
            <v>UNSE</v>
          </cell>
          <cell r="CE4958" t="str">
            <v>BR G  HPR RBLD GATES OF HEAVEN, CUPRTINO</v>
          </cell>
          <cell r="CF4958" t="str">
            <v>2015-01</v>
          </cell>
          <cell r="CG4958" t="str">
            <v>Minimal</v>
          </cell>
          <cell r="CH4958" t="str">
            <v>SANTA CLARA COUNTY</v>
          </cell>
          <cell r="CI4958">
            <v>0</v>
          </cell>
          <cell r="CJ4958">
            <v>6</v>
          </cell>
          <cell r="CK4958">
            <v>199</v>
          </cell>
          <cell r="CL4958">
            <v>1.4</v>
          </cell>
          <cell r="CY4958" t="str">
            <v>CUPERTINO</v>
          </cell>
          <cell r="DA4958">
            <v>0</v>
          </cell>
          <cell r="DB4958">
            <v>0</v>
          </cell>
          <cell r="DE4958" t="str">
            <v>Low</v>
          </cell>
          <cell r="DF4958" t="str">
            <v>Planning</v>
          </cell>
          <cell r="DG4958">
            <v>58</v>
          </cell>
          <cell r="DI4958" t="str">
            <v>No</v>
          </cell>
          <cell r="DJ4958">
            <v>0</v>
          </cell>
          <cell r="DK4958" t="str">
            <v>2015-02</v>
          </cell>
          <cell r="DL4958">
            <v>0</v>
          </cell>
          <cell r="DM4958">
            <v>0</v>
          </cell>
          <cell r="DN4958" t="str">
            <v>E</v>
          </cell>
          <cell r="DO4958">
            <v>1</v>
          </cell>
          <cell r="DV4958">
            <v>0</v>
          </cell>
          <cell r="DW4958">
            <v>0</v>
          </cell>
          <cell r="DX4958">
            <v>0</v>
          </cell>
          <cell r="DY4958">
            <v>0</v>
          </cell>
          <cell r="EA4958">
            <v>0</v>
          </cell>
          <cell r="EC4958" t="str">
            <v>Mike Edward Kerans</v>
          </cell>
          <cell r="EF4958" t="str">
            <v>YES</v>
          </cell>
          <cell r="EG4958" t="str">
            <v>GD.PHYS.CUPR.3410.0D03</v>
          </cell>
          <cell r="EH4958">
            <v>199</v>
          </cell>
          <cell r="EI4958">
            <v>95014</v>
          </cell>
          <cell r="EJ4958" t="str">
            <v>HIDE</v>
          </cell>
          <cell r="EK4958" t="str">
            <v>No</v>
          </cell>
          <cell r="EL4958">
            <v>0</v>
          </cell>
          <cell r="EM4958">
            <v>0</v>
          </cell>
          <cell r="EN4958">
            <v>0</v>
          </cell>
          <cell r="EP4958">
            <v>3.0000000000000001E-3</v>
          </cell>
          <cell r="ER4958" t="str">
            <v>30958122: BR G  HPR RBLD GATES OF HEAVEN, CUPRTINO</v>
          </cell>
          <cell r="ES4958" t="str">
            <v>George Muggee</v>
          </cell>
          <cell r="EV4958" t="str">
            <v>NO</v>
          </cell>
          <cell r="EW4958" t="str">
            <v>NO</v>
          </cell>
          <cell r="EX4958" t="str">
            <v>OK</v>
          </cell>
          <cell r="FA4958" t="str">
            <v>NO</v>
          </cell>
          <cell r="FB4958" t="str">
            <v>UNSE FAIL</v>
          </cell>
          <cell r="FC4958" t="str">
            <v>OK</v>
          </cell>
          <cell r="FD4958" t="str">
            <v>Long Cycle</v>
          </cell>
          <cell r="FF4958">
            <v>0</v>
          </cell>
          <cell r="FG4958">
            <v>0</v>
          </cell>
        </row>
        <row r="4959">
          <cell r="A4959">
            <v>30958183</v>
          </cell>
          <cell r="E4959">
            <v>4930</v>
          </cell>
          <cell r="F4959">
            <v>199</v>
          </cell>
          <cell r="G4959">
            <v>0</v>
          </cell>
          <cell r="I4959" t="str">
            <v>YES</v>
          </cell>
          <cell r="J4959" t="str">
            <v>30958183-60</v>
          </cell>
          <cell r="K4959" t="str">
            <v>14D</v>
          </cell>
          <cell r="L4959">
            <v>14</v>
          </cell>
          <cell r="M4959" t="str">
            <v>NV</v>
          </cell>
          <cell r="N4959" t="str">
            <v>NO</v>
          </cell>
          <cell r="O4959" t="str">
            <v>R4</v>
          </cell>
          <cell r="P4959" t="str">
            <v>14D ALDYL-A</v>
          </cell>
          <cell r="Q4959">
            <v>2377615</v>
          </cell>
          <cell r="R4959">
            <v>2377615</v>
          </cell>
          <cell r="S4959" t="str">
            <v>S4K5</v>
          </cell>
          <cell r="T4959" t="str">
            <v>Scot Krenek</v>
          </cell>
          <cell r="U4959">
            <v>43100</v>
          </cell>
          <cell r="V4959" t="str">
            <v>Jamie Michael Lyon</v>
          </cell>
          <cell r="W4959" t="str">
            <v>Philip J Storment</v>
          </cell>
          <cell r="X4959">
            <v>41775</v>
          </cell>
          <cell r="Y4959" t="str">
            <v>SOURCE ERROR</v>
          </cell>
          <cell r="Z4959">
            <v>41791</v>
          </cell>
          <cell r="AA4959">
            <v>42156</v>
          </cell>
          <cell r="AB4959">
            <v>5122</v>
          </cell>
          <cell r="AC4959">
            <v>28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4382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256</v>
          </cell>
          <cell r="BD4959">
            <v>1730091</v>
          </cell>
          <cell r="BE4959">
            <v>17150</v>
          </cell>
          <cell r="BF4959">
            <v>43034</v>
          </cell>
          <cell r="BG4959">
            <v>42885</v>
          </cell>
          <cell r="BH4959" t="str">
            <v>PM</v>
          </cell>
          <cell r="BI4959">
            <v>42881</v>
          </cell>
          <cell r="BJ4959">
            <v>43034</v>
          </cell>
          <cell r="BK4959" t="str">
            <v>3-PEND</v>
          </cell>
          <cell r="BL4959" t="str">
            <v>NOT READY</v>
          </cell>
          <cell r="BM4959" t="str">
            <v>#</v>
          </cell>
          <cell r="BN4959">
            <v>1</v>
          </cell>
          <cell r="BO4959">
            <v>2017</v>
          </cell>
          <cell r="BP4959" t="str">
            <v>2017-2</v>
          </cell>
          <cell r="BQ4959">
            <v>4382</v>
          </cell>
          <cell r="BR4959">
            <v>17254</v>
          </cell>
          <cell r="BS4959">
            <v>0</v>
          </cell>
          <cell r="BU4959">
            <v>1261200</v>
          </cell>
          <cell r="BX4959">
            <v>0</v>
          </cell>
          <cell r="BY4959">
            <v>0</v>
          </cell>
          <cell r="BZ4959">
            <v>24.52857143</v>
          </cell>
          <cell r="CB4959" t="str">
            <v>Previously 2014-High-GRC Project</v>
          </cell>
          <cell r="CC4959" t="str">
            <v>Future</v>
          </cell>
          <cell r="CD4959" t="str">
            <v>PEND</v>
          </cell>
          <cell r="CE4959" t="str">
            <v>R4 REPL 6217' ALDYL-A, WILDERNESS WAY PD</v>
          </cell>
          <cell r="CF4959" t="str">
            <v>2017-05</v>
          </cell>
          <cell r="CG4959" t="str">
            <v>Minimal</v>
          </cell>
          <cell r="CH4959" t="str">
            <v>BUTTE COUNTY</v>
          </cell>
          <cell r="CI4959">
            <v>0</v>
          </cell>
          <cell r="CJ4959">
            <v>6</v>
          </cell>
          <cell r="CK4959">
            <v>351</v>
          </cell>
          <cell r="CL4959">
            <v>5</v>
          </cell>
          <cell r="CN4959">
            <v>453</v>
          </cell>
          <cell r="CO4959">
            <v>4689</v>
          </cell>
          <cell r="CP4959">
            <v>7911</v>
          </cell>
          <cell r="CQ4959">
            <v>3116</v>
          </cell>
          <cell r="CR4959">
            <v>886</v>
          </cell>
          <cell r="CS4959">
            <v>94</v>
          </cell>
          <cell r="CY4959" t="str">
            <v>PARADISE</v>
          </cell>
          <cell r="CZ4959">
            <v>17150</v>
          </cell>
          <cell r="DA4959">
            <v>1782096</v>
          </cell>
          <cell r="DB4959">
            <v>59</v>
          </cell>
          <cell r="DE4959" t="str">
            <v>Low</v>
          </cell>
          <cell r="DF4959" t="str">
            <v>Planning</v>
          </cell>
          <cell r="DG4959">
            <v>321</v>
          </cell>
          <cell r="DI4959" t="str">
            <v>No</v>
          </cell>
          <cell r="DJ4959">
            <v>0</v>
          </cell>
          <cell r="DK4959" t="str">
            <v>2017-10</v>
          </cell>
          <cell r="DL4959">
            <v>0</v>
          </cell>
          <cell r="DM4959">
            <v>0</v>
          </cell>
          <cell r="DN4959" t="str">
            <v>E</v>
          </cell>
          <cell r="DO4959">
            <v>1</v>
          </cell>
          <cell r="DV4959">
            <v>0</v>
          </cell>
          <cell r="DW4959">
            <v>0</v>
          </cell>
          <cell r="DX4959">
            <v>0</v>
          </cell>
          <cell r="DY4959">
            <v>0</v>
          </cell>
          <cell r="EA4959">
            <v>0</v>
          </cell>
          <cell r="EB4959">
            <v>41773</v>
          </cell>
          <cell r="EC4959" t="str">
            <v>Matthew Ventura</v>
          </cell>
          <cell r="ED4959">
            <v>41736</v>
          </cell>
          <cell r="EE4959">
            <v>41736</v>
          </cell>
          <cell r="EF4959" t="str">
            <v>YES</v>
          </cell>
          <cell r="EG4959" t="str">
            <v>GD.PHYS.CHIC.1720.0I02</v>
          </cell>
          <cell r="EH4959">
            <v>17349</v>
          </cell>
          <cell r="EI4959">
            <v>95967</v>
          </cell>
          <cell r="EJ4959" t="str">
            <v>HIDE</v>
          </cell>
          <cell r="EK4959" t="str">
            <v>Yes</v>
          </cell>
          <cell r="EL4959">
            <v>0</v>
          </cell>
          <cell r="EM4959">
            <v>0</v>
          </cell>
          <cell r="EN4959">
            <v>0</v>
          </cell>
          <cell r="EP4959">
            <v>1.4E-2</v>
          </cell>
          <cell r="EQ4959">
            <v>0.99399999999999999</v>
          </cell>
          <cell r="ER4959" t="str">
            <v>30958183: R4 REPL 6217' ALDYL-A, WILDERNESS WAY PD</v>
          </cell>
          <cell r="ES4959" t="str">
            <v>Esther Diesendruck</v>
          </cell>
          <cell r="EV4959" t="str">
            <v>NO</v>
          </cell>
          <cell r="EW4959" t="str">
            <v>NO</v>
          </cell>
          <cell r="EX4959" t="str">
            <v>OVER</v>
          </cell>
          <cell r="FA4959" t="str">
            <v>NO</v>
          </cell>
          <cell r="FB4959" t="str">
            <v>PASS</v>
          </cell>
          <cell r="FC4959" t="str">
            <v>OK</v>
          </cell>
          <cell r="FD4959" t="str">
            <v>Long Cycle</v>
          </cell>
          <cell r="FE4959">
            <v>37</v>
          </cell>
          <cell r="FF4959">
            <v>0</v>
          </cell>
          <cell r="FG4959">
            <v>0</v>
          </cell>
        </row>
        <row r="4960">
          <cell r="A4960">
            <v>30958184</v>
          </cell>
          <cell r="E4960">
            <v>5115</v>
          </cell>
          <cell r="F4960">
            <v>914</v>
          </cell>
          <cell r="G4960">
            <v>0</v>
          </cell>
          <cell r="I4960" t="str">
            <v>YES</v>
          </cell>
          <cell r="J4960" t="str">
            <v>30958184-60</v>
          </cell>
          <cell r="K4960" t="str">
            <v>14D</v>
          </cell>
          <cell r="L4960">
            <v>14</v>
          </cell>
          <cell r="M4960" t="str">
            <v>NV</v>
          </cell>
          <cell r="N4960" t="str">
            <v>NO</v>
          </cell>
          <cell r="O4960" t="str">
            <v>R4</v>
          </cell>
          <cell r="P4960" t="str">
            <v>14D ALDYL-A</v>
          </cell>
          <cell r="Q4960">
            <v>1823700</v>
          </cell>
          <cell r="R4960">
            <v>1823700</v>
          </cell>
          <cell r="S4960" t="str">
            <v>S4K5</v>
          </cell>
          <cell r="T4960" t="str">
            <v>Scot Krenek</v>
          </cell>
          <cell r="U4960">
            <v>43095</v>
          </cell>
          <cell r="V4960" t="str">
            <v>Bruce D Avery</v>
          </cell>
          <cell r="W4960" t="str">
            <v>Philip J Storment</v>
          </cell>
          <cell r="X4960">
            <v>41775</v>
          </cell>
          <cell r="Y4960" t="str">
            <v>SOURCE ERROR</v>
          </cell>
          <cell r="Z4960">
            <v>41913</v>
          </cell>
          <cell r="AA4960">
            <v>42248</v>
          </cell>
          <cell r="AB4960">
            <v>6612</v>
          </cell>
          <cell r="AC4960">
            <v>59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5479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331</v>
          </cell>
          <cell r="BD4960">
            <v>1928058</v>
          </cell>
          <cell r="BE4960">
            <v>10346</v>
          </cell>
          <cell r="BF4960">
            <v>43070</v>
          </cell>
          <cell r="BG4960">
            <v>42979</v>
          </cell>
          <cell r="BH4960" t="str">
            <v>PM</v>
          </cell>
          <cell r="BI4960">
            <v>42978</v>
          </cell>
          <cell r="BJ4960">
            <v>43070</v>
          </cell>
          <cell r="BK4960" t="str">
            <v>3-PEND</v>
          </cell>
          <cell r="BL4960" t="str">
            <v>NOT READY</v>
          </cell>
          <cell r="BM4960" t="str">
            <v>Joseph A Faccenda</v>
          </cell>
          <cell r="BN4960">
            <v>2</v>
          </cell>
          <cell r="BO4960">
            <v>2017</v>
          </cell>
          <cell r="BP4960" t="str">
            <v>2017-3</v>
          </cell>
          <cell r="BQ4960">
            <v>5479</v>
          </cell>
          <cell r="BR4960">
            <v>10738</v>
          </cell>
          <cell r="BS4960">
            <v>0</v>
          </cell>
          <cell r="BU4960">
            <v>1576850</v>
          </cell>
          <cell r="BX4960">
            <v>0</v>
          </cell>
          <cell r="BY4960">
            <v>0</v>
          </cell>
          <cell r="BZ4960">
            <v>0</v>
          </cell>
          <cell r="CB4960" t="str">
            <v>Previously 2014-High-GRC Project</v>
          </cell>
          <cell r="CC4960" t="str">
            <v>Future</v>
          </cell>
          <cell r="CD4960" t="str">
            <v>PEND</v>
          </cell>
          <cell r="CE4960" t="str">
            <v>R4  RPL A-A STARVIEW REDDING PH 1</v>
          </cell>
          <cell r="CF4960" t="str">
            <v>2017-08</v>
          </cell>
          <cell r="CG4960" t="str">
            <v>Minimal</v>
          </cell>
          <cell r="CH4960" t="str">
            <v>SHASTA COUNTY</v>
          </cell>
          <cell r="CI4960">
            <v>0</v>
          </cell>
          <cell r="CJ4960">
            <v>6</v>
          </cell>
          <cell r="CK4960">
            <v>377</v>
          </cell>
          <cell r="CL4960">
            <v>3</v>
          </cell>
          <cell r="CN4960">
            <v>151</v>
          </cell>
          <cell r="CO4960">
            <v>453</v>
          </cell>
          <cell r="CP4960">
            <v>5934</v>
          </cell>
          <cell r="CQ4960">
            <v>733</v>
          </cell>
          <cell r="CR4960">
            <v>453</v>
          </cell>
          <cell r="CX4960">
            <v>2622</v>
          </cell>
          <cell r="CY4960" t="str">
            <v>REDDING</v>
          </cell>
          <cell r="CZ4960">
            <v>7724</v>
          </cell>
          <cell r="DA4960">
            <v>1719788.3999999899</v>
          </cell>
          <cell r="DB4960">
            <v>110</v>
          </cell>
          <cell r="DE4960" t="str">
            <v>Low</v>
          </cell>
          <cell r="DF4960" t="str">
            <v>Planning</v>
          </cell>
          <cell r="DG4960">
            <v>181</v>
          </cell>
          <cell r="DI4960" t="str">
            <v>No</v>
          </cell>
          <cell r="DJ4960">
            <v>0</v>
          </cell>
          <cell r="DK4960" t="str">
            <v>2017-12</v>
          </cell>
          <cell r="DL4960">
            <v>0</v>
          </cell>
          <cell r="DM4960">
            <v>0</v>
          </cell>
          <cell r="DN4960" t="str">
            <v>E</v>
          </cell>
          <cell r="DO4960">
            <v>1</v>
          </cell>
          <cell r="DV4960">
            <v>0</v>
          </cell>
          <cell r="DW4960">
            <v>0</v>
          </cell>
          <cell r="DX4960">
            <v>0</v>
          </cell>
          <cell r="DY4960">
            <v>0</v>
          </cell>
          <cell r="EA4960">
            <v>0</v>
          </cell>
          <cell r="EB4960">
            <v>41767</v>
          </cell>
          <cell r="EC4960" t="str">
            <v>Matthew Ventura</v>
          </cell>
          <cell r="ED4960">
            <v>42248</v>
          </cell>
          <cell r="EE4960">
            <v>42353</v>
          </cell>
          <cell r="EF4960" t="str">
            <v>YES</v>
          </cell>
          <cell r="EG4960" t="str">
            <v>GD.PHYS.REDD.1080.0G06</v>
          </cell>
          <cell r="EH4960">
            <v>8638</v>
          </cell>
          <cell r="EI4960">
            <v>96001</v>
          </cell>
          <cell r="EJ4960" t="str">
            <v>HIDE</v>
          </cell>
          <cell r="EK4960" t="str">
            <v>Yes</v>
          </cell>
          <cell r="EL4960">
            <v>0</v>
          </cell>
          <cell r="EM4960">
            <v>0</v>
          </cell>
          <cell r="EN4960">
            <v>0</v>
          </cell>
          <cell r="EP4960">
            <v>5.0000000000000001E-3</v>
          </cell>
          <cell r="EQ4960">
            <v>0.71899999999999997</v>
          </cell>
          <cell r="ER4960" t="str">
            <v>30958184: R4  RPL A-A STARVIEW REDDING PH 1</v>
          </cell>
          <cell r="ES4960" t="str">
            <v>Esther Diesendruck</v>
          </cell>
          <cell r="EV4960" t="str">
            <v>NO</v>
          </cell>
          <cell r="EW4960" t="str">
            <v>NO</v>
          </cell>
          <cell r="EX4960" t="str">
            <v>OVER</v>
          </cell>
          <cell r="FA4960" t="str">
            <v>NO</v>
          </cell>
          <cell r="FB4960" t="str">
            <v>PASS</v>
          </cell>
          <cell r="FC4960" t="str">
            <v>OK</v>
          </cell>
          <cell r="FD4960" t="str">
            <v>Long Cycle</v>
          </cell>
          <cell r="FF4960">
            <v>0</v>
          </cell>
          <cell r="FG4960">
            <v>0</v>
          </cell>
        </row>
        <row r="4961">
          <cell r="A4961">
            <v>30958510</v>
          </cell>
          <cell r="E4961">
            <v>0</v>
          </cell>
          <cell r="F4961">
            <v>753137</v>
          </cell>
          <cell r="G4961">
            <v>0</v>
          </cell>
          <cell r="I4961" t="str">
            <v>YES</v>
          </cell>
          <cell r="J4961" t="str">
            <v>30958510-60</v>
          </cell>
          <cell r="K4961" t="str">
            <v>14A</v>
          </cell>
          <cell r="L4961">
            <v>14</v>
          </cell>
          <cell r="M4961" t="str">
            <v>NB</v>
          </cell>
          <cell r="N4961" t="str">
            <v>BA</v>
          </cell>
          <cell r="P4961" t="str">
            <v>14A GPRP</v>
          </cell>
          <cell r="Q4961">
            <v>591328</v>
          </cell>
          <cell r="R4961">
            <v>650460</v>
          </cell>
          <cell r="S4961" t="str">
            <v>R1FR</v>
          </cell>
          <cell r="T4961" t="str">
            <v>Bob Fuller</v>
          </cell>
          <cell r="U4961">
            <v>41639</v>
          </cell>
          <cell r="V4961" t="str">
            <v>Marvin Flint</v>
          </cell>
          <cell r="W4961" t="str">
            <v>Ralph D. Wilson</v>
          </cell>
          <cell r="X4961">
            <v>41514</v>
          </cell>
          <cell r="Y4961" t="str">
            <v>SOURCE ERROR</v>
          </cell>
          <cell r="AB4961">
            <v>2232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223</v>
          </cell>
          <cell r="BD4961">
            <v>720462</v>
          </cell>
          <cell r="BE4961">
            <v>-32674</v>
          </cell>
          <cell r="BF4961">
            <v>41541</v>
          </cell>
          <cell r="BG4961">
            <v>41453</v>
          </cell>
          <cell r="BH4961" t="str">
            <v>PM</v>
          </cell>
          <cell r="BI4961">
            <v>41453</v>
          </cell>
          <cell r="BJ4961">
            <v>41541</v>
          </cell>
          <cell r="BK4961" t="str">
            <v>6-CLOSEOUT</v>
          </cell>
          <cell r="BL4961" t="str">
            <v>READY</v>
          </cell>
          <cell r="BM4961" t="str">
            <v>Andrew Daniel Wieszczyk</v>
          </cell>
          <cell r="BN4961">
            <v>1</v>
          </cell>
          <cell r="BO4961">
            <v>2013</v>
          </cell>
          <cell r="BP4961" t="str">
            <v>2013-2</v>
          </cell>
          <cell r="BQ4961">
            <v>0</v>
          </cell>
          <cell r="BR4961">
            <v>0</v>
          </cell>
          <cell r="BS4961">
            <v>0</v>
          </cell>
          <cell r="BU4961">
            <v>591328</v>
          </cell>
          <cell r="BX4961">
            <v>0</v>
          </cell>
          <cell r="BY4961">
            <v>1040</v>
          </cell>
          <cell r="BZ4961">
            <v>0</v>
          </cell>
          <cell r="CC4961" t="str">
            <v>Pre 2014</v>
          </cell>
          <cell r="CD4961" t="str">
            <v>DOCC</v>
          </cell>
          <cell r="CE4961" t="str">
            <v>OC4 5TH ST &amp; E H ST, BENICIA - 2013 GPRP</v>
          </cell>
          <cell r="CF4961" t="str">
            <v>2013-06</v>
          </cell>
          <cell r="CH4961" t="str">
            <v>SOLANO COUNTY</v>
          </cell>
          <cell r="CI4961">
            <v>0</v>
          </cell>
          <cell r="CJ4961">
            <v>10</v>
          </cell>
          <cell r="CK4961">
            <v>0</v>
          </cell>
          <cell r="CL4961">
            <v>2.9</v>
          </cell>
          <cell r="CM4961">
            <v>-15683</v>
          </cell>
          <cell r="CN4961">
            <v>-14432</v>
          </cell>
          <cell r="CP4961">
            <v>182</v>
          </cell>
          <cell r="CQ4961">
            <v>214</v>
          </cell>
          <cell r="CR4961">
            <v>-2955</v>
          </cell>
          <cell r="CY4961" t="str">
            <v>BENICIA</v>
          </cell>
          <cell r="CZ4961">
            <v>-32674</v>
          </cell>
          <cell r="DA4961">
            <v>0</v>
          </cell>
          <cell r="DB4961">
            <v>0</v>
          </cell>
          <cell r="DC4961">
            <v>598395.59400000004</v>
          </cell>
          <cell r="DE4961" t="str">
            <v>Medium</v>
          </cell>
          <cell r="DF4961" t="str">
            <v>JE</v>
          </cell>
          <cell r="DG4961">
            <v>0</v>
          </cell>
          <cell r="DI4961" t="str">
            <v>No</v>
          </cell>
          <cell r="DJ4961">
            <v>1040</v>
          </cell>
          <cell r="DK4961" t="str">
            <v>2013-09</v>
          </cell>
          <cell r="DL4961">
            <v>1</v>
          </cell>
          <cell r="DM4961">
            <v>0</v>
          </cell>
          <cell r="DN4961" t="str">
            <v>A</v>
          </cell>
          <cell r="DO4961">
            <v>0</v>
          </cell>
          <cell r="DV4961">
            <v>0</v>
          </cell>
          <cell r="DW4961">
            <v>0</v>
          </cell>
          <cell r="DX4961">
            <v>0</v>
          </cell>
          <cell r="DY4961">
            <v>0</v>
          </cell>
          <cell r="EA4961">
            <v>0</v>
          </cell>
          <cell r="EB4961">
            <v>41360</v>
          </cell>
          <cell r="EC4961" t="str">
            <v>Michael Coakley</v>
          </cell>
          <cell r="ED4961">
            <v>41428</v>
          </cell>
          <cell r="EE4961">
            <v>41547</v>
          </cell>
          <cell r="EG4961" t="str">
            <v>GD.PHYS.2909.00H2.0041</v>
          </cell>
          <cell r="EH4961">
            <v>720462</v>
          </cell>
          <cell r="EI4961">
            <v>94510</v>
          </cell>
          <cell r="EJ4961" t="str">
            <v>HIDE</v>
          </cell>
          <cell r="EK4961" t="str">
            <v>Yes</v>
          </cell>
          <cell r="EL4961">
            <v>0</v>
          </cell>
          <cell r="EM4961">
            <v>0</v>
          </cell>
          <cell r="EN4961">
            <v>0</v>
          </cell>
          <cell r="EP4961">
            <v>1.218</v>
          </cell>
          <cell r="EQ4961">
            <v>0</v>
          </cell>
          <cell r="ER4961" t="str">
            <v>30958510: OC4 5TH ST &amp; E H ST, BENICIA - 2013 GPRP</v>
          </cell>
          <cell r="ES4961" t="str">
            <v>Judy Peck</v>
          </cell>
          <cell r="EU4961">
            <v>41541</v>
          </cell>
          <cell r="EV4961" t="str">
            <v>YES</v>
          </cell>
          <cell r="EW4961" t="str">
            <v>NO</v>
          </cell>
          <cell r="EX4961" t="str">
            <v>OK</v>
          </cell>
          <cell r="FA4961" t="str">
            <v>NO</v>
          </cell>
          <cell r="FB4961" t="str">
            <v>OMIT</v>
          </cell>
          <cell r="FC4961" t="str">
            <v>OK</v>
          </cell>
          <cell r="FD4961" t="str">
            <v>Long Cycle</v>
          </cell>
          <cell r="FE4961">
            <v>1760.25</v>
          </cell>
          <cell r="FF4961">
            <v>0</v>
          </cell>
          <cell r="FG4961">
            <v>1</v>
          </cell>
        </row>
        <row r="4962">
          <cell r="A4962">
            <v>30958511</v>
          </cell>
          <cell r="E4962">
            <v>0</v>
          </cell>
          <cell r="F4962">
            <v>3244</v>
          </cell>
          <cell r="G4962">
            <v>0</v>
          </cell>
          <cell r="I4962" t="str">
            <v>NO</v>
          </cell>
          <cell r="J4962" t="str">
            <v>30958511-60</v>
          </cell>
          <cell r="K4962" t="str">
            <v>14A</v>
          </cell>
          <cell r="L4962">
            <v>14</v>
          </cell>
          <cell r="M4962" t="str">
            <v>NB</v>
          </cell>
          <cell r="N4962" t="str">
            <v>BA</v>
          </cell>
          <cell r="O4962" t="str">
            <v>NA</v>
          </cell>
          <cell r="P4962" t="str">
            <v>14A GPRP</v>
          </cell>
          <cell r="Q4962">
            <v>440000</v>
          </cell>
          <cell r="R4962">
            <v>90000</v>
          </cell>
          <cell r="S4962" t="str">
            <v>R1FR</v>
          </cell>
          <cell r="T4962" t="str">
            <v>Bob Fuller</v>
          </cell>
          <cell r="U4962">
            <v>43817</v>
          </cell>
          <cell r="V4962" t="str">
            <v>Not assigned</v>
          </cell>
          <cell r="W4962" t="str">
            <v>Herman Donesa Gregorio III</v>
          </cell>
          <cell r="X4962">
            <v>41692</v>
          </cell>
          <cell r="Y4962" t="str">
            <v>SOURCE ERROR</v>
          </cell>
          <cell r="Z4962">
            <v>42583</v>
          </cell>
          <cell r="AA4962">
            <v>42705</v>
          </cell>
          <cell r="AB4962">
            <v>140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140</v>
          </cell>
          <cell r="BD4962">
            <v>443244</v>
          </cell>
          <cell r="BF4962">
            <v>43802</v>
          </cell>
          <cell r="BG4962">
            <v>43762</v>
          </cell>
          <cell r="BH4962" t="str">
            <v>PM</v>
          </cell>
          <cell r="BI4962">
            <v>43761</v>
          </cell>
          <cell r="BJ4962">
            <v>43802</v>
          </cell>
          <cell r="BK4962" t="str">
            <v>1-PLANNING</v>
          </cell>
          <cell r="BL4962" t="str">
            <v>NOT READY</v>
          </cell>
          <cell r="BM4962" t="str">
            <v>Andrew Daniel Wieszczyk</v>
          </cell>
          <cell r="BN4962">
            <v>1</v>
          </cell>
          <cell r="BO4962">
            <v>2019</v>
          </cell>
          <cell r="BP4962" t="str">
            <v>2019-4</v>
          </cell>
          <cell r="BQ4962">
            <v>0</v>
          </cell>
          <cell r="BR4962">
            <v>0</v>
          </cell>
          <cell r="BS4962">
            <v>0</v>
          </cell>
          <cell r="BU4962">
            <v>440000</v>
          </cell>
          <cell r="BX4962">
            <v>0</v>
          </cell>
          <cell r="BY4962">
            <v>0</v>
          </cell>
          <cell r="BZ4962">
            <v>0</v>
          </cell>
          <cell r="CB4962" t="str">
            <v>Remove/Hold</v>
          </cell>
          <cell r="CC4962" t="str">
            <v>Future</v>
          </cell>
          <cell r="CD4962" t="str">
            <v>UNSE</v>
          </cell>
          <cell r="CE4962" t="str">
            <v>BRZ1 BR LAVERNE AVE., MILL VALLEY - 2015</v>
          </cell>
          <cell r="CF4962" t="str">
            <v>2019-10</v>
          </cell>
          <cell r="CH4962" t="str">
            <v>MARIN COUNTY</v>
          </cell>
          <cell r="CI4962">
            <v>0</v>
          </cell>
          <cell r="CJ4962">
            <v>6</v>
          </cell>
          <cell r="CK4962">
            <v>0</v>
          </cell>
          <cell r="CL4962">
            <v>1.3</v>
          </cell>
          <cell r="CY4962" t="str">
            <v>MILL VALLEY</v>
          </cell>
          <cell r="DA4962">
            <v>0</v>
          </cell>
          <cell r="DB4962">
            <v>0</v>
          </cell>
          <cell r="DE4962" t="str">
            <v>Low</v>
          </cell>
          <cell r="DF4962" t="str">
            <v>Planning</v>
          </cell>
          <cell r="DG4962">
            <v>105</v>
          </cell>
          <cell r="DI4962" t="str">
            <v>No</v>
          </cell>
          <cell r="DJ4962">
            <v>0</v>
          </cell>
          <cell r="DK4962" t="str">
            <v>2019-12</v>
          </cell>
          <cell r="DL4962">
            <v>0</v>
          </cell>
          <cell r="DM4962">
            <v>0</v>
          </cell>
          <cell r="DN4962" t="str">
            <v>E</v>
          </cell>
          <cell r="DO4962">
            <v>1</v>
          </cell>
          <cell r="DV4962">
            <v>0</v>
          </cell>
          <cell r="DW4962">
            <v>0</v>
          </cell>
          <cell r="DX4962">
            <v>0</v>
          </cell>
          <cell r="DY4962">
            <v>0</v>
          </cell>
          <cell r="EA4962">
            <v>0</v>
          </cell>
          <cell r="EC4962" t="str">
            <v>Michael Coakley</v>
          </cell>
          <cell r="EF4962" t="str">
            <v>YES</v>
          </cell>
          <cell r="EG4962" t="str">
            <v>GD.PHYS.2985.00I2.0002</v>
          </cell>
          <cell r="EH4962">
            <v>3244</v>
          </cell>
          <cell r="EI4962">
            <v>94941</v>
          </cell>
          <cell r="EJ4962" t="str">
            <v>HIDE</v>
          </cell>
          <cell r="EK4962" t="str">
            <v>No</v>
          </cell>
          <cell r="EL4962">
            <v>0</v>
          </cell>
          <cell r="EM4962">
            <v>0</v>
          </cell>
          <cell r="EN4962">
            <v>0</v>
          </cell>
          <cell r="EP4962">
            <v>7.0000000000000001E-3</v>
          </cell>
          <cell r="ER4962" t="str">
            <v>30958511: BRZ1 BR LAVERNE AVE., MILL VALLEY - 2015</v>
          </cell>
          <cell r="ES4962" t="str">
            <v>Judy Peck</v>
          </cell>
          <cell r="EV4962" t="str">
            <v>NO</v>
          </cell>
          <cell r="EW4962" t="str">
            <v>NO</v>
          </cell>
          <cell r="EX4962" t="str">
            <v>OK</v>
          </cell>
          <cell r="FA4962" t="str">
            <v>NO</v>
          </cell>
          <cell r="FB4962" t="str">
            <v>PASS</v>
          </cell>
          <cell r="FC4962" t="str">
            <v>OK</v>
          </cell>
          <cell r="FD4962" t="str">
            <v>Long Cycle</v>
          </cell>
          <cell r="FE4962">
            <v>3</v>
          </cell>
          <cell r="FF4962">
            <v>0</v>
          </cell>
          <cell r="FG4962">
            <v>0</v>
          </cell>
        </row>
        <row r="4963">
          <cell r="A4963">
            <v>30958513</v>
          </cell>
          <cell r="E4963">
            <v>1025</v>
          </cell>
          <cell r="F4963">
            <v>1994</v>
          </cell>
          <cell r="G4963">
            <v>0</v>
          </cell>
          <cell r="I4963" t="str">
            <v>YES</v>
          </cell>
          <cell r="J4963" t="str">
            <v>30958513-60</v>
          </cell>
          <cell r="K4963" t="str">
            <v>14A</v>
          </cell>
          <cell r="L4963">
            <v>14</v>
          </cell>
          <cell r="M4963" t="str">
            <v>NB</v>
          </cell>
          <cell r="N4963" t="str">
            <v>BA</v>
          </cell>
          <cell r="O4963" t="str">
            <v>NA</v>
          </cell>
          <cell r="P4963" t="str">
            <v>14A GPRP</v>
          </cell>
          <cell r="Q4963">
            <v>430411</v>
          </cell>
          <cell r="R4963">
            <v>430411</v>
          </cell>
          <cell r="S4963" t="str">
            <v>R1FR</v>
          </cell>
          <cell r="T4963" t="str">
            <v>Bob Fuller</v>
          </cell>
          <cell r="U4963">
            <v>43800</v>
          </cell>
          <cell r="V4963" t="str">
            <v>Michael Joseph Silva</v>
          </cell>
          <cell r="W4963" t="str">
            <v>Herman Donesa Gregorio III</v>
          </cell>
          <cell r="X4963">
            <v>41774</v>
          </cell>
          <cell r="Y4963" t="str">
            <v>SOURCE ERROR</v>
          </cell>
          <cell r="Z4963">
            <v>41852</v>
          </cell>
          <cell r="AA4963">
            <v>42309</v>
          </cell>
          <cell r="AB4963">
            <v>1226</v>
          </cell>
          <cell r="AC4963">
            <v>33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1003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123</v>
          </cell>
          <cell r="BD4963">
            <v>10335</v>
          </cell>
          <cell r="BE4963">
            <v>8341</v>
          </cell>
          <cell r="BF4963">
            <v>43791</v>
          </cell>
          <cell r="BG4963">
            <v>43763</v>
          </cell>
          <cell r="BH4963" t="str">
            <v>PM</v>
          </cell>
          <cell r="BI4963">
            <v>43762</v>
          </cell>
          <cell r="BJ4963">
            <v>43791</v>
          </cell>
          <cell r="BK4963" t="str">
            <v>3-PEND</v>
          </cell>
          <cell r="BL4963" t="str">
            <v>NOT READY</v>
          </cell>
          <cell r="BM4963" t="str">
            <v>Andrew Daniel Wieszczyk</v>
          </cell>
          <cell r="BN4963">
            <v>1</v>
          </cell>
          <cell r="BO4963">
            <v>2019</v>
          </cell>
          <cell r="BP4963" t="str">
            <v>2019-4</v>
          </cell>
          <cell r="BQ4963">
            <v>1003</v>
          </cell>
          <cell r="BR4963">
            <v>8341</v>
          </cell>
          <cell r="BS4963">
            <v>0</v>
          </cell>
          <cell r="BU4963">
            <v>369125</v>
          </cell>
          <cell r="BX4963">
            <v>0</v>
          </cell>
          <cell r="BY4963">
            <v>0</v>
          </cell>
          <cell r="BZ4963">
            <v>0</v>
          </cell>
          <cell r="CB4963" t="str">
            <v>Previously 2014-High-GRC Project</v>
          </cell>
          <cell r="CC4963" t="str">
            <v>Future</v>
          </cell>
          <cell r="CD4963" t="str">
            <v>PEND</v>
          </cell>
          <cell r="CE4963" t="str">
            <v>R4 BR RANCHERIA RD, KENTFIELD-2013 GPRP</v>
          </cell>
          <cell r="CF4963" t="str">
            <v>2019-10</v>
          </cell>
          <cell r="CG4963" t="str">
            <v>Minimal</v>
          </cell>
          <cell r="CH4963" t="str">
            <v>MARIN COUNTY</v>
          </cell>
          <cell r="CI4963">
            <v>0</v>
          </cell>
          <cell r="CJ4963">
            <v>6</v>
          </cell>
          <cell r="CK4963">
            <v>10</v>
          </cell>
          <cell r="CL4963">
            <v>0.9</v>
          </cell>
          <cell r="CN4963">
            <v>601</v>
          </cell>
          <cell r="CO4963">
            <v>134</v>
          </cell>
          <cell r="CP4963">
            <v>2972</v>
          </cell>
          <cell r="CQ4963">
            <v>4374</v>
          </cell>
          <cell r="CR4963">
            <v>259</v>
          </cell>
          <cell r="CY4963" t="str">
            <v>KENTFIELD</v>
          </cell>
          <cell r="CZ4963">
            <v>8341</v>
          </cell>
          <cell r="DA4963">
            <v>386648.25</v>
          </cell>
          <cell r="DB4963">
            <v>11</v>
          </cell>
          <cell r="DE4963" t="str">
            <v>Low</v>
          </cell>
          <cell r="DF4963" t="str">
            <v>Planning</v>
          </cell>
          <cell r="DG4963">
            <v>105</v>
          </cell>
          <cell r="DI4963" t="str">
            <v>No</v>
          </cell>
          <cell r="DJ4963">
            <v>0</v>
          </cell>
          <cell r="DK4963" t="str">
            <v>2019-11</v>
          </cell>
          <cell r="DL4963">
            <v>0</v>
          </cell>
          <cell r="DM4963">
            <v>0</v>
          </cell>
          <cell r="DN4963" t="str">
            <v>E</v>
          </cell>
          <cell r="DO4963">
            <v>1</v>
          </cell>
          <cell r="DV4963">
            <v>0</v>
          </cell>
          <cell r="DW4963">
            <v>0</v>
          </cell>
          <cell r="DX4963">
            <v>0</v>
          </cell>
          <cell r="DY4963">
            <v>0</v>
          </cell>
          <cell r="EA4963">
            <v>0</v>
          </cell>
          <cell r="EB4963">
            <v>41766</v>
          </cell>
          <cell r="EC4963" t="str">
            <v>Michael Coakley</v>
          </cell>
          <cell r="EF4963" t="str">
            <v>YES</v>
          </cell>
          <cell r="EG4963" t="str">
            <v>GD.PHYS.2985.00D3.0037</v>
          </cell>
          <cell r="EH4963">
            <v>10335</v>
          </cell>
          <cell r="EI4963">
            <v>94904</v>
          </cell>
          <cell r="EJ4963" t="str">
            <v>HIDE</v>
          </cell>
          <cell r="EK4963" t="str">
            <v>Yes</v>
          </cell>
          <cell r="EL4963">
            <v>0</v>
          </cell>
          <cell r="EM4963">
            <v>0</v>
          </cell>
          <cell r="EN4963">
            <v>0</v>
          </cell>
          <cell r="EP4963">
            <v>2.8000000000000001E-2</v>
          </cell>
          <cell r="EQ4963">
            <v>1</v>
          </cell>
          <cell r="ER4963" t="str">
            <v>30958513: R4 BR RANCHERIA RD, KENTFIELD-2013 GPRP</v>
          </cell>
          <cell r="ES4963" t="str">
            <v>Judy Peck</v>
          </cell>
          <cell r="EV4963" t="str">
            <v>NO</v>
          </cell>
          <cell r="EW4963" t="str">
            <v>NO</v>
          </cell>
          <cell r="EX4963" t="str">
            <v>OVER</v>
          </cell>
          <cell r="FA4963" t="str">
            <v>NO</v>
          </cell>
          <cell r="FB4963" t="str">
            <v>PASS</v>
          </cell>
          <cell r="FC4963" t="str">
            <v>OK</v>
          </cell>
          <cell r="FD4963" t="str">
            <v>Long Cycle</v>
          </cell>
          <cell r="FE4963">
            <v>5</v>
          </cell>
          <cell r="FF4963">
            <v>0</v>
          </cell>
          <cell r="FG4963">
            <v>0</v>
          </cell>
        </row>
        <row r="4964">
          <cell r="A4964">
            <v>30958673</v>
          </cell>
          <cell r="E4964">
            <v>4</v>
          </cell>
          <cell r="F4964">
            <v>2737</v>
          </cell>
          <cell r="G4964">
            <v>0</v>
          </cell>
          <cell r="I4964" t="str">
            <v>NO</v>
          </cell>
          <cell r="J4964" t="str">
            <v>30958673-60</v>
          </cell>
          <cell r="K4964" t="str">
            <v>2KA</v>
          </cell>
          <cell r="L4964" t="str">
            <v>2K</v>
          </cell>
          <cell r="M4964" t="str">
            <v>SO</v>
          </cell>
          <cell r="N4964" t="str">
            <v>NO</v>
          </cell>
          <cell r="O4964" t="str">
            <v>NA</v>
          </cell>
          <cell r="P4964" t="str">
            <v>2K HPRs</v>
          </cell>
          <cell r="Q4964">
            <v>200000</v>
          </cell>
          <cell r="R4964">
            <v>20000</v>
          </cell>
          <cell r="S4964" t="str">
            <v>J1E1</v>
          </cell>
          <cell r="T4964" t="str">
            <v>Josh Eagar</v>
          </cell>
          <cell r="U4964">
            <v>42705</v>
          </cell>
          <cell r="V4964" t="str">
            <v>Not assigned</v>
          </cell>
          <cell r="W4964" t="str">
            <v>Herman Donesa Gregorio III</v>
          </cell>
          <cell r="X4964">
            <v>41532</v>
          </cell>
          <cell r="Y4964" t="str">
            <v>SOURCE ERROR</v>
          </cell>
          <cell r="Z4964">
            <v>42583</v>
          </cell>
          <cell r="AA4964">
            <v>42675</v>
          </cell>
          <cell r="AB4964">
            <v>800</v>
          </cell>
          <cell r="AC4964">
            <v>36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001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80</v>
          </cell>
          <cell r="BD4964">
            <v>291190</v>
          </cell>
          <cell r="BE4964">
            <v>453</v>
          </cell>
          <cell r="BF4964">
            <v>42724</v>
          </cell>
          <cell r="BG4964">
            <v>42702</v>
          </cell>
          <cell r="BH4964" t="str">
            <v>PM</v>
          </cell>
          <cell r="BI4964">
            <v>42697</v>
          </cell>
          <cell r="BJ4964">
            <v>42724</v>
          </cell>
          <cell r="BK4964" t="str">
            <v>1-PLANNING</v>
          </cell>
          <cell r="BL4964" t="str">
            <v>NOT READY</v>
          </cell>
          <cell r="BM4964" t="str">
            <v>Kagan Senvardarli</v>
          </cell>
          <cell r="BN4964">
            <v>1</v>
          </cell>
          <cell r="BO4964">
            <v>2016</v>
          </cell>
          <cell r="BP4964" t="str">
            <v>2016-4</v>
          </cell>
          <cell r="BQ4964">
            <v>1001</v>
          </cell>
          <cell r="BR4964">
            <v>0</v>
          </cell>
          <cell r="BS4964">
            <v>0</v>
          </cell>
          <cell r="BU4964">
            <v>288000</v>
          </cell>
          <cell r="BX4964">
            <v>0</v>
          </cell>
          <cell r="BY4964">
            <v>0</v>
          </cell>
          <cell r="BZ4964">
            <v>0</v>
          </cell>
          <cell r="CC4964">
            <v>2016</v>
          </cell>
          <cell r="CD4964" t="str">
            <v>UNSE</v>
          </cell>
          <cell r="CE4964" t="str">
            <v>ELIMINATE 4 HPRS ON SANTA ROSA AVE.</v>
          </cell>
          <cell r="CF4964" t="str">
            <v>2016-11</v>
          </cell>
          <cell r="CG4964" t="str">
            <v>Minimal</v>
          </cell>
          <cell r="CH4964" t="str">
            <v>SONOMA COUNTY</v>
          </cell>
          <cell r="CI4964">
            <v>0</v>
          </cell>
          <cell r="CJ4964">
            <v>6</v>
          </cell>
          <cell r="CK4964">
            <v>72798</v>
          </cell>
          <cell r="CL4964">
            <v>0.7</v>
          </cell>
          <cell r="CM4964">
            <v>453</v>
          </cell>
          <cell r="CY4964" t="str">
            <v>SANTA ROSA</v>
          </cell>
          <cell r="CZ4964">
            <v>453</v>
          </cell>
          <cell r="DA4964">
            <v>0</v>
          </cell>
          <cell r="DB4964">
            <v>0</v>
          </cell>
          <cell r="DE4964" t="str">
            <v>Low</v>
          </cell>
          <cell r="DF4964" t="str">
            <v>Planning</v>
          </cell>
          <cell r="DG4964">
            <v>58</v>
          </cell>
          <cell r="DI4964" t="str">
            <v>No</v>
          </cell>
          <cell r="DJ4964">
            <v>0</v>
          </cell>
          <cell r="DK4964" t="str">
            <v>2016-12</v>
          </cell>
          <cell r="DL4964">
            <v>0</v>
          </cell>
          <cell r="DM4964">
            <v>0</v>
          </cell>
          <cell r="DN4964" t="str">
            <v>E</v>
          </cell>
          <cell r="DO4964">
            <v>1</v>
          </cell>
          <cell r="DV4964">
            <v>0</v>
          </cell>
          <cell r="DW4964">
            <v>0</v>
          </cell>
          <cell r="DX4964">
            <v>0</v>
          </cell>
          <cell r="DY4964">
            <v>0</v>
          </cell>
          <cell r="EA4964">
            <v>0</v>
          </cell>
          <cell r="EC4964" t="str">
            <v>Matthew Ventura</v>
          </cell>
          <cell r="EF4964" t="str">
            <v>YES</v>
          </cell>
          <cell r="EG4964" t="str">
            <v>GD.PHYS.STRO.2634.0F04</v>
          </cell>
          <cell r="EH4964">
            <v>3190</v>
          </cell>
          <cell r="EI4964">
            <v>0</v>
          </cell>
          <cell r="EJ4964" t="str">
            <v>HIDE</v>
          </cell>
          <cell r="EK4964" t="str">
            <v>No</v>
          </cell>
          <cell r="EL4964">
            <v>0</v>
          </cell>
          <cell r="EM4964">
            <v>0</v>
          </cell>
          <cell r="EN4964">
            <v>0</v>
          </cell>
          <cell r="EP4964">
            <v>1.0999999999999999E-2</v>
          </cell>
          <cell r="EQ4964">
            <v>0</v>
          </cell>
          <cell r="ER4964" t="str">
            <v>30958673: ELIMINATE 4 HPRS ON SANTA ROSA AVE.</v>
          </cell>
          <cell r="ES4964" t="str">
            <v>George Muggee</v>
          </cell>
          <cell r="EV4964" t="str">
            <v>NO</v>
          </cell>
          <cell r="EW4964" t="str">
            <v>YES</v>
          </cell>
          <cell r="EX4964" t="str">
            <v>OVER</v>
          </cell>
          <cell r="FA4964" t="str">
            <v>NO</v>
          </cell>
          <cell r="FB4964" t="str">
            <v>PASS</v>
          </cell>
          <cell r="FC4964" t="str">
            <v>OK</v>
          </cell>
          <cell r="FD4964" t="str">
            <v>Long Cycle</v>
          </cell>
          <cell r="FF4964">
            <v>1</v>
          </cell>
          <cell r="FG4964">
            <v>0</v>
          </cell>
        </row>
        <row r="4965">
          <cell r="A4965">
            <v>30958674</v>
          </cell>
          <cell r="E4965">
            <v>0</v>
          </cell>
          <cell r="F4965">
            <v>172520</v>
          </cell>
          <cell r="G4965">
            <v>0</v>
          </cell>
          <cell r="I4965" t="str">
            <v>YES</v>
          </cell>
          <cell r="J4965" t="str">
            <v>30958674-</v>
          </cell>
          <cell r="K4965" t="str">
            <v>2KA</v>
          </cell>
          <cell r="L4965" t="str">
            <v>2K</v>
          </cell>
          <cell r="M4965" t="str">
            <v>SO</v>
          </cell>
          <cell r="N4965" t="str">
            <v>NO</v>
          </cell>
          <cell r="P4965" t="str">
            <v>2K HPRs</v>
          </cell>
          <cell r="Q4965">
            <v>48558</v>
          </cell>
          <cell r="S4965" t="str">
            <v>K3SP</v>
          </cell>
          <cell r="T4965" t="str">
            <v>Kagan Senvardarli</v>
          </cell>
          <cell r="U4965">
            <v>41607</v>
          </cell>
          <cell r="Y4965" t="str">
            <v>SOURCE ERROR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D4965">
            <v>172520</v>
          </cell>
          <cell r="BH4965" t="str">
            <v>Engineering</v>
          </cell>
          <cell r="BI4965">
            <v>41373</v>
          </cell>
          <cell r="BJ4965">
            <v>41453</v>
          </cell>
          <cell r="BK4965" t="str">
            <v>7-CLOSED</v>
          </cell>
          <cell r="BM4965" t="str">
            <v>Kagan Senvardarli</v>
          </cell>
          <cell r="BN4965">
            <v>1</v>
          </cell>
          <cell r="BO4965">
            <v>2013</v>
          </cell>
          <cell r="BP4965" t="str">
            <v>2013-2</v>
          </cell>
          <cell r="BQ4965">
            <v>0</v>
          </cell>
          <cell r="BR4965">
            <v>0</v>
          </cell>
          <cell r="BS4965">
            <v>0</v>
          </cell>
          <cell r="BU4965">
            <v>48558</v>
          </cell>
          <cell r="BX4965">
            <v>0</v>
          </cell>
          <cell r="BY4965">
            <v>3</v>
          </cell>
          <cell r="BZ4965">
            <v>0</v>
          </cell>
          <cell r="CC4965" t="str">
            <v>Pre 2014</v>
          </cell>
          <cell r="CD4965" t="str">
            <v>CLSD</v>
          </cell>
          <cell r="CE4965" t="str">
            <v>OC4ELIMINATE 3 HPRS-SNTA RSA AVE,SRSA*GC</v>
          </cell>
          <cell r="CF4965" t="str">
            <v>2013-04</v>
          </cell>
          <cell r="CH4965" t="str">
            <v>SONOMA COUNTY</v>
          </cell>
          <cell r="CI4965">
            <v>0</v>
          </cell>
          <cell r="CJ4965">
            <v>10</v>
          </cell>
          <cell r="CK4965">
            <v>0</v>
          </cell>
          <cell r="CY4965" t="str">
            <v>SANTA ROSA</v>
          </cell>
          <cell r="DA4965">
            <v>0</v>
          </cell>
          <cell r="DB4965">
            <v>0</v>
          </cell>
          <cell r="DC4965">
            <v>48558.265299999897</v>
          </cell>
          <cell r="DE4965" t="str">
            <v>Medium</v>
          </cell>
          <cell r="DF4965" t="str">
            <v>JE</v>
          </cell>
          <cell r="DG4965">
            <v>0</v>
          </cell>
          <cell r="DI4965" t="str">
            <v>No</v>
          </cell>
          <cell r="DJ4965">
            <v>3</v>
          </cell>
          <cell r="DK4965" t="str">
            <v>2013-06</v>
          </cell>
          <cell r="DL4965">
            <v>1</v>
          </cell>
          <cell r="DM4965">
            <v>0</v>
          </cell>
          <cell r="DN4965" t="str">
            <v>A</v>
          </cell>
          <cell r="DO4965">
            <v>0</v>
          </cell>
          <cell r="DV4965">
            <v>0</v>
          </cell>
          <cell r="DW4965">
            <v>0</v>
          </cell>
          <cell r="DX4965">
            <v>0</v>
          </cell>
          <cell r="DY4965">
            <v>0</v>
          </cell>
          <cell r="EA4965">
            <v>0</v>
          </cell>
          <cell r="EB4965">
            <v>41292</v>
          </cell>
          <cell r="EC4965" t="str">
            <v>Steven Ripple</v>
          </cell>
          <cell r="EG4965" t="str">
            <v>GD.PHYS.STRO.2634.0G04</v>
          </cell>
          <cell r="EH4965">
            <v>172520</v>
          </cell>
          <cell r="EI4965">
            <v>0</v>
          </cell>
          <cell r="EJ4965" t="str">
            <v>HIDE</v>
          </cell>
          <cell r="EK4965" t="str">
            <v>Yes</v>
          </cell>
          <cell r="EL4965">
            <v>0</v>
          </cell>
          <cell r="EM4965">
            <v>0</v>
          </cell>
          <cell r="EN4965">
            <v>0</v>
          </cell>
          <cell r="EP4965">
            <v>3.5529999999999999</v>
          </cell>
          <cell r="ER4965" t="str">
            <v>30958674: OC4ELIMINATE 3 HPRS-SNTA RSA AVE,SRSA*GC</v>
          </cell>
          <cell r="ES4965" t="str">
            <v>George Muggee</v>
          </cell>
          <cell r="EU4965">
            <v>41401</v>
          </cell>
          <cell r="EV4965" t="str">
            <v>YES</v>
          </cell>
          <cell r="EW4965" t="str">
            <v>NO</v>
          </cell>
          <cell r="EX4965" t="str">
            <v>OK</v>
          </cell>
          <cell r="FA4965" t="str">
            <v>NO</v>
          </cell>
          <cell r="FB4965" t="str">
            <v>OMIT</v>
          </cell>
          <cell r="FC4965" t="str">
            <v>OK</v>
          </cell>
          <cell r="FD4965" t="str">
            <v>Long Cycle</v>
          </cell>
          <cell r="FF4965">
            <v>0</v>
          </cell>
          <cell r="FG4965">
            <v>1</v>
          </cell>
        </row>
        <row r="4966">
          <cell r="A4966">
            <v>30958676</v>
          </cell>
          <cell r="E4966">
            <v>1</v>
          </cell>
          <cell r="F4966">
            <v>199</v>
          </cell>
          <cell r="G4966">
            <v>0</v>
          </cell>
          <cell r="I4966" t="str">
            <v>NO</v>
          </cell>
          <cell r="J4966" t="str">
            <v>30958676-60</v>
          </cell>
          <cell r="K4966" t="str">
            <v>2KC</v>
          </cell>
          <cell r="L4966" t="str">
            <v>2K</v>
          </cell>
          <cell r="M4966" t="str">
            <v>SO</v>
          </cell>
          <cell r="N4966" t="str">
            <v>NO</v>
          </cell>
          <cell r="O4966" t="str">
            <v>NA</v>
          </cell>
          <cell r="P4966" t="str">
            <v>2K HPRs</v>
          </cell>
          <cell r="Q4966">
            <v>50000</v>
          </cell>
          <cell r="R4966">
            <v>1</v>
          </cell>
          <cell r="S4966" t="str">
            <v>K3SP</v>
          </cell>
          <cell r="T4966" t="str">
            <v>Kagan Senvardarli</v>
          </cell>
          <cell r="U4966">
            <v>42703</v>
          </cell>
          <cell r="V4966" t="str">
            <v>Not assigned</v>
          </cell>
          <cell r="W4966" t="str">
            <v>Herman Donesa Gregorio III</v>
          </cell>
          <cell r="X4966">
            <v>41547</v>
          </cell>
          <cell r="Y4966" t="str">
            <v>SOURCE ERROR</v>
          </cell>
          <cell r="Z4966">
            <v>42552</v>
          </cell>
          <cell r="AA4966">
            <v>42675</v>
          </cell>
          <cell r="AB4966">
            <v>60</v>
          </cell>
          <cell r="AC4966">
            <v>28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25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6</v>
          </cell>
          <cell r="BD4966">
            <v>199</v>
          </cell>
          <cell r="BF4966">
            <v>42683</v>
          </cell>
          <cell r="BG4966">
            <v>42675</v>
          </cell>
          <cell r="BH4966" t="str">
            <v>Engineering</v>
          </cell>
          <cell r="BI4966">
            <v>42675</v>
          </cell>
          <cell r="BJ4966">
            <v>42683</v>
          </cell>
          <cell r="BK4966" t="str">
            <v>1-PLANNING</v>
          </cell>
          <cell r="BL4966" t="str">
            <v>NOT READY</v>
          </cell>
          <cell r="BM4966" t="str">
            <v>Kagan Senvardarli</v>
          </cell>
          <cell r="BN4966">
            <v>1</v>
          </cell>
          <cell r="BO4966">
            <v>2016</v>
          </cell>
          <cell r="BP4966" t="str">
            <v>2016-4</v>
          </cell>
          <cell r="BQ4966">
            <v>250</v>
          </cell>
          <cell r="BR4966">
            <v>0</v>
          </cell>
          <cell r="BS4966">
            <v>0</v>
          </cell>
          <cell r="BU4966">
            <v>72000</v>
          </cell>
          <cell r="BX4966">
            <v>0</v>
          </cell>
          <cell r="BY4966">
            <v>0</v>
          </cell>
          <cell r="BZ4966">
            <v>0</v>
          </cell>
          <cell r="CC4966">
            <v>2016</v>
          </cell>
          <cell r="CD4966" t="str">
            <v>UNSE</v>
          </cell>
          <cell r="CE4966" t="str">
            <v>REPLACE HPR AT 2100 KAWANA SPRINGS RD</v>
          </cell>
          <cell r="CF4966" t="str">
            <v>2016-11</v>
          </cell>
          <cell r="CG4966" t="str">
            <v>Minimal</v>
          </cell>
          <cell r="CH4966" t="str">
            <v>SONOMA COUNTY</v>
          </cell>
          <cell r="CI4966">
            <v>0</v>
          </cell>
          <cell r="CJ4966">
            <v>6</v>
          </cell>
          <cell r="CK4966">
            <v>199</v>
          </cell>
          <cell r="CL4966">
            <v>0.3</v>
          </cell>
          <cell r="CY4966" t="str">
            <v>SANTA ROSA</v>
          </cell>
          <cell r="DA4966">
            <v>0</v>
          </cell>
          <cell r="DB4966">
            <v>0</v>
          </cell>
          <cell r="DE4966" t="str">
            <v>Low</v>
          </cell>
          <cell r="DF4966" t="str">
            <v>Planning</v>
          </cell>
          <cell r="DG4966">
            <v>58</v>
          </cell>
          <cell r="DI4966" t="str">
            <v>No</v>
          </cell>
          <cell r="DJ4966">
            <v>0</v>
          </cell>
          <cell r="DK4966" t="str">
            <v>2016-11</v>
          </cell>
          <cell r="DL4966">
            <v>0</v>
          </cell>
          <cell r="DM4966">
            <v>0</v>
          </cell>
          <cell r="DN4966" t="str">
            <v>E</v>
          </cell>
          <cell r="DO4966">
            <v>1</v>
          </cell>
          <cell r="DV4966">
            <v>0</v>
          </cell>
          <cell r="DW4966">
            <v>0</v>
          </cell>
          <cell r="DX4966">
            <v>0</v>
          </cell>
          <cell r="DY4966">
            <v>0</v>
          </cell>
          <cell r="EA4966">
            <v>0</v>
          </cell>
          <cell r="EC4966" t="str">
            <v>Steven Ripple</v>
          </cell>
          <cell r="EF4966" t="str">
            <v>YES</v>
          </cell>
          <cell r="EG4966" t="str">
            <v>GD.PHYS.STRO.2634.0F07</v>
          </cell>
          <cell r="EH4966">
            <v>199</v>
          </cell>
          <cell r="EI4966">
            <v>0</v>
          </cell>
          <cell r="EJ4966" t="str">
            <v>HIDE</v>
          </cell>
          <cell r="EK4966" t="str">
            <v>No</v>
          </cell>
          <cell r="EL4966">
            <v>0</v>
          </cell>
          <cell r="EM4966">
            <v>0</v>
          </cell>
          <cell r="EN4966">
            <v>0</v>
          </cell>
          <cell r="EP4966">
            <v>3.0000000000000001E-3</v>
          </cell>
          <cell r="ER4966" t="str">
            <v>30958676: REPLACE HPR AT 2100 KAWANA SPRINGS RD</v>
          </cell>
          <cell r="ES4966" t="str">
            <v>George Muggee</v>
          </cell>
          <cell r="EV4966" t="str">
            <v>NO</v>
          </cell>
          <cell r="EW4966" t="str">
            <v>NO</v>
          </cell>
          <cell r="EX4966" t="str">
            <v>OK</v>
          </cell>
          <cell r="FA4966" t="str">
            <v>NO</v>
          </cell>
          <cell r="FB4966" t="str">
            <v>PASS</v>
          </cell>
          <cell r="FC4966" t="str">
            <v>OK</v>
          </cell>
          <cell r="FD4966" t="str">
            <v>Long Cycle</v>
          </cell>
          <cell r="FF4966">
            <v>0</v>
          </cell>
          <cell r="FG4966">
            <v>0</v>
          </cell>
        </row>
        <row r="4967">
          <cell r="A4967">
            <v>30958776</v>
          </cell>
          <cell r="E4967">
            <v>1</v>
          </cell>
          <cell r="F4967">
            <v>7532</v>
          </cell>
          <cell r="G4967">
            <v>0</v>
          </cell>
          <cell r="I4967" t="str">
            <v>NO</v>
          </cell>
          <cell r="J4967" t="str">
            <v>30958776-60</v>
          </cell>
          <cell r="K4967" t="str">
            <v>2KA</v>
          </cell>
          <cell r="L4967" t="str">
            <v>2K</v>
          </cell>
          <cell r="M4967" t="str">
            <v>MI</v>
          </cell>
          <cell r="N4967" t="str">
            <v>CC</v>
          </cell>
          <cell r="P4967" t="str">
            <v>2K HPRs</v>
          </cell>
          <cell r="Q4967">
            <v>60000</v>
          </cell>
          <cell r="R4967">
            <v>1</v>
          </cell>
          <cell r="S4967" t="str">
            <v>VXSJ</v>
          </cell>
          <cell r="T4967" t="str">
            <v>Viktorija Samardzic</v>
          </cell>
          <cell r="U4967">
            <v>42048</v>
          </cell>
          <cell r="V4967" t="str">
            <v>Daniel Tso</v>
          </cell>
          <cell r="W4967" t="str">
            <v>Jenny Boucher</v>
          </cell>
          <cell r="X4967">
            <v>41880</v>
          </cell>
          <cell r="Y4967" t="str">
            <v>SOURCE ERROR</v>
          </cell>
          <cell r="Z4967">
            <v>42309</v>
          </cell>
          <cell r="AA4967">
            <v>42430</v>
          </cell>
          <cell r="AB4967">
            <v>120</v>
          </cell>
          <cell r="AC4967">
            <v>6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25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12</v>
          </cell>
          <cell r="BD4967">
            <v>9152</v>
          </cell>
          <cell r="BE4967">
            <v>1620</v>
          </cell>
          <cell r="BF4967">
            <v>42048</v>
          </cell>
          <cell r="BG4967">
            <v>42006</v>
          </cell>
          <cell r="BH4967" t="str">
            <v>Engineering</v>
          </cell>
          <cell r="BI4967">
            <v>42006</v>
          </cell>
          <cell r="BJ4967">
            <v>42048</v>
          </cell>
          <cell r="BK4967" t="str">
            <v>2-ESTIMATING</v>
          </cell>
          <cell r="BL4967" t="str">
            <v>NOT READY</v>
          </cell>
          <cell r="BM4967" t="str">
            <v>Viktorija Samardzic</v>
          </cell>
          <cell r="BN4967">
            <v>1</v>
          </cell>
          <cell r="BO4967">
            <v>2015</v>
          </cell>
          <cell r="BP4967" t="str">
            <v>2015-1</v>
          </cell>
          <cell r="BQ4967">
            <v>250</v>
          </cell>
          <cell r="BR4967">
            <v>0</v>
          </cell>
          <cell r="BS4967">
            <v>0</v>
          </cell>
          <cell r="BU4967">
            <v>72000</v>
          </cell>
          <cell r="BX4967">
            <v>0</v>
          </cell>
          <cell r="BY4967">
            <v>0</v>
          </cell>
          <cell r="BZ4967">
            <v>0</v>
          </cell>
          <cell r="CC4967">
            <v>2016</v>
          </cell>
          <cell r="CD4967" t="str">
            <v>ESTS</v>
          </cell>
          <cell r="CE4967" t="str">
            <v>BR TRNSFR HPR WASHINGTON SAN LEANDRO</v>
          </cell>
          <cell r="CF4967" t="str">
            <v>2015-01</v>
          </cell>
          <cell r="CG4967" t="str">
            <v>Minimal</v>
          </cell>
          <cell r="CH4967" t="str">
            <v>ALAMEDA COUNTY</v>
          </cell>
          <cell r="CI4967">
            <v>0</v>
          </cell>
          <cell r="CJ4967">
            <v>6</v>
          </cell>
          <cell r="CK4967">
            <v>9152</v>
          </cell>
          <cell r="CL4967">
            <v>1.4</v>
          </cell>
          <cell r="CP4967">
            <v>151</v>
          </cell>
          <cell r="CQ4967">
            <v>1176</v>
          </cell>
          <cell r="CS4967">
            <v>292</v>
          </cell>
          <cell r="CY4967" t="str">
            <v>SAN LEANDRO</v>
          </cell>
          <cell r="CZ4967">
            <v>1620</v>
          </cell>
          <cell r="DA4967">
            <v>0</v>
          </cell>
          <cell r="DB4967">
            <v>0</v>
          </cell>
          <cell r="DE4967" t="str">
            <v>Low</v>
          </cell>
          <cell r="DF4967" t="str">
            <v>Planning</v>
          </cell>
          <cell r="DG4967">
            <v>58</v>
          </cell>
          <cell r="DI4967" t="str">
            <v>No</v>
          </cell>
          <cell r="DJ4967">
            <v>0</v>
          </cell>
          <cell r="DK4967" t="str">
            <v>2015-02</v>
          </cell>
          <cell r="DL4967">
            <v>0</v>
          </cell>
          <cell r="DM4967">
            <v>0</v>
          </cell>
          <cell r="DN4967" t="str">
            <v>E</v>
          </cell>
          <cell r="DO4967">
            <v>1</v>
          </cell>
          <cell r="DV4967">
            <v>0</v>
          </cell>
          <cell r="DW4967">
            <v>0</v>
          </cell>
          <cell r="DX4967">
            <v>0</v>
          </cell>
          <cell r="DY4967">
            <v>0</v>
          </cell>
          <cell r="EA4967">
            <v>0</v>
          </cell>
          <cell r="EC4967" t="str">
            <v>Derek Chandler Kent</v>
          </cell>
          <cell r="EF4967" t="str">
            <v>YES</v>
          </cell>
          <cell r="EG4967" t="str">
            <v>GD.PHYS.HAYW.0012.0D06</v>
          </cell>
          <cell r="EH4967">
            <v>9152</v>
          </cell>
          <cell r="EI4967">
            <v>94577</v>
          </cell>
          <cell r="EJ4967" t="str">
            <v>HIDE</v>
          </cell>
          <cell r="EK4967" t="str">
            <v>No</v>
          </cell>
          <cell r="EL4967">
            <v>0</v>
          </cell>
          <cell r="EM4967">
            <v>0</v>
          </cell>
          <cell r="EN4967">
            <v>0</v>
          </cell>
          <cell r="EP4967">
            <v>0.127</v>
          </cell>
          <cell r="EQ4967">
            <v>0</v>
          </cell>
          <cell r="ER4967" t="str">
            <v>30958776: BR TRNSFR HPR WASHINGTON SAN LEANDRO</v>
          </cell>
          <cell r="ES4967" t="str">
            <v>George Muggee</v>
          </cell>
          <cell r="EV4967" t="str">
            <v>NO</v>
          </cell>
          <cell r="EW4967" t="str">
            <v>YES</v>
          </cell>
          <cell r="EX4967" t="str">
            <v>OVER</v>
          </cell>
          <cell r="FA4967" t="str">
            <v>NO</v>
          </cell>
          <cell r="FB4967" t="str">
            <v>PASS</v>
          </cell>
          <cell r="FC4967" t="str">
            <v>OK</v>
          </cell>
          <cell r="FD4967" t="str">
            <v>Long Cycle</v>
          </cell>
          <cell r="FF4967">
            <v>1</v>
          </cell>
          <cell r="FG4967">
            <v>0</v>
          </cell>
        </row>
        <row r="4968">
          <cell r="A4968">
            <v>30958808</v>
          </cell>
          <cell r="E4968">
            <v>9</v>
          </cell>
          <cell r="F4968">
            <v>23452</v>
          </cell>
          <cell r="G4968">
            <v>0</v>
          </cell>
          <cell r="I4968" t="str">
            <v>NO</v>
          </cell>
          <cell r="J4968" t="str">
            <v>30958808-60</v>
          </cell>
          <cell r="K4968" t="str">
            <v>2KC</v>
          </cell>
          <cell r="L4968" t="str">
            <v>2K</v>
          </cell>
          <cell r="M4968" t="str">
            <v>SO</v>
          </cell>
          <cell r="N4968" t="str">
            <v>NO</v>
          </cell>
          <cell r="P4968" t="str">
            <v>2K HPRs</v>
          </cell>
          <cell r="Q4968">
            <v>450000</v>
          </cell>
          <cell r="R4968">
            <v>50000</v>
          </cell>
          <cell r="S4968" t="str">
            <v>J1E1</v>
          </cell>
          <cell r="T4968" t="str">
            <v>Josh Eagar</v>
          </cell>
          <cell r="U4968">
            <v>42705</v>
          </cell>
          <cell r="V4968" t="str">
            <v>Daniel Tso</v>
          </cell>
          <cell r="W4968" t="str">
            <v>Jenny Boucher</v>
          </cell>
          <cell r="X4968">
            <v>41943</v>
          </cell>
          <cell r="Y4968" t="str">
            <v>SOURCE ERROR</v>
          </cell>
          <cell r="Z4968">
            <v>42309</v>
          </cell>
          <cell r="AA4968">
            <v>42401</v>
          </cell>
          <cell r="AB4968">
            <v>1700</v>
          </cell>
          <cell r="AC4968">
            <v>27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2252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170</v>
          </cell>
          <cell r="BD4968">
            <v>671315</v>
          </cell>
          <cell r="BE4968">
            <v>-137</v>
          </cell>
          <cell r="BF4968">
            <v>42710</v>
          </cell>
          <cell r="BG4968">
            <v>42628</v>
          </cell>
          <cell r="BH4968" t="str">
            <v>PM</v>
          </cell>
          <cell r="BI4968">
            <v>42627</v>
          </cell>
          <cell r="BJ4968">
            <v>42710</v>
          </cell>
          <cell r="BK4968" t="str">
            <v>2-ESTIMATING</v>
          </cell>
          <cell r="BL4968" t="str">
            <v>NOT READY</v>
          </cell>
          <cell r="BM4968" t="str">
            <v>Kagan Senvardarli</v>
          </cell>
          <cell r="BN4968">
            <v>1</v>
          </cell>
          <cell r="BO4968">
            <v>2016</v>
          </cell>
          <cell r="BP4968" t="str">
            <v>2016-3</v>
          </cell>
          <cell r="BQ4968">
            <v>2252</v>
          </cell>
          <cell r="BR4968">
            <v>0</v>
          </cell>
          <cell r="BS4968">
            <v>0</v>
          </cell>
          <cell r="BU4968">
            <v>648000</v>
          </cell>
          <cell r="BX4968">
            <v>0</v>
          </cell>
          <cell r="BY4968">
            <v>0</v>
          </cell>
          <cell r="BZ4968">
            <v>0</v>
          </cell>
          <cell r="CC4968">
            <v>2016</v>
          </cell>
          <cell r="CD4968" t="str">
            <v>ESTS</v>
          </cell>
          <cell r="CE4968" t="str">
            <v>REPL. 9 HPRS ON GRAVENSTEIN HWY</v>
          </cell>
          <cell r="CF4968" t="str">
            <v>2016-09</v>
          </cell>
          <cell r="CG4968" t="str">
            <v>Minimal</v>
          </cell>
          <cell r="CH4968" t="str">
            <v>SONOMA COUNTY</v>
          </cell>
          <cell r="CI4968">
            <v>0</v>
          </cell>
          <cell r="CJ4968">
            <v>6</v>
          </cell>
          <cell r="CK4968">
            <v>74591</v>
          </cell>
          <cell r="CL4968">
            <v>2.7</v>
          </cell>
          <cell r="CM4968">
            <v>-800</v>
          </cell>
          <cell r="CN4968">
            <v>581</v>
          </cell>
          <cell r="CO4968">
            <v>82</v>
          </cell>
          <cell r="CY4968" t="str">
            <v>SEBASTOPOL</v>
          </cell>
          <cell r="CZ4968">
            <v>-137</v>
          </cell>
          <cell r="DA4968">
            <v>0</v>
          </cell>
          <cell r="DB4968">
            <v>0</v>
          </cell>
          <cell r="DE4968" t="str">
            <v>Low</v>
          </cell>
          <cell r="DF4968" t="str">
            <v>Planning</v>
          </cell>
          <cell r="DG4968">
            <v>58</v>
          </cell>
          <cell r="DI4968" t="str">
            <v>No</v>
          </cell>
          <cell r="DJ4968">
            <v>0</v>
          </cell>
          <cell r="DK4968" t="str">
            <v>2016-12</v>
          </cell>
          <cell r="DL4968">
            <v>0</v>
          </cell>
          <cell r="DM4968">
            <v>0</v>
          </cell>
          <cell r="DN4968" t="str">
            <v>E</v>
          </cell>
          <cell r="DO4968">
            <v>1</v>
          </cell>
          <cell r="DV4968">
            <v>0</v>
          </cell>
          <cell r="DW4968">
            <v>0</v>
          </cell>
          <cell r="DX4968">
            <v>0</v>
          </cell>
          <cell r="DY4968">
            <v>0</v>
          </cell>
          <cell r="EA4968">
            <v>0</v>
          </cell>
          <cell r="EC4968" t="str">
            <v>Matthew Ventura</v>
          </cell>
          <cell r="EF4968" t="str">
            <v>YES</v>
          </cell>
          <cell r="EG4968" t="str">
            <v>GD.PHYS.STRO.2632.0F04</v>
          </cell>
          <cell r="EH4968">
            <v>23315</v>
          </cell>
          <cell r="EI4968">
            <v>0</v>
          </cell>
          <cell r="EJ4968" t="str">
            <v>HIDE</v>
          </cell>
          <cell r="EK4968" t="str">
            <v>No</v>
          </cell>
          <cell r="EL4968">
            <v>0</v>
          </cell>
          <cell r="EM4968">
            <v>0</v>
          </cell>
          <cell r="EN4968">
            <v>0</v>
          </cell>
          <cell r="EP4968">
            <v>3.5999999999999997E-2</v>
          </cell>
          <cell r="EQ4968">
            <v>0</v>
          </cell>
          <cell r="ER4968" t="str">
            <v>30958808: REPL. 9 HPRS ON GRAVENSTEIN HWY</v>
          </cell>
          <cell r="ES4968" t="str">
            <v>George Muggee</v>
          </cell>
          <cell r="EV4968" t="str">
            <v>NO</v>
          </cell>
          <cell r="EW4968" t="str">
            <v>NO</v>
          </cell>
          <cell r="EX4968" t="str">
            <v>OK</v>
          </cell>
          <cell r="FA4968" t="str">
            <v>NO</v>
          </cell>
          <cell r="FB4968" t="str">
            <v>PASS</v>
          </cell>
          <cell r="FC4968" t="str">
            <v>OK</v>
          </cell>
          <cell r="FD4968" t="str">
            <v>Long Cycle</v>
          </cell>
          <cell r="FE4968">
            <v>13</v>
          </cell>
          <cell r="FF4968">
            <v>0</v>
          </cell>
          <cell r="FG4968">
            <v>0</v>
          </cell>
        </row>
        <row r="4969">
          <cell r="A4969">
            <v>30958820</v>
          </cell>
          <cell r="E4969">
            <v>1</v>
          </cell>
          <cell r="F4969">
            <v>8812</v>
          </cell>
          <cell r="G4969">
            <v>0</v>
          </cell>
          <cell r="I4969" t="str">
            <v>NO</v>
          </cell>
          <cell r="J4969" t="str">
            <v>30958820-60</v>
          </cell>
          <cell r="K4969" t="str">
            <v>2KA</v>
          </cell>
          <cell r="L4969" t="str">
            <v>2K</v>
          </cell>
          <cell r="M4969" t="str">
            <v>MI</v>
          </cell>
          <cell r="N4969" t="str">
            <v>CC</v>
          </cell>
          <cell r="P4969" t="str">
            <v>2K HPRs</v>
          </cell>
          <cell r="Q4969">
            <v>60000</v>
          </cell>
          <cell r="R4969">
            <v>1</v>
          </cell>
          <cell r="S4969" t="str">
            <v>VXSJ</v>
          </cell>
          <cell r="T4969" t="str">
            <v>Viktorija Samardzic</v>
          </cell>
          <cell r="U4969">
            <v>42048</v>
          </cell>
          <cell r="V4969" t="str">
            <v>Adam Chin</v>
          </cell>
          <cell r="W4969" t="str">
            <v>Jenny Boucher</v>
          </cell>
          <cell r="X4969">
            <v>41845</v>
          </cell>
          <cell r="Y4969" t="str">
            <v>SOURCE ERROR</v>
          </cell>
          <cell r="Z4969">
            <v>42217</v>
          </cell>
          <cell r="AA4969">
            <v>42401</v>
          </cell>
          <cell r="AB4969">
            <v>100</v>
          </cell>
          <cell r="AC4969">
            <v>6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25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10</v>
          </cell>
          <cell r="BD4969">
            <v>12084</v>
          </cell>
          <cell r="BE4969">
            <v>3271</v>
          </cell>
          <cell r="BF4969">
            <v>42048</v>
          </cell>
          <cell r="BG4969">
            <v>42006</v>
          </cell>
          <cell r="BH4969" t="str">
            <v>Engineering</v>
          </cell>
          <cell r="BI4969">
            <v>42006</v>
          </cell>
          <cell r="BJ4969">
            <v>42048</v>
          </cell>
          <cell r="BK4969" t="str">
            <v>2-ESTIMATING</v>
          </cell>
          <cell r="BL4969" t="str">
            <v>NOT READY</v>
          </cell>
          <cell r="BM4969" t="str">
            <v>#</v>
          </cell>
          <cell r="BN4969">
            <v>1</v>
          </cell>
          <cell r="BO4969">
            <v>2015</v>
          </cell>
          <cell r="BP4969" t="str">
            <v>2015-1</v>
          </cell>
          <cell r="BQ4969">
            <v>250</v>
          </cell>
          <cell r="BR4969">
            <v>0</v>
          </cell>
          <cell r="BS4969">
            <v>0</v>
          </cell>
          <cell r="BU4969">
            <v>72000</v>
          </cell>
          <cell r="BX4969">
            <v>0</v>
          </cell>
          <cell r="BY4969">
            <v>0</v>
          </cell>
          <cell r="BZ4969">
            <v>0</v>
          </cell>
          <cell r="CC4969">
            <v>2016</v>
          </cell>
          <cell r="CD4969" t="str">
            <v>ESTS</v>
          </cell>
          <cell r="CE4969" t="str">
            <v>BR TRNSFR HI-HI SET INDUSTRIAL PKWY.HAY</v>
          </cell>
          <cell r="CF4969" t="str">
            <v>2015-01</v>
          </cell>
          <cell r="CG4969" t="str">
            <v>Minimal</v>
          </cell>
          <cell r="CH4969" t="str">
            <v>ALAMEDA COUNTY</v>
          </cell>
          <cell r="CI4969">
            <v>0</v>
          </cell>
          <cell r="CJ4969">
            <v>6</v>
          </cell>
          <cell r="CK4969">
            <v>12084</v>
          </cell>
          <cell r="CL4969">
            <v>1.4</v>
          </cell>
          <cell r="CM4969">
            <v>2140</v>
          </cell>
          <cell r="CN4969">
            <v>-1115</v>
          </cell>
          <cell r="CO4969">
            <v>1831</v>
          </cell>
          <cell r="CP4969">
            <v>151</v>
          </cell>
          <cell r="CR4969">
            <v>76</v>
          </cell>
          <cell r="CS4969">
            <v>189</v>
          </cell>
          <cell r="CY4969" t="str">
            <v>HAYWARD</v>
          </cell>
          <cell r="CZ4969">
            <v>3271</v>
          </cell>
          <cell r="DA4969">
            <v>0</v>
          </cell>
          <cell r="DB4969">
            <v>0</v>
          </cell>
          <cell r="DE4969" t="str">
            <v>Low</v>
          </cell>
          <cell r="DF4969" t="str">
            <v>Planning</v>
          </cell>
          <cell r="DG4969">
            <v>58</v>
          </cell>
          <cell r="DI4969" t="str">
            <v>No</v>
          </cell>
          <cell r="DJ4969">
            <v>0</v>
          </cell>
          <cell r="DK4969" t="str">
            <v>2015-02</v>
          </cell>
          <cell r="DL4969">
            <v>0</v>
          </cell>
          <cell r="DM4969">
            <v>0</v>
          </cell>
          <cell r="DN4969" t="str">
            <v>E</v>
          </cell>
          <cell r="DO4969">
            <v>1</v>
          </cell>
          <cell r="DV4969">
            <v>0</v>
          </cell>
          <cell r="DW4969">
            <v>0</v>
          </cell>
          <cell r="DX4969">
            <v>0</v>
          </cell>
          <cell r="DY4969">
            <v>0</v>
          </cell>
          <cell r="EA4969">
            <v>0</v>
          </cell>
          <cell r="EC4969" t="str">
            <v>Derek Chandler Kent</v>
          </cell>
          <cell r="ED4969">
            <v>42401</v>
          </cell>
          <cell r="EE4969">
            <v>42403</v>
          </cell>
          <cell r="EF4969" t="str">
            <v>YES</v>
          </cell>
          <cell r="EG4969" t="str">
            <v>GD.PHYS.HAYW.0013.0F16</v>
          </cell>
          <cell r="EH4969">
            <v>12084</v>
          </cell>
          <cell r="EI4969">
            <v>94540</v>
          </cell>
          <cell r="EJ4969" t="str">
            <v>HIDE</v>
          </cell>
          <cell r="EK4969" t="str">
            <v>No</v>
          </cell>
          <cell r="EL4969">
            <v>0</v>
          </cell>
          <cell r="EM4969">
            <v>0</v>
          </cell>
          <cell r="EN4969">
            <v>0</v>
          </cell>
          <cell r="EP4969">
            <v>0.16800000000000001</v>
          </cell>
          <cell r="EQ4969">
            <v>0</v>
          </cell>
          <cell r="ER4969" t="str">
            <v>30958820: BR TRNSFR HI-HI SET INDUSTRIAL PKWY.HAY</v>
          </cell>
          <cell r="ES4969" t="str">
            <v>George Muggee</v>
          </cell>
          <cell r="EV4969" t="str">
            <v>NO</v>
          </cell>
          <cell r="EW4969" t="str">
            <v>YES</v>
          </cell>
          <cell r="EX4969" t="str">
            <v>OVER</v>
          </cell>
          <cell r="FA4969" t="str">
            <v>NO</v>
          </cell>
          <cell r="FB4969" t="str">
            <v>PASS</v>
          </cell>
          <cell r="FC4969" t="str">
            <v>OK</v>
          </cell>
          <cell r="FD4969" t="str">
            <v>Long Cycle</v>
          </cell>
          <cell r="FF4969">
            <v>1</v>
          </cell>
          <cell r="FG4969">
            <v>0</v>
          </cell>
        </row>
        <row r="4970">
          <cell r="A4970">
            <v>30958824</v>
          </cell>
          <cell r="E4970">
            <v>1</v>
          </cell>
          <cell r="F4970">
            <v>12067</v>
          </cell>
          <cell r="G4970">
            <v>0</v>
          </cell>
          <cell r="I4970" t="str">
            <v>NO</v>
          </cell>
          <cell r="J4970" t="str">
            <v>30958824-60</v>
          </cell>
          <cell r="K4970" t="str">
            <v>2KA</v>
          </cell>
          <cell r="L4970" t="str">
            <v>2K</v>
          </cell>
          <cell r="M4970" t="str">
            <v>MI</v>
          </cell>
          <cell r="N4970" t="str">
            <v>CC</v>
          </cell>
          <cell r="P4970" t="str">
            <v>2K HPRs</v>
          </cell>
          <cell r="Q4970">
            <v>50000</v>
          </cell>
          <cell r="R4970">
            <v>1</v>
          </cell>
          <cell r="S4970" t="str">
            <v>VXSJ</v>
          </cell>
          <cell r="T4970" t="str">
            <v>Viktorija Samardzic</v>
          </cell>
          <cell r="U4970">
            <v>42048</v>
          </cell>
          <cell r="V4970" t="str">
            <v>Mahsa Foroughi</v>
          </cell>
          <cell r="W4970" t="str">
            <v>Jenny Boucher</v>
          </cell>
          <cell r="X4970">
            <v>41845</v>
          </cell>
          <cell r="Y4970" t="str">
            <v>SOURCE ERROR</v>
          </cell>
          <cell r="Z4970">
            <v>42491</v>
          </cell>
          <cell r="AA4970">
            <v>42675</v>
          </cell>
          <cell r="AB4970">
            <v>100</v>
          </cell>
          <cell r="AC4970">
            <v>6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25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10</v>
          </cell>
          <cell r="BD4970">
            <v>28477</v>
          </cell>
          <cell r="BE4970">
            <v>16410</v>
          </cell>
          <cell r="BF4970">
            <v>42048</v>
          </cell>
          <cell r="BG4970">
            <v>42006</v>
          </cell>
          <cell r="BH4970" t="str">
            <v>Engineering</v>
          </cell>
          <cell r="BI4970">
            <v>42006</v>
          </cell>
          <cell r="BJ4970">
            <v>42048</v>
          </cell>
          <cell r="BK4970" t="str">
            <v>2-ESTIMATING</v>
          </cell>
          <cell r="BL4970" t="str">
            <v>NOT READY</v>
          </cell>
          <cell r="BM4970" t="str">
            <v>Viktorija Samardzic</v>
          </cell>
          <cell r="BN4970">
            <v>1</v>
          </cell>
          <cell r="BO4970">
            <v>2015</v>
          </cell>
          <cell r="BP4970" t="str">
            <v>2015-1</v>
          </cell>
          <cell r="BQ4970">
            <v>250</v>
          </cell>
          <cell r="BR4970">
            <v>0</v>
          </cell>
          <cell r="BS4970">
            <v>0</v>
          </cell>
          <cell r="BU4970">
            <v>72000</v>
          </cell>
          <cell r="BX4970">
            <v>0</v>
          </cell>
          <cell r="BY4970">
            <v>0</v>
          </cell>
          <cell r="BZ4970">
            <v>0</v>
          </cell>
          <cell r="CC4970">
            <v>2016</v>
          </cell>
          <cell r="CD4970" t="str">
            <v>ESTS</v>
          </cell>
          <cell r="CE4970" t="str">
            <v>BR TRNSFR HI-HI SET INDUSTRIAL PKWY.HAY</v>
          </cell>
          <cell r="CF4970" t="str">
            <v>2015-01</v>
          </cell>
          <cell r="CG4970" t="str">
            <v>Minimal</v>
          </cell>
          <cell r="CH4970" t="str">
            <v>ALAMEDA COUNTY</v>
          </cell>
          <cell r="CI4970">
            <v>0</v>
          </cell>
          <cell r="CJ4970">
            <v>6</v>
          </cell>
          <cell r="CK4970">
            <v>28477</v>
          </cell>
          <cell r="CL4970">
            <v>1.4</v>
          </cell>
          <cell r="CM4970">
            <v>4519</v>
          </cell>
          <cell r="CN4970">
            <v>-2186</v>
          </cell>
          <cell r="CO4970">
            <v>1320</v>
          </cell>
          <cell r="CP4970">
            <v>1812</v>
          </cell>
          <cell r="CQ4970">
            <v>9631</v>
          </cell>
          <cell r="CR4970">
            <v>1131</v>
          </cell>
          <cell r="CS4970">
            <v>183</v>
          </cell>
          <cell r="CY4970" t="str">
            <v>HAYWARD</v>
          </cell>
          <cell r="CZ4970">
            <v>16410</v>
          </cell>
          <cell r="DA4970">
            <v>0</v>
          </cell>
          <cell r="DB4970">
            <v>0</v>
          </cell>
          <cell r="DE4970" t="str">
            <v>Low</v>
          </cell>
          <cell r="DF4970" t="str">
            <v>Planning</v>
          </cell>
          <cell r="DG4970">
            <v>58</v>
          </cell>
          <cell r="DI4970" t="str">
            <v>No</v>
          </cell>
          <cell r="DJ4970">
            <v>0</v>
          </cell>
          <cell r="DK4970" t="str">
            <v>2015-02</v>
          </cell>
          <cell r="DL4970">
            <v>0</v>
          </cell>
          <cell r="DM4970">
            <v>0</v>
          </cell>
          <cell r="DN4970" t="str">
            <v>E</v>
          </cell>
          <cell r="DO4970">
            <v>1</v>
          </cell>
          <cell r="DV4970">
            <v>0</v>
          </cell>
          <cell r="DW4970">
            <v>0</v>
          </cell>
          <cell r="DX4970">
            <v>0</v>
          </cell>
          <cell r="DY4970">
            <v>0</v>
          </cell>
          <cell r="EA4970">
            <v>0</v>
          </cell>
          <cell r="EC4970" t="str">
            <v>Derek Chandler Kent</v>
          </cell>
          <cell r="ED4970">
            <v>42675</v>
          </cell>
          <cell r="EE4970">
            <v>42677</v>
          </cell>
          <cell r="EF4970" t="str">
            <v>YES</v>
          </cell>
          <cell r="EG4970" t="str">
            <v>GD.PHYS.HAYW.0013.0F16</v>
          </cell>
          <cell r="EH4970">
            <v>28477</v>
          </cell>
          <cell r="EI4970">
            <v>94540</v>
          </cell>
          <cell r="EJ4970" t="str">
            <v>HIDE</v>
          </cell>
          <cell r="EK4970" t="str">
            <v>No</v>
          </cell>
          <cell r="EL4970">
            <v>0</v>
          </cell>
          <cell r="EM4970">
            <v>0</v>
          </cell>
          <cell r="EN4970">
            <v>0</v>
          </cell>
          <cell r="EP4970">
            <v>0.39600000000000002</v>
          </cell>
          <cell r="EQ4970">
            <v>0</v>
          </cell>
          <cell r="ER4970" t="str">
            <v>30958824: BR TRNSFR HI-HI SET INDUSTRIAL PKWY.HAY</v>
          </cell>
          <cell r="ES4970" t="str">
            <v>George Muggee</v>
          </cell>
          <cell r="EV4970" t="str">
            <v>NO</v>
          </cell>
          <cell r="EW4970" t="str">
            <v>YES</v>
          </cell>
          <cell r="EX4970" t="str">
            <v>OVER</v>
          </cell>
          <cell r="FA4970" t="str">
            <v>NO</v>
          </cell>
          <cell r="FB4970" t="str">
            <v>PASS</v>
          </cell>
          <cell r="FC4970" t="str">
            <v>OK</v>
          </cell>
          <cell r="FD4970" t="str">
            <v>Long Cycle</v>
          </cell>
          <cell r="FF4970">
            <v>1</v>
          </cell>
          <cell r="FG4970">
            <v>0</v>
          </cell>
        </row>
        <row r="4971">
          <cell r="A4971">
            <v>30958864</v>
          </cell>
          <cell r="E4971">
            <v>1</v>
          </cell>
          <cell r="F4971">
            <v>3454</v>
          </cell>
          <cell r="G4971">
            <v>0</v>
          </cell>
          <cell r="I4971" t="str">
            <v>NO</v>
          </cell>
          <cell r="J4971" t="str">
            <v>30958864-60</v>
          </cell>
          <cell r="K4971" t="str">
            <v>2KA</v>
          </cell>
          <cell r="L4971" t="str">
            <v>2K</v>
          </cell>
          <cell r="M4971" t="str">
            <v>MI</v>
          </cell>
          <cell r="N4971" t="str">
            <v>CC</v>
          </cell>
          <cell r="P4971" t="str">
            <v>2K HPRs</v>
          </cell>
          <cell r="Q4971">
            <v>90000</v>
          </cell>
          <cell r="R4971">
            <v>90000</v>
          </cell>
          <cell r="S4971" t="str">
            <v>S8SB</v>
          </cell>
          <cell r="T4971" t="str">
            <v>Samira Saffarzadeh</v>
          </cell>
          <cell r="U4971">
            <v>42705</v>
          </cell>
          <cell r="V4971" t="str">
            <v>Michael Kalisz</v>
          </cell>
          <cell r="W4971" t="str">
            <v>Ernest R Walden</v>
          </cell>
          <cell r="X4971">
            <v>41760</v>
          </cell>
          <cell r="Y4971" t="str">
            <v>SOURCE ERROR</v>
          </cell>
          <cell r="Z4971">
            <v>42248</v>
          </cell>
          <cell r="AA4971">
            <v>42370</v>
          </cell>
          <cell r="AB4971">
            <v>250</v>
          </cell>
          <cell r="AC4971">
            <v>28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25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25</v>
          </cell>
          <cell r="BD4971">
            <v>96146</v>
          </cell>
          <cell r="BE4971">
            <v>12057</v>
          </cell>
          <cell r="BF4971">
            <v>42038</v>
          </cell>
          <cell r="BG4971">
            <v>42031</v>
          </cell>
          <cell r="BH4971" t="str">
            <v>PM</v>
          </cell>
          <cell r="BI4971">
            <v>42030</v>
          </cell>
          <cell r="BJ4971">
            <v>42038</v>
          </cell>
          <cell r="BK4971" t="str">
            <v>2-ESTIMATING</v>
          </cell>
          <cell r="BL4971" t="str">
            <v>NOT READY</v>
          </cell>
          <cell r="BM4971" t="str">
            <v>Viktorija Samardzic</v>
          </cell>
          <cell r="BN4971">
            <v>1</v>
          </cell>
          <cell r="BO4971">
            <v>2015</v>
          </cell>
          <cell r="BP4971" t="str">
            <v>2015-1</v>
          </cell>
          <cell r="BQ4971">
            <v>250</v>
          </cell>
          <cell r="BR4971">
            <v>0</v>
          </cell>
          <cell r="BS4971">
            <v>0</v>
          </cell>
          <cell r="BU4971">
            <v>72000</v>
          </cell>
          <cell r="BX4971">
            <v>0</v>
          </cell>
          <cell r="BY4971">
            <v>0</v>
          </cell>
          <cell r="BZ4971">
            <v>0</v>
          </cell>
          <cell r="CC4971">
            <v>2016</v>
          </cell>
          <cell r="CD4971" t="str">
            <v>ESTS</v>
          </cell>
          <cell r="CE4971" t="str">
            <v>BR TRNSFR HPR SET ARDENWOOD FARM FREMONT</v>
          </cell>
          <cell r="CF4971" t="str">
            <v>2015-01</v>
          </cell>
          <cell r="CG4971" t="str">
            <v>Minimal</v>
          </cell>
          <cell r="CH4971" t="str">
            <v>ALAMEDA COUNTY</v>
          </cell>
          <cell r="CI4971">
            <v>0</v>
          </cell>
          <cell r="CJ4971">
            <v>6</v>
          </cell>
          <cell r="CK4971">
            <v>96146</v>
          </cell>
          <cell r="CL4971">
            <v>0.2</v>
          </cell>
          <cell r="CQ4971">
            <v>89</v>
          </cell>
          <cell r="CR4971">
            <v>4868</v>
          </cell>
          <cell r="CS4971">
            <v>6173</v>
          </cell>
          <cell r="CT4971">
            <v>928</v>
          </cell>
          <cell r="CY4971" t="str">
            <v>FREMONT</v>
          </cell>
          <cell r="CZ4971">
            <v>11130</v>
          </cell>
          <cell r="DA4971">
            <v>0</v>
          </cell>
          <cell r="DB4971">
            <v>0</v>
          </cell>
          <cell r="DE4971" t="str">
            <v>Low</v>
          </cell>
          <cell r="DF4971" t="str">
            <v>Planning</v>
          </cell>
          <cell r="DG4971">
            <v>58</v>
          </cell>
          <cell r="DI4971" t="str">
            <v>No</v>
          </cell>
          <cell r="DJ4971">
            <v>0</v>
          </cell>
          <cell r="DK4971" t="str">
            <v>2015-02</v>
          </cell>
          <cell r="DL4971">
            <v>0</v>
          </cell>
          <cell r="DM4971">
            <v>0</v>
          </cell>
          <cell r="DN4971" t="str">
            <v>E</v>
          </cell>
          <cell r="DO4971">
            <v>1</v>
          </cell>
          <cell r="DV4971">
            <v>0</v>
          </cell>
          <cell r="DW4971">
            <v>0</v>
          </cell>
          <cell r="DX4971">
            <v>0</v>
          </cell>
          <cell r="DY4971">
            <v>0</v>
          </cell>
          <cell r="EA4971">
            <v>0</v>
          </cell>
          <cell r="EC4971" t="str">
            <v>Michael Coakley</v>
          </cell>
          <cell r="EF4971" t="str">
            <v>YES</v>
          </cell>
          <cell r="EG4971" t="str">
            <v>GD.PHYS.FREM.0019.0F02</v>
          </cell>
          <cell r="EH4971">
            <v>14584</v>
          </cell>
          <cell r="EI4971">
            <v>94536</v>
          </cell>
          <cell r="EJ4971" t="str">
            <v>HIDE</v>
          </cell>
          <cell r="EK4971" t="str">
            <v>No</v>
          </cell>
          <cell r="EL4971">
            <v>0</v>
          </cell>
          <cell r="EM4971">
            <v>0</v>
          </cell>
          <cell r="EN4971">
            <v>0</v>
          </cell>
          <cell r="EP4971">
            <v>0.20300000000000001</v>
          </cell>
          <cell r="EQ4971">
            <v>0</v>
          </cell>
          <cell r="ER4971" t="str">
            <v>30958864: BR TRNSFR HPR SET ARDENWOOD FARM FREMONT</v>
          </cell>
          <cell r="ES4971" t="str">
            <v>George Muggee</v>
          </cell>
          <cell r="EV4971" t="str">
            <v>NO</v>
          </cell>
          <cell r="EW4971" t="str">
            <v>YES</v>
          </cell>
          <cell r="EX4971" t="str">
            <v>OVER</v>
          </cell>
          <cell r="FA4971" t="str">
            <v>NO</v>
          </cell>
          <cell r="FB4971" t="str">
            <v>PASS</v>
          </cell>
          <cell r="FC4971" t="str">
            <v>OK</v>
          </cell>
          <cell r="FD4971" t="str">
            <v>Long Cycle</v>
          </cell>
          <cell r="FF4971">
            <v>1</v>
          </cell>
          <cell r="FG4971">
            <v>0</v>
          </cell>
        </row>
        <row r="4972">
          <cell r="A4972">
            <v>30958865</v>
          </cell>
          <cell r="E4972">
            <v>1</v>
          </cell>
          <cell r="F4972">
            <v>11226</v>
          </cell>
          <cell r="G4972">
            <v>0</v>
          </cell>
          <cell r="I4972" t="str">
            <v>YES</v>
          </cell>
          <cell r="J4972" t="str">
            <v>30958865-60</v>
          </cell>
          <cell r="K4972" t="str">
            <v>2KA</v>
          </cell>
          <cell r="L4972" t="str">
            <v>2K</v>
          </cell>
          <cell r="M4972" t="str">
            <v>MI</v>
          </cell>
          <cell r="N4972" t="str">
            <v>CC</v>
          </cell>
          <cell r="P4972" t="str">
            <v>2K HPRs</v>
          </cell>
          <cell r="Q4972">
            <v>60015</v>
          </cell>
          <cell r="R4972">
            <v>60015</v>
          </cell>
          <cell r="S4972" t="str">
            <v>VXSJ</v>
          </cell>
          <cell r="T4972" t="str">
            <v>Viktorija Samardzic</v>
          </cell>
          <cell r="U4972">
            <v>42003</v>
          </cell>
          <cell r="V4972" t="str">
            <v>Jillian Alexander</v>
          </cell>
          <cell r="W4972" t="str">
            <v>Jenny Boucher</v>
          </cell>
          <cell r="X4972">
            <v>41474</v>
          </cell>
          <cell r="Y4972" t="str">
            <v>SOURCE ERROR</v>
          </cell>
          <cell r="Z4972">
            <v>41913</v>
          </cell>
          <cell r="AA4972">
            <v>42095</v>
          </cell>
          <cell r="AB4972">
            <v>4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136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4</v>
          </cell>
          <cell r="BD4972">
            <v>11226</v>
          </cell>
          <cell r="BF4972">
            <v>42003</v>
          </cell>
          <cell r="BG4972">
            <v>41641</v>
          </cell>
          <cell r="BH4972" t="str">
            <v>Engineering</v>
          </cell>
          <cell r="BI4972">
            <v>41641</v>
          </cell>
          <cell r="BJ4972">
            <v>42003</v>
          </cell>
          <cell r="BK4972" t="str">
            <v>4-CONSTRUCTION READY</v>
          </cell>
          <cell r="BL4972" t="str">
            <v>READY</v>
          </cell>
          <cell r="BM4972" t="str">
            <v>Viktorija Samardzic</v>
          </cell>
          <cell r="BN4972">
            <v>1</v>
          </cell>
          <cell r="BO4972">
            <v>2014</v>
          </cell>
          <cell r="BP4972" t="str">
            <v>2014-1</v>
          </cell>
          <cell r="BQ4972">
            <v>136</v>
          </cell>
          <cell r="BR4972">
            <v>0</v>
          </cell>
          <cell r="BS4972">
            <v>0</v>
          </cell>
          <cell r="BU4972">
            <v>59906</v>
          </cell>
          <cell r="BX4972">
            <v>0</v>
          </cell>
          <cell r="BY4972">
            <v>0</v>
          </cell>
          <cell r="BZ4972">
            <v>0</v>
          </cell>
          <cell r="CB4972" t="str">
            <v>Previously 2014-High-GRC Project -Construction dates should not start until Q2, residential farm tap.</v>
          </cell>
          <cell r="CC4972" t="str">
            <v>Future</v>
          </cell>
          <cell r="CD4972" t="str">
            <v>UNSC</v>
          </cell>
          <cell r="CE4972" t="str">
            <v>BR REBLD H+H TO H-10 VALLECITOS RD SUNOL</v>
          </cell>
          <cell r="CF4972" t="str">
            <v>2014-01</v>
          </cell>
          <cell r="CG4972" t="str">
            <v>Minimal</v>
          </cell>
          <cell r="CH4972" t="str">
            <v>ALAMEDA COUNTY</v>
          </cell>
          <cell r="CI4972">
            <v>0</v>
          </cell>
          <cell r="CJ4972">
            <v>1</v>
          </cell>
          <cell r="CK4972">
            <v>11226</v>
          </cell>
          <cell r="CL4972">
            <v>12.1</v>
          </cell>
          <cell r="CY4972" t="str">
            <v>SUNOL</v>
          </cell>
          <cell r="DA4972">
            <v>61665.412499999897</v>
          </cell>
          <cell r="DB4972">
            <v>100</v>
          </cell>
          <cell r="DC4972">
            <v>59905.642899999897</v>
          </cell>
          <cell r="DE4972" t="str">
            <v>Medium</v>
          </cell>
          <cell r="DF4972" t="str">
            <v>JE</v>
          </cell>
          <cell r="DG4972">
            <v>58</v>
          </cell>
          <cell r="DI4972" t="str">
            <v>No</v>
          </cell>
          <cell r="DJ4972">
            <v>0</v>
          </cell>
          <cell r="DK4972" t="str">
            <v>2014-12</v>
          </cell>
          <cell r="DL4972">
            <v>0</v>
          </cell>
          <cell r="DM4972">
            <v>1</v>
          </cell>
          <cell r="DN4972" t="str">
            <v>C</v>
          </cell>
          <cell r="DO4972">
            <v>0</v>
          </cell>
          <cell r="DV4972">
            <v>0</v>
          </cell>
          <cell r="DW4972">
            <v>0</v>
          </cell>
          <cell r="DX4972">
            <v>0</v>
          </cell>
          <cell r="DY4972">
            <v>0</v>
          </cell>
          <cell r="EA4972">
            <v>0</v>
          </cell>
          <cell r="EB4972">
            <v>41467</v>
          </cell>
          <cell r="EC4972" t="str">
            <v>Derek Chandler Kent</v>
          </cell>
          <cell r="EF4972" t="str">
            <v>YES</v>
          </cell>
          <cell r="EG4972" t="str">
            <v>GD.PHYS.LIVR.0025.0B12</v>
          </cell>
          <cell r="EH4972">
            <v>11226</v>
          </cell>
          <cell r="EI4972">
            <v>94586</v>
          </cell>
          <cell r="EJ4972" t="str">
            <v>HIDE</v>
          </cell>
          <cell r="EK4972" t="str">
            <v>Yes</v>
          </cell>
          <cell r="EL4972">
            <v>0</v>
          </cell>
          <cell r="EM4972">
            <v>0</v>
          </cell>
          <cell r="EN4972">
            <v>0</v>
          </cell>
          <cell r="EP4972">
            <v>0.187</v>
          </cell>
          <cell r="ER4972" t="str">
            <v>30958865: BR REBLD H+H TO H-10 VALLECITOS RD SUNOL</v>
          </cell>
          <cell r="ES4972" t="str">
            <v>George Muggee</v>
          </cell>
          <cell r="EV4972" t="str">
            <v>NO</v>
          </cell>
          <cell r="EW4972" t="str">
            <v>NO</v>
          </cell>
          <cell r="EX4972" t="str">
            <v>OK</v>
          </cell>
          <cell r="FA4972" t="str">
            <v>NO</v>
          </cell>
          <cell r="FB4972" t="str">
            <v>OMIT</v>
          </cell>
          <cell r="FC4972" t="str">
            <v>OK</v>
          </cell>
          <cell r="FD4972" t="str">
            <v>Long Cycle</v>
          </cell>
          <cell r="FF4972">
            <v>0</v>
          </cell>
          <cell r="FG4972">
            <v>0</v>
          </cell>
        </row>
        <row r="4973">
          <cell r="A4973">
            <v>30958866</v>
          </cell>
          <cell r="E4973">
            <v>1</v>
          </cell>
          <cell r="F4973">
            <v>11205</v>
          </cell>
          <cell r="G4973">
            <v>0</v>
          </cell>
          <cell r="I4973" t="str">
            <v>YES</v>
          </cell>
          <cell r="J4973" t="str">
            <v>30958866-60</v>
          </cell>
          <cell r="K4973" t="str">
            <v>2KC</v>
          </cell>
          <cell r="L4973" t="str">
            <v>2K</v>
          </cell>
          <cell r="M4973" t="str">
            <v>MI</v>
          </cell>
          <cell r="N4973" t="str">
            <v>CC</v>
          </cell>
          <cell r="P4973" t="str">
            <v>2K HPRs</v>
          </cell>
          <cell r="Q4973">
            <v>74847</v>
          </cell>
          <cell r="R4973">
            <v>74847</v>
          </cell>
          <cell r="S4973" t="str">
            <v>VXSJ</v>
          </cell>
          <cell r="T4973" t="str">
            <v>Viktorija Samardzic</v>
          </cell>
          <cell r="U4973">
            <v>42003</v>
          </cell>
          <cell r="V4973" t="str">
            <v>Jillian Alexander</v>
          </cell>
          <cell r="W4973" t="str">
            <v>Jenny Boucher</v>
          </cell>
          <cell r="X4973">
            <v>41474</v>
          </cell>
          <cell r="Y4973" t="str">
            <v>SOURCE ERROR</v>
          </cell>
          <cell r="Z4973">
            <v>41913</v>
          </cell>
          <cell r="AA4973">
            <v>42095</v>
          </cell>
          <cell r="AB4973">
            <v>199</v>
          </cell>
          <cell r="AC4973">
            <v>1</v>
          </cell>
          <cell r="AD4973">
            <v>29</v>
          </cell>
          <cell r="AE4973">
            <v>28</v>
          </cell>
          <cell r="AF4973">
            <v>31</v>
          </cell>
          <cell r="AG4973">
            <v>30</v>
          </cell>
          <cell r="AH4973">
            <v>31</v>
          </cell>
          <cell r="AI4973">
            <v>30</v>
          </cell>
          <cell r="AJ4973">
            <v>31</v>
          </cell>
          <cell r="AK4973">
            <v>31</v>
          </cell>
          <cell r="AL4973">
            <v>30</v>
          </cell>
          <cell r="AM4973">
            <v>31</v>
          </cell>
          <cell r="AN4973">
            <v>30</v>
          </cell>
          <cell r="AO4973">
            <v>29</v>
          </cell>
          <cell r="AP4973">
            <v>199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20</v>
          </cell>
          <cell r="BD4973">
            <v>13448</v>
          </cell>
          <cell r="BE4973">
            <v>2243</v>
          </cell>
          <cell r="BF4973">
            <v>42003</v>
          </cell>
          <cell r="BG4973">
            <v>41641</v>
          </cell>
          <cell r="BH4973" t="str">
            <v>Engineering</v>
          </cell>
          <cell r="BI4973">
            <v>41641</v>
          </cell>
          <cell r="BJ4973">
            <v>42003</v>
          </cell>
          <cell r="BK4973" t="str">
            <v>4-CONSTRUCTION READY</v>
          </cell>
          <cell r="BL4973" t="str">
            <v>READY</v>
          </cell>
          <cell r="BM4973" t="str">
            <v>Viktorija Samardzic</v>
          </cell>
          <cell r="BN4973">
            <v>1</v>
          </cell>
          <cell r="BO4973">
            <v>2014</v>
          </cell>
          <cell r="BP4973" t="str">
            <v>2014-1</v>
          </cell>
          <cell r="BQ4973">
            <v>199</v>
          </cell>
          <cell r="BR4973">
            <v>0</v>
          </cell>
          <cell r="BS4973">
            <v>0</v>
          </cell>
          <cell r="BU4973">
            <v>74714</v>
          </cell>
          <cell r="BX4973">
            <v>0</v>
          </cell>
          <cell r="BY4973">
            <v>0</v>
          </cell>
          <cell r="BZ4973">
            <v>0</v>
          </cell>
          <cell r="CB4973" t="str">
            <v>Previously 2014-High-GRC Project -Construction dates should not start until Q2, residential farm tap.</v>
          </cell>
          <cell r="CC4973" t="str">
            <v>Future</v>
          </cell>
          <cell r="CD4973" t="str">
            <v>UNSC</v>
          </cell>
          <cell r="CE4973" t="str">
            <v>BR REBLD HPR PER H-10 VALLECITOS RD SUNO</v>
          </cell>
          <cell r="CF4973" t="str">
            <v>2014-01</v>
          </cell>
          <cell r="CG4973" t="str">
            <v>Minimal</v>
          </cell>
          <cell r="CH4973" t="str">
            <v>ALAMEDA COUNTY</v>
          </cell>
          <cell r="CI4973">
            <v>0</v>
          </cell>
          <cell r="CJ4973">
            <v>1</v>
          </cell>
          <cell r="CK4973">
            <v>13448</v>
          </cell>
          <cell r="CL4973">
            <v>12.1</v>
          </cell>
          <cell r="CO4973">
            <v>2243</v>
          </cell>
          <cell r="CY4973" t="str">
            <v>SUNOL</v>
          </cell>
          <cell r="CZ4973">
            <v>2243</v>
          </cell>
          <cell r="DA4973">
            <v>76905.292499999894</v>
          </cell>
          <cell r="DB4973">
            <v>174</v>
          </cell>
          <cell r="DC4973">
            <v>74713.934599999906</v>
          </cell>
          <cell r="DE4973" t="str">
            <v>Medium</v>
          </cell>
          <cell r="DF4973" t="str">
            <v>JE</v>
          </cell>
          <cell r="DG4973">
            <v>58</v>
          </cell>
          <cell r="DI4973" t="str">
            <v>No</v>
          </cell>
          <cell r="DJ4973">
            <v>0</v>
          </cell>
          <cell r="DK4973" t="str">
            <v>2014-12</v>
          </cell>
          <cell r="DL4973">
            <v>0</v>
          </cell>
          <cell r="DM4973">
            <v>1</v>
          </cell>
          <cell r="DN4973" t="str">
            <v>C</v>
          </cell>
          <cell r="DO4973">
            <v>0</v>
          </cell>
          <cell r="DV4973">
            <v>0</v>
          </cell>
          <cell r="DW4973">
            <v>0</v>
          </cell>
          <cell r="DX4973">
            <v>0</v>
          </cell>
          <cell r="DY4973">
            <v>0</v>
          </cell>
          <cell r="EA4973">
            <v>0</v>
          </cell>
          <cell r="EB4973">
            <v>41467</v>
          </cell>
          <cell r="EC4973" t="str">
            <v>Derek Chandler Kent</v>
          </cell>
          <cell r="EF4973" t="str">
            <v>YES</v>
          </cell>
          <cell r="EG4973" t="str">
            <v>GD.PHYS.LIVR.0025.0B11</v>
          </cell>
          <cell r="EH4973">
            <v>13448</v>
          </cell>
          <cell r="EI4973">
            <v>94586</v>
          </cell>
          <cell r="EJ4973" t="str">
            <v>HIDE</v>
          </cell>
          <cell r="EK4973" t="str">
            <v>Yes</v>
          </cell>
          <cell r="EL4973">
            <v>0</v>
          </cell>
          <cell r="EM4973">
            <v>0</v>
          </cell>
          <cell r="EN4973">
            <v>0</v>
          </cell>
          <cell r="EP4973">
            <v>0.18</v>
          </cell>
          <cell r="EQ4973">
            <v>0</v>
          </cell>
          <cell r="ER4973" t="str">
            <v>30958866: BR REBLD HPR PER H-10 VALLECITOS RD SUNO</v>
          </cell>
          <cell r="ES4973" t="str">
            <v>George Muggee</v>
          </cell>
          <cell r="EV4973" t="str">
            <v>NO</v>
          </cell>
          <cell r="EW4973" t="str">
            <v>YES</v>
          </cell>
          <cell r="EX4973" t="str">
            <v>OVER</v>
          </cell>
          <cell r="FA4973" t="str">
            <v>NO</v>
          </cell>
          <cell r="FB4973" t="str">
            <v>OMIT</v>
          </cell>
          <cell r="FC4973" t="str">
            <v>OK</v>
          </cell>
          <cell r="FD4973" t="str">
            <v>Long Cycle</v>
          </cell>
          <cell r="FF4973">
            <v>1</v>
          </cell>
          <cell r="FG4973">
            <v>0</v>
          </cell>
        </row>
        <row r="4974">
          <cell r="A4974">
            <v>30958869</v>
          </cell>
          <cell r="E4974">
            <v>1</v>
          </cell>
          <cell r="F4974">
            <v>3665</v>
          </cell>
          <cell r="G4974">
            <v>0</v>
          </cell>
          <cell r="I4974" t="str">
            <v>NO</v>
          </cell>
          <cell r="J4974" t="str">
            <v>30958869-60</v>
          </cell>
          <cell r="K4974" t="str">
            <v>2KC</v>
          </cell>
          <cell r="L4974" t="str">
            <v>2K</v>
          </cell>
          <cell r="M4974" t="str">
            <v>MI</v>
          </cell>
          <cell r="N4974" t="str">
            <v>CC</v>
          </cell>
          <cell r="P4974" t="str">
            <v>2K HPRs</v>
          </cell>
          <cell r="Q4974">
            <v>50000</v>
          </cell>
          <cell r="R4974">
            <v>1</v>
          </cell>
          <cell r="S4974" t="str">
            <v>VXSJ</v>
          </cell>
          <cell r="T4974" t="str">
            <v>Viktorija Samardzic</v>
          </cell>
          <cell r="U4974">
            <v>42705</v>
          </cell>
          <cell r="V4974" t="str">
            <v>Jillian Alexander</v>
          </cell>
          <cell r="W4974" t="str">
            <v>Jenny Boucher</v>
          </cell>
          <cell r="X4974">
            <v>41789</v>
          </cell>
          <cell r="Y4974" t="str">
            <v>SOURCE ERROR</v>
          </cell>
          <cell r="Z4974">
            <v>42461</v>
          </cell>
          <cell r="AA4974">
            <v>42583</v>
          </cell>
          <cell r="AB4974">
            <v>200</v>
          </cell>
          <cell r="AC4974">
            <v>6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25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20</v>
          </cell>
          <cell r="BD4974">
            <v>6227</v>
          </cell>
          <cell r="BE4974">
            <v>2562</v>
          </cell>
          <cell r="BF4974">
            <v>42048</v>
          </cell>
          <cell r="BG4974">
            <v>42006</v>
          </cell>
          <cell r="BH4974" t="str">
            <v>Engineering</v>
          </cell>
          <cell r="BI4974">
            <v>42006</v>
          </cell>
          <cell r="BJ4974">
            <v>42048</v>
          </cell>
          <cell r="BK4974" t="str">
            <v>2-ESTIMATING</v>
          </cell>
          <cell r="BL4974" t="str">
            <v>NOT READY</v>
          </cell>
          <cell r="BM4974" t="str">
            <v>Viktorija Samardzic</v>
          </cell>
          <cell r="BN4974">
            <v>1</v>
          </cell>
          <cell r="BO4974">
            <v>2015</v>
          </cell>
          <cell r="BP4974" t="str">
            <v>2015-1</v>
          </cell>
          <cell r="BQ4974">
            <v>250</v>
          </cell>
          <cell r="BR4974">
            <v>0</v>
          </cell>
          <cell r="BS4974">
            <v>0</v>
          </cell>
          <cell r="BU4974">
            <v>72000</v>
          </cell>
          <cell r="BX4974">
            <v>0</v>
          </cell>
          <cell r="BY4974">
            <v>0</v>
          </cell>
          <cell r="BZ4974">
            <v>0</v>
          </cell>
          <cell r="CC4974">
            <v>2016</v>
          </cell>
          <cell r="CD4974" t="str">
            <v>ESTS</v>
          </cell>
          <cell r="CE4974" t="str">
            <v>BR REBLD HPR PER H-10 VALLECITOS RD SUNO</v>
          </cell>
          <cell r="CF4974" t="str">
            <v>2015-01</v>
          </cell>
          <cell r="CG4974" t="str">
            <v>Minimal</v>
          </cell>
          <cell r="CH4974" t="str">
            <v>ALAMEDA COUNTY</v>
          </cell>
          <cell r="CI4974">
            <v>0</v>
          </cell>
          <cell r="CJ4974">
            <v>6</v>
          </cell>
          <cell r="CK4974">
            <v>6227</v>
          </cell>
          <cell r="CL4974">
            <v>1.4</v>
          </cell>
          <cell r="CP4974">
            <v>452</v>
          </cell>
          <cell r="CR4974">
            <v>2110</v>
          </cell>
          <cell r="CY4974" t="str">
            <v>SUNOL</v>
          </cell>
          <cell r="CZ4974">
            <v>2562</v>
          </cell>
          <cell r="DA4974">
            <v>0</v>
          </cell>
          <cell r="DB4974">
            <v>0</v>
          </cell>
          <cell r="DE4974" t="str">
            <v>Low</v>
          </cell>
          <cell r="DF4974" t="str">
            <v>Planning</v>
          </cell>
          <cell r="DG4974">
            <v>58</v>
          </cell>
          <cell r="DI4974" t="str">
            <v>No</v>
          </cell>
          <cell r="DJ4974">
            <v>0</v>
          </cell>
          <cell r="DK4974" t="str">
            <v>2015-02</v>
          </cell>
          <cell r="DL4974">
            <v>0</v>
          </cell>
          <cell r="DM4974">
            <v>0</v>
          </cell>
          <cell r="DN4974" t="str">
            <v>E</v>
          </cell>
          <cell r="DO4974">
            <v>1</v>
          </cell>
          <cell r="DV4974">
            <v>0</v>
          </cell>
          <cell r="DW4974">
            <v>0</v>
          </cell>
          <cell r="DX4974">
            <v>0</v>
          </cell>
          <cell r="DY4974">
            <v>0</v>
          </cell>
          <cell r="EA4974">
            <v>0</v>
          </cell>
          <cell r="EC4974" t="str">
            <v>Derek Chandler Kent</v>
          </cell>
          <cell r="EF4974" t="str">
            <v>YES</v>
          </cell>
          <cell r="EG4974" t="str">
            <v>GD.PHYS.LIVR.0025.0A13</v>
          </cell>
          <cell r="EH4974">
            <v>6227</v>
          </cell>
          <cell r="EI4974">
            <v>94586</v>
          </cell>
          <cell r="EJ4974" t="str">
            <v>HIDE</v>
          </cell>
          <cell r="EK4974" t="str">
            <v>No</v>
          </cell>
          <cell r="EL4974">
            <v>0</v>
          </cell>
          <cell r="EM4974">
            <v>0</v>
          </cell>
          <cell r="EN4974">
            <v>0</v>
          </cell>
          <cell r="EP4974">
            <v>8.5999999999999993E-2</v>
          </cell>
          <cell r="EQ4974">
            <v>0</v>
          </cell>
          <cell r="ER4974" t="str">
            <v>30958869: BR REBLD HPR PER H-10 VALLECITOS RD SUNO</v>
          </cell>
          <cell r="ES4974" t="str">
            <v>George Muggee</v>
          </cell>
          <cell r="EV4974" t="str">
            <v>NO</v>
          </cell>
          <cell r="EW4974" t="str">
            <v>YES</v>
          </cell>
          <cell r="EX4974" t="str">
            <v>OVER</v>
          </cell>
          <cell r="FA4974" t="str">
            <v>NO</v>
          </cell>
          <cell r="FB4974" t="str">
            <v>PASS</v>
          </cell>
          <cell r="FC4974" t="str">
            <v>OK</v>
          </cell>
          <cell r="FD4974" t="str">
            <v>Long Cycle</v>
          </cell>
          <cell r="FF4974">
            <v>1</v>
          </cell>
          <cell r="FG4974">
            <v>0</v>
          </cell>
        </row>
        <row r="4975">
          <cell r="A4975">
            <v>30958870</v>
          </cell>
          <cell r="E4975">
            <v>1</v>
          </cell>
          <cell r="F4975">
            <v>10211</v>
          </cell>
          <cell r="G4975">
            <v>0</v>
          </cell>
          <cell r="I4975" t="str">
            <v>YES</v>
          </cell>
          <cell r="J4975" t="str">
            <v>30958870-60</v>
          </cell>
          <cell r="K4975" t="str">
            <v>2KA</v>
          </cell>
          <cell r="L4975" t="str">
            <v>2K</v>
          </cell>
          <cell r="M4975" t="str">
            <v>MI</v>
          </cell>
          <cell r="N4975" t="str">
            <v>CC</v>
          </cell>
          <cell r="P4975" t="str">
            <v>2K HPRs</v>
          </cell>
          <cell r="Q4975">
            <v>238111</v>
          </cell>
          <cell r="R4975">
            <v>80000</v>
          </cell>
          <cell r="S4975" t="str">
            <v>S8SB</v>
          </cell>
          <cell r="T4975" t="str">
            <v>Samira Saffarzadeh</v>
          </cell>
          <cell r="U4975">
            <v>42705</v>
          </cell>
          <cell r="V4975" t="str">
            <v>Salaimon Aminyar</v>
          </cell>
          <cell r="W4975" t="str">
            <v>Jenny Boucher</v>
          </cell>
          <cell r="X4975">
            <v>41488</v>
          </cell>
          <cell r="Y4975" t="str">
            <v>SOURCE ERROR</v>
          </cell>
          <cell r="Z4975">
            <v>42278</v>
          </cell>
          <cell r="AA4975">
            <v>42461</v>
          </cell>
          <cell r="AB4975">
            <v>627</v>
          </cell>
          <cell r="AC4975">
            <v>24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627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63</v>
          </cell>
          <cell r="BD4975">
            <v>249281</v>
          </cell>
          <cell r="BE4975">
            <v>452</v>
          </cell>
          <cell r="BF4975">
            <v>42482</v>
          </cell>
          <cell r="BG4975">
            <v>42458</v>
          </cell>
          <cell r="BH4975" t="str">
            <v>PM</v>
          </cell>
          <cell r="BI4975">
            <v>42457</v>
          </cell>
          <cell r="BJ4975">
            <v>42482</v>
          </cell>
          <cell r="BK4975" t="str">
            <v>3-PEND</v>
          </cell>
          <cell r="BL4975" t="str">
            <v>NOT READY</v>
          </cell>
          <cell r="BM4975" t="str">
            <v>Viktorija Samardzic</v>
          </cell>
          <cell r="BN4975">
            <v>1</v>
          </cell>
          <cell r="BO4975">
            <v>2016</v>
          </cell>
          <cell r="BP4975" t="str">
            <v>2016-1</v>
          </cell>
          <cell r="BQ4975">
            <v>627</v>
          </cell>
          <cell r="BR4975">
            <v>0</v>
          </cell>
          <cell r="BS4975">
            <v>0</v>
          </cell>
          <cell r="BU4975">
            <v>238111</v>
          </cell>
          <cell r="BX4975">
            <v>0</v>
          </cell>
          <cell r="BY4975">
            <v>0</v>
          </cell>
          <cell r="BZ4975">
            <v>0</v>
          </cell>
          <cell r="CC4975">
            <v>2016</v>
          </cell>
          <cell r="CD4975" t="str">
            <v>UNSC</v>
          </cell>
          <cell r="CE4975" t="str">
            <v>BR REMOVE HI-HI SET, ATHENOUR WY. SUNOL</v>
          </cell>
          <cell r="CF4975" t="str">
            <v>2016-03</v>
          </cell>
          <cell r="CG4975" t="str">
            <v>Minimal</v>
          </cell>
          <cell r="CH4975" t="str">
            <v>ALAMEDA COUNTY</v>
          </cell>
          <cell r="CI4975">
            <v>0</v>
          </cell>
          <cell r="CJ4975">
            <v>6</v>
          </cell>
          <cell r="CK4975">
            <v>249281</v>
          </cell>
          <cell r="CL4975">
            <v>0.8</v>
          </cell>
          <cell r="CR4975">
            <v>452</v>
          </cell>
          <cell r="CY4975" t="str">
            <v>SUNOL</v>
          </cell>
          <cell r="CZ4975">
            <v>452</v>
          </cell>
          <cell r="DA4975">
            <v>0</v>
          </cell>
          <cell r="DB4975">
            <v>0</v>
          </cell>
          <cell r="DC4975">
            <v>238111.250999999</v>
          </cell>
          <cell r="DE4975" t="str">
            <v>Medium</v>
          </cell>
          <cell r="DF4975" t="str">
            <v>JE</v>
          </cell>
          <cell r="DG4975">
            <v>58</v>
          </cell>
          <cell r="DI4975" t="str">
            <v>No</v>
          </cell>
          <cell r="DJ4975">
            <v>0</v>
          </cell>
          <cell r="DK4975" t="str">
            <v>2016-04</v>
          </cell>
          <cell r="DL4975">
            <v>0</v>
          </cell>
          <cell r="DM4975">
            <v>0</v>
          </cell>
          <cell r="DN4975" t="str">
            <v>E</v>
          </cell>
          <cell r="DO4975">
            <v>1</v>
          </cell>
          <cell r="DV4975">
            <v>0</v>
          </cell>
          <cell r="DW4975">
            <v>0</v>
          </cell>
          <cell r="DX4975">
            <v>0</v>
          </cell>
          <cell r="DY4975">
            <v>0</v>
          </cell>
          <cell r="EA4975">
            <v>0</v>
          </cell>
          <cell r="EB4975">
            <v>41461</v>
          </cell>
          <cell r="EC4975" t="str">
            <v>Michael Coakley</v>
          </cell>
          <cell r="EF4975" t="str">
            <v>YES</v>
          </cell>
          <cell r="EG4975" t="str">
            <v>GD.PHYS.LIVR.0025.0D08</v>
          </cell>
          <cell r="EH4975">
            <v>10663</v>
          </cell>
          <cell r="EI4975">
            <v>94586</v>
          </cell>
          <cell r="EJ4975" t="str">
            <v>HIDE</v>
          </cell>
          <cell r="EK4975" t="str">
            <v>Yes</v>
          </cell>
          <cell r="EL4975">
            <v>0</v>
          </cell>
          <cell r="EM4975">
            <v>0</v>
          </cell>
          <cell r="EN4975">
            <v>0</v>
          </cell>
          <cell r="EP4975">
            <v>4.4999999999999998E-2</v>
          </cell>
          <cell r="EQ4975">
            <v>0</v>
          </cell>
          <cell r="ER4975" t="str">
            <v>30958870: BR REMOVE HI-HI SET, ATHENOUR WY. SUNOL</v>
          </cell>
          <cell r="ES4975" t="str">
            <v>George Muggee</v>
          </cell>
          <cell r="EV4975" t="str">
            <v>NO</v>
          </cell>
          <cell r="EW4975" t="str">
            <v>YES</v>
          </cell>
          <cell r="EX4975" t="str">
            <v>OVER</v>
          </cell>
          <cell r="FA4975" t="str">
            <v>NO</v>
          </cell>
          <cell r="FB4975" t="str">
            <v>PASS</v>
          </cell>
          <cell r="FC4975" t="str">
            <v>OK</v>
          </cell>
          <cell r="FD4975" t="str">
            <v>Long Cycle</v>
          </cell>
          <cell r="FF4975">
            <v>1</v>
          </cell>
          <cell r="FG4975">
            <v>0</v>
          </cell>
        </row>
        <row r="4976">
          <cell r="A4976">
            <v>30958947</v>
          </cell>
          <cell r="E4976">
            <v>2</v>
          </cell>
          <cell r="F4976">
            <v>199</v>
          </cell>
          <cell r="G4976">
            <v>0</v>
          </cell>
          <cell r="I4976" t="str">
            <v>NO</v>
          </cell>
          <cell r="J4976" t="str">
            <v>30958947-60</v>
          </cell>
          <cell r="K4976" t="str">
            <v>2KC</v>
          </cell>
          <cell r="L4976" t="str">
            <v>2K</v>
          </cell>
          <cell r="M4976" t="str">
            <v>SO</v>
          </cell>
          <cell r="N4976" t="str">
            <v>NO</v>
          </cell>
          <cell r="O4976" t="str">
            <v>NA</v>
          </cell>
          <cell r="P4976" t="str">
            <v>2K HPRs</v>
          </cell>
          <cell r="Q4976">
            <v>100000</v>
          </cell>
          <cell r="R4976">
            <v>1</v>
          </cell>
          <cell r="S4976" t="str">
            <v>K3SP</v>
          </cell>
          <cell r="T4976" t="str">
            <v>Kagan Senvardarli</v>
          </cell>
          <cell r="U4976">
            <v>42710</v>
          </cell>
          <cell r="V4976" t="str">
            <v>Not assigned</v>
          </cell>
          <cell r="W4976" t="str">
            <v>Herman Donesa Gregorio III</v>
          </cell>
          <cell r="X4976">
            <v>41516</v>
          </cell>
          <cell r="Y4976" t="str">
            <v>SOURCE ERROR</v>
          </cell>
          <cell r="Z4976">
            <v>42583</v>
          </cell>
          <cell r="AA4976">
            <v>42705</v>
          </cell>
          <cell r="AB4976">
            <v>40</v>
          </cell>
          <cell r="AC4976">
            <v>12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50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4</v>
          </cell>
          <cell r="BD4976">
            <v>199</v>
          </cell>
          <cell r="BF4976">
            <v>42048</v>
          </cell>
          <cell r="BG4976">
            <v>42006</v>
          </cell>
          <cell r="BH4976" t="str">
            <v>Engineering</v>
          </cell>
          <cell r="BI4976">
            <v>42006</v>
          </cell>
          <cell r="BJ4976">
            <v>42048</v>
          </cell>
          <cell r="BK4976" t="str">
            <v>1-PLANNING</v>
          </cell>
          <cell r="BL4976" t="str">
            <v>NOT READY</v>
          </cell>
          <cell r="BM4976" t="str">
            <v>Kagan Senvardarli</v>
          </cell>
          <cell r="BN4976">
            <v>1</v>
          </cell>
          <cell r="BO4976">
            <v>2015</v>
          </cell>
          <cell r="BP4976" t="str">
            <v>2015-1</v>
          </cell>
          <cell r="BQ4976">
            <v>500</v>
          </cell>
          <cell r="BR4976">
            <v>0</v>
          </cell>
          <cell r="BS4976">
            <v>0</v>
          </cell>
          <cell r="BU4976">
            <v>144000</v>
          </cell>
          <cell r="BX4976">
            <v>0</v>
          </cell>
          <cell r="BY4976">
            <v>0</v>
          </cell>
          <cell r="BZ4976">
            <v>0</v>
          </cell>
          <cell r="CC4976">
            <v>2016</v>
          </cell>
          <cell r="CD4976" t="str">
            <v>UNSE</v>
          </cell>
          <cell r="CE4976" t="str">
            <v>REPL. 2 HPRS ON RAILROAD AVE</v>
          </cell>
          <cell r="CF4976" t="str">
            <v>2015-01</v>
          </cell>
          <cell r="CG4976" t="str">
            <v>Minimal</v>
          </cell>
          <cell r="CH4976" t="str">
            <v>SONOMA COUNTY</v>
          </cell>
          <cell r="CI4976">
            <v>0</v>
          </cell>
          <cell r="CJ4976">
            <v>6</v>
          </cell>
          <cell r="CK4976">
            <v>99</v>
          </cell>
          <cell r="CL4976">
            <v>1.4</v>
          </cell>
          <cell r="CY4976" t="str">
            <v>GEYSERVILLE</v>
          </cell>
          <cell r="DA4976">
            <v>0</v>
          </cell>
          <cell r="DB4976">
            <v>0</v>
          </cell>
          <cell r="DE4976" t="str">
            <v>Low</v>
          </cell>
          <cell r="DF4976" t="str">
            <v>Planning</v>
          </cell>
          <cell r="DG4976">
            <v>58</v>
          </cell>
          <cell r="DI4976" t="str">
            <v>No</v>
          </cell>
          <cell r="DJ4976">
            <v>0</v>
          </cell>
          <cell r="DK4976" t="str">
            <v>2015-02</v>
          </cell>
          <cell r="DL4976">
            <v>0</v>
          </cell>
          <cell r="DM4976">
            <v>0</v>
          </cell>
          <cell r="DN4976" t="str">
            <v>E</v>
          </cell>
          <cell r="DO4976">
            <v>1</v>
          </cell>
          <cell r="DV4976">
            <v>0</v>
          </cell>
          <cell r="DW4976">
            <v>0</v>
          </cell>
          <cell r="DX4976">
            <v>0</v>
          </cell>
          <cell r="DY4976">
            <v>0</v>
          </cell>
          <cell r="EA4976">
            <v>0</v>
          </cell>
          <cell r="EC4976" t="str">
            <v>Steven Ripple</v>
          </cell>
          <cell r="EF4976" t="str">
            <v>YES</v>
          </cell>
          <cell r="EG4976" t="str">
            <v>GD.PHYS.STRO.2442.0C04</v>
          </cell>
          <cell r="EH4976">
            <v>199</v>
          </cell>
          <cell r="EI4976">
            <v>0</v>
          </cell>
          <cell r="EJ4976" t="str">
            <v>HIDE</v>
          </cell>
          <cell r="EK4976" t="str">
            <v>No</v>
          </cell>
          <cell r="EL4976">
            <v>0</v>
          </cell>
          <cell r="EM4976">
            <v>0</v>
          </cell>
          <cell r="EN4976">
            <v>0</v>
          </cell>
          <cell r="EP4976">
            <v>1E-3</v>
          </cell>
          <cell r="ER4976" t="str">
            <v>30958947: REPL. 2 HPRS ON RAILROAD AVE</v>
          </cell>
          <cell r="ES4976" t="str">
            <v>George Muggee</v>
          </cell>
          <cell r="EV4976" t="str">
            <v>NO</v>
          </cell>
          <cell r="EW4976" t="str">
            <v>NO</v>
          </cell>
          <cell r="EX4976" t="str">
            <v>OK</v>
          </cell>
          <cell r="FA4976" t="str">
            <v>NO</v>
          </cell>
          <cell r="FB4976" t="str">
            <v>UNSE FAIL</v>
          </cell>
          <cell r="FC4976" t="str">
            <v>OK</v>
          </cell>
          <cell r="FD4976" t="str">
            <v>Long Cycle</v>
          </cell>
          <cell r="FF4976">
            <v>0</v>
          </cell>
          <cell r="FG4976">
            <v>0</v>
          </cell>
        </row>
        <row r="4977">
          <cell r="A4977">
            <v>30958999</v>
          </cell>
          <cell r="E4977">
            <v>0</v>
          </cell>
          <cell r="F4977">
            <v>270337</v>
          </cell>
          <cell r="G4977">
            <v>0</v>
          </cell>
          <cell r="I4977" t="str">
            <v>YES</v>
          </cell>
          <cell r="J4977" t="str">
            <v>30958999-</v>
          </cell>
          <cell r="K4977" t="str">
            <v>14A</v>
          </cell>
          <cell r="L4977">
            <v>14</v>
          </cell>
          <cell r="M4977" t="str">
            <v>DA</v>
          </cell>
          <cell r="N4977" t="str">
            <v>CC</v>
          </cell>
          <cell r="P4977" t="str">
            <v>14A GPRP</v>
          </cell>
          <cell r="Q4977">
            <v>416832</v>
          </cell>
          <cell r="S4977" t="str">
            <v>PRE2</v>
          </cell>
          <cell r="T4977" t="str">
            <v>Paul Espinola</v>
          </cell>
          <cell r="U4977">
            <v>41639</v>
          </cell>
          <cell r="Y4977" t="str">
            <v>SOURCE ERROR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D4977">
            <v>272811</v>
          </cell>
          <cell r="BE4977">
            <v>2474</v>
          </cell>
          <cell r="BH4977" t="str">
            <v>PM</v>
          </cell>
          <cell r="BK4977" t="str">
            <v>7-CLOSED</v>
          </cell>
          <cell r="BM4977" t="str">
            <v>Anthony Kwong</v>
          </cell>
          <cell r="BN4977">
            <v>1</v>
          </cell>
          <cell r="BQ4977">
            <v>0</v>
          </cell>
          <cell r="BR4977">
            <v>2474</v>
          </cell>
          <cell r="BS4977">
            <v>0</v>
          </cell>
          <cell r="BU4977">
            <v>416832</v>
          </cell>
          <cell r="BX4977">
            <v>0</v>
          </cell>
          <cell r="BY4977">
            <v>422</v>
          </cell>
          <cell r="BZ4977">
            <v>0</v>
          </cell>
          <cell r="CC4977">
            <v>2013</v>
          </cell>
          <cell r="CD4977" t="str">
            <v>CLSD</v>
          </cell>
          <cell r="CE4977" t="str">
            <v>OC2 BR GPRP ESTHER 2" PL INSTALL</v>
          </cell>
          <cell r="CH4977" t="str">
            <v>SANTA CLARA COUNTY</v>
          </cell>
          <cell r="CI4977">
            <v>0</v>
          </cell>
          <cell r="CJ4977">
            <v>10</v>
          </cell>
          <cell r="CK4977">
            <v>0</v>
          </cell>
          <cell r="CN4977">
            <v>2474</v>
          </cell>
          <cell r="CY4977" t="str">
            <v>CAMPBELL</v>
          </cell>
          <cell r="CZ4977">
            <v>2474</v>
          </cell>
          <cell r="DA4977">
            <v>0</v>
          </cell>
          <cell r="DB4977">
            <v>0</v>
          </cell>
          <cell r="DC4977">
            <v>416832.45899999898</v>
          </cell>
          <cell r="DE4977" t="str">
            <v>Medium</v>
          </cell>
          <cell r="DF4977" t="str">
            <v>JE</v>
          </cell>
          <cell r="DG4977">
            <v>0</v>
          </cell>
          <cell r="DI4977" t="str">
            <v>No</v>
          </cell>
          <cell r="DJ4977">
            <v>422</v>
          </cell>
          <cell r="DL4977">
            <v>1</v>
          </cell>
          <cell r="DM4977">
            <v>0</v>
          </cell>
          <cell r="DN4977" t="str">
            <v>A</v>
          </cell>
          <cell r="DO4977">
            <v>0</v>
          </cell>
          <cell r="DV4977">
            <v>0</v>
          </cell>
          <cell r="DW4977">
            <v>0</v>
          </cell>
          <cell r="DX4977">
            <v>0</v>
          </cell>
          <cell r="DY4977">
            <v>0</v>
          </cell>
          <cell r="EA4977">
            <v>0</v>
          </cell>
          <cell r="EB4977">
            <v>41471</v>
          </cell>
          <cell r="EC4977" t="str">
            <v>Michelle Keys</v>
          </cell>
          <cell r="EG4977" t="str">
            <v>GD.PHYS.CUPR.3412.0H05</v>
          </cell>
          <cell r="EH4977">
            <v>272811</v>
          </cell>
          <cell r="EI4977">
            <v>95008</v>
          </cell>
          <cell r="EJ4977" t="str">
            <v>HIDE</v>
          </cell>
          <cell r="EK4977" t="str">
            <v>Yes</v>
          </cell>
          <cell r="EL4977">
            <v>0</v>
          </cell>
          <cell r="EM4977">
            <v>0</v>
          </cell>
          <cell r="EN4977">
            <v>0</v>
          </cell>
          <cell r="EP4977">
            <v>0.65400000000000003</v>
          </cell>
          <cell r="EQ4977">
            <v>1</v>
          </cell>
          <cell r="ER4977" t="str">
            <v>30958999: OC2 BR GPRP ESTHER 2" PL INSTALL</v>
          </cell>
          <cell r="ES4977" t="str">
            <v>Judy Peck</v>
          </cell>
          <cell r="ET4977">
            <v>41477</v>
          </cell>
          <cell r="EU4977">
            <v>41516</v>
          </cell>
          <cell r="EV4977" t="str">
            <v>NO</v>
          </cell>
          <cell r="EW4977" t="str">
            <v>NO</v>
          </cell>
          <cell r="EX4977" t="str">
            <v>OVER</v>
          </cell>
          <cell r="FA4977" t="str">
            <v>NO</v>
          </cell>
          <cell r="FB4977" t="str">
            <v>OMIT</v>
          </cell>
          <cell r="FC4977" t="str">
            <v>NO CONST DATES</v>
          </cell>
          <cell r="FD4977" t="str">
            <v>Long Cycle</v>
          </cell>
          <cell r="FF4977">
            <v>0</v>
          </cell>
          <cell r="FG4977">
            <v>0</v>
          </cell>
        </row>
        <row r="4978">
          <cell r="A4978">
            <v>30959036</v>
          </cell>
          <cell r="E4978">
            <v>10</v>
          </cell>
          <cell r="F4978">
            <v>1464</v>
          </cell>
          <cell r="G4978">
            <v>0</v>
          </cell>
          <cell r="I4978" t="str">
            <v>NO</v>
          </cell>
          <cell r="J4978" t="str">
            <v>30959036-60</v>
          </cell>
          <cell r="K4978" t="str">
            <v>2KA</v>
          </cell>
          <cell r="L4978" t="str">
            <v>2K</v>
          </cell>
          <cell r="M4978" t="str">
            <v>SO</v>
          </cell>
          <cell r="N4978" t="str">
            <v>NO</v>
          </cell>
          <cell r="O4978" t="str">
            <v>NA</v>
          </cell>
          <cell r="P4978" t="str">
            <v>2K HPRs</v>
          </cell>
          <cell r="Q4978">
            <v>450000</v>
          </cell>
          <cell r="R4978">
            <v>1</v>
          </cell>
          <cell r="S4978" t="str">
            <v>J1E1</v>
          </cell>
          <cell r="T4978" t="str">
            <v>Josh Eagar</v>
          </cell>
          <cell r="U4978">
            <v>42705</v>
          </cell>
          <cell r="V4978" t="str">
            <v>Not assigned</v>
          </cell>
          <cell r="W4978" t="str">
            <v>Herman Donesa Gregorio III</v>
          </cell>
          <cell r="X4978">
            <v>41817</v>
          </cell>
          <cell r="Y4978" t="str">
            <v>SOURCE ERROR</v>
          </cell>
          <cell r="Z4978">
            <v>42522</v>
          </cell>
          <cell r="AA4978">
            <v>42614</v>
          </cell>
          <cell r="AB4978">
            <v>2500</v>
          </cell>
          <cell r="AC4978">
            <v>58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2502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250</v>
          </cell>
          <cell r="BD4978">
            <v>721690</v>
          </cell>
          <cell r="BE4978">
            <v>227</v>
          </cell>
          <cell r="BF4978">
            <v>42499</v>
          </cell>
          <cell r="BG4978">
            <v>42458</v>
          </cell>
          <cell r="BH4978" t="str">
            <v>PM</v>
          </cell>
          <cell r="BI4978">
            <v>42457</v>
          </cell>
          <cell r="BJ4978">
            <v>42499</v>
          </cell>
          <cell r="BK4978" t="str">
            <v>1-PLANNING</v>
          </cell>
          <cell r="BL4978" t="str">
            <v>NOT READY</v>
          </cell>
          <cell r="BM4978" t="str">
            <v>Kagan Senvardarli</v>
          </cell>
          <cell r="BN4978">
            <v>1</v>
          </cell>
          <cell r="BO4978">
            <v>2016</v>
          </cell>
          <cell r="BP4978" t="str">
            <v>2016-1</v>
          </cell>
          <cell r="BQ4978">
            <v>2502</v>
          </cell>
          <cell r="BR4978">
            <v>0</v>
          </cell>
          <cell r="BS4978">
            <v>0</v>
          </cell>
          <cell r="BU4978">
            <v>720000</v>
          </cell>
          <cell r="BX4978">
            <v>0</v>
          </cell>
          <cell r="BY4978">
            <v>0</v>
          </cell>
          <cell r="BZ4978">
            <v>0</v>
          </cell>
          <cell r="CC4978">
            <v>2016</v>
          </cell>
          <cell r="CD4978" t="str">
            <v>UNSE</v>
          </cell>
          <cell r="CE4978" t="str">
            <v>ELIMINATE 9 HPRS ON OCCIDENTAL</v>
          </cell>
          <cell r="CF4978" t="str">
            <v>2016-03</v>
          </cell>
          <cell r="CG4978" t="str">
            <v>Minimal</v>
          </cell>
          <cell r="CH4978" t="str">
            <v>SONOMA COUNTY</v>
          </cell>
          <cell r="CI4978">
            <v>0</v>
          </cell>
          <cell r="CJ4978">
            <v>6</v>
          </cell>
          <cell r="CK4978">
            <v>72169</v>
          </cell>
          <cell r="CL4978">
            <v>1.4</v>
          </cell>
          <cell r="CQ4978">
            <v>227</v>
          </cell>
          <cell r="CY4978" t="str">
            <v>SEBASTOPOL</v>
          </cell>
          <cell r="CZ4978">
            <v>227</v>
          </cell>
          <cell r="DA4978">
            <v>0</v>
          </cell>
          <cell r="DB4978">
            <v>0</v>
          </cell>
          <cell r="DE4978" t="str">
            <v>Low</v>
          </cell>
          <cell r="DF4978" t="str">
            <v>Planning</v>
          </cell>
          <cell r="DG4978">
            <v>58</v>
          </cell>
          <cell r="DI4978" t="str">
            <v>No</v>
          </cell>
          <cell r="DJ4978">
            <v>0</v>
          </cell>
          <cell r="DK4978" t="str">
            <v>2016-05</v>
          </cell>
          <cell r="DL4978">
            <v>0</v>
          </cell>
          <cell r="DM4978">
            <v>0</v>
          </cell>
          <cell r="DN4978" t="str">
            <v>E</v>
          </cell>
          <cell r="DO4978">
            <v>1</v>
          </cell>
          <cell r="DV4978">
            <v>0</v>
          </cell>
          <cell r="DW4978">
            <v>0</v>
          </cell>
          <cell r="DX4978">
            <v>0</v>
          </cell>
          <cell r="DY4978">
            <v>0</v>
          </cell>
          <cell r="EA4978">
            <v>0</v>
          </cell>
          <cell r="EC4978" t="str">
            <v>Matthew Ventura</v>
          </cell>
          <cell r="EF4978" t="str">
            <v>YES</v>
          </cell>
          <cell r="EG4978" t="str">
            <v>GD.PHYS.STRO.2632.0E03</v>
          </cell>
          <cell r="EH4978">
            <v>1690</v>
          </cell>
          <cell r="EI4978">
            <v>0</v>
          </cell>
          <cell r="EJ4978" t="str">
            <v>HIDE</v>
          </cell>
          <cell r="EK4978" t="str">
            <v>No</v>
          </cell>
          <cell r="EL4978">
            <v>0</v>
          </cell>
          <cell r="EM4978">
            <v>0</v>
          </cell>
          <cell r="EN4978">
            <v>0</v>
          </cell>
          <cell r="EP4978">
            <v>2E-3</v>
          </cell>
          <cell r="EQ4978">
            <v>0</v>
          </cell>
          <cell r="ER4978" t="str">
            <v>30959036: ELIMINATE 9 HPRS ON OCCIDENTAL</v>
          </cell>
          <cell r="ES4978" t="str">
            <v>George Muggee</v>
          </cell>
          <cell r="EV4978" t="str">
            <v>NO</v>
          </cell>
          <cell r="EW4978" t="str">
            <v>YES</v>
          </cell>
          <cell r="EX4978" t="str">
            <v>OVER</v>
          </cell>
          <cell r="FA4978" t="str">
            <v>NO</v>
          </cell>
          <cell r="FB4978" t="str">
            <v>PASS</v>
          </cell>
          <cell r="FC4978" t="str">
            <v>OK</v>
          </cell>
          <cell r="FD4978" t="str">
            <v>Long Cycle</v>
          </cell>
          <cell r="FF4978">
            <v>1</v>
          </cell>
          <cell r="FG4978">
            <v>0</v>
          </cell>
        </row>
        <row r="4979">
          <cell r="A4979">
            <v>30959037</v>
          </cell>
          <cell r="E4979">
            <v>3043</v>
          </cell>
          <cell r="F4979">
            <v>855</v>
          </cell>
          <cell r="G4979">
            <v>0</v>
          </cell>
          <cell r="I4979" t="str">
            <v>YES</v>
          </cell>
          <cell r="J4979" t="str">
            <v>30959037-60</v>
          </cell>
          <cell r="K4979" t="str">
            <v>14A</v>
          </cell>
          <cell r="L4979">
            <v>14</v>
          </cell>
          <cell r="M4979" t="str">
            <v>NV</v>
          </cell>
          <cell r="N4979" t="str">
            <v>NO</v>
          </cell>
          <cell r="O4979" t="str">
            <v>R4</v>
          </cell>
          <cell r="P4979" t="str">
            <v>14A GPRP</v>
          </cell>
          <cell r="Q4979">
            <v>1126474</v>
          </cell>
          <cell r="R4979">
            <v>1</v>
          </cell>
          <cell r="S4979" t="str">
            <v>S4K5</v>
          </cell>
          <cell r="T4979" t="str">
            <v>Scot Krenek</v>
          </cell>
          <cell r="U4979">
            <v>43100</v>
          </cell>
          <cell r="V4979" t="str">
            <v>Jamie Michael Lyon</v>
          </cell>
          <cell r="W4979" t="str">
            <v>Philip J Storment</v>
          </cell>
          <cell r="X4979">
            <v>41866</v>
          </cell>
          <cell r="Y4979" t="str">
            <v>SOURCE ERROR</v>
          </cell>
          <cell r="Z4979">
            <v>41852</v>
          </cell>
          <cell r="AA4979">
            <v>42186</v>
          </cell>
          <cell r="AB4979">
            <v>3273</v>
          </cell>
          <cell r="AC4979">
            <v>3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4819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164</v>
          </cell>
          <cell r="BD4979">
            <v>1075041</v>
          </cell>
          <cell r="BE4979">
            <v>9892</v>
          </cell>
          <cell r="BF4979">
            <v>42863</v>
          </cell>
          <cell r="BG4979">
            <v>42704</v>
          </cell>
          <cell r="BH4979" t="str">
            <v>PM</v>
          </cell>
          <cell r="BI4979">
            <v>42704</v>
          </cell>
          <cell r="BJ4979">
            <v>42863</v>
          </cell>
          <cell r="BK4979" t="str">
            <v>3-PEND</v>
          </cell>
          <cell r="BL4979" t="str">
            <v>NOT READY</v>
          </cell>
          <cell r="BM4979" t="str">
            <v>Joseph A Faccenda</v>
          </cell>
          <cell r="BN4979">
            <v>1</v>
          </cell>
          <cell r="BO4979">
            <v>2016</v>
          </cell>
          <cell r="BP4979" t="str">
            <v>2016-4</v>
          </cell>
          <cell r="BQ4979">
            <v>4819</v>
          </cell>
          <cell r="BR4979">
            <v>9892</v>
          </cell>
          <cell r="BS4979">
            <v>0</v>
          </cell>
          <cell r="BU4979">
            <v>1387050</v>
          </cell>
          <cell r="BX4979">
            <v>0</v>
          </cell>
          <cell r="BY4979">
            <v>0</v>
          </cell>
          <cell r="BZ4979">
            <v>0</v>
          </cell>
          <cell r="CB4979" t="str">
            <v>Previously 2014-High-GRC Project</v>
          </cell>
          <cell r="CC4979" t="str">
            <v>Future</v>
          </cell>
          <cell r="CD4979" t="str">
            <v>PEND</v>
          </cell>
          <cell r="CE4979" t="str">
            <v>R4 GRRP REPL 3020' NEVADA AVE OROVILLE</v>
          </cell>
          <cell r="CF4979" t="str">
            <v>2016-11</v>
          </cell>
          <cell r="CG4979" t="str">
            <v>Minimal</v>
          </cell>
          <cell r="CH4979" t="str">
            <v>BUTTE COUNTY</v>
          </cell>
          <cell r="CI4979">
            <v>0</v>
          </cell>
          <cell r="CJ4979">
            <v>6</v>
          </cell>
          <cell r="CK4979">
            <v>353</v>
          </cell>
          <cell r="CL4979">
            <v>5.3</v>
          </cell>
          <cell r="CN4979">
            <v>907</v>
          </cell>
          <cell r="CQ4979">
            <v>8367</v>
          </cell>
          <cell r="CR4979">
            <v>618</v>
          </cell>
          <cell r="CY4979" t="str">
            <v>OROVILLE</v>
          </cell>
          <cell r="CZ4979">
            <v>9892</v>
          </cell>
          <cell r="DA4979">
            <v>1447080.6525000001</v>
          </cell>
          <cell r="DB4979">
            <v>46</v>
          </cell>
          <cell r="DE4979" t="str">
            <v>Low</v>
          </cell>
          <cell r="DF4979" t="str">
            <v>Planning</v>
          </cell>
          <cell r="DG4979">
            <v>35</v>
          </cell>
          <cell r="DI4979" t="str">
            <v>No</v>
          </cell>
          <cell r="DJ4979">
            <v>0</v>
          </cell>
          <cell r="DK4979" t="str">
            <v>2017-05</v>
          </cell>
          <cell r="DL4979">
            <v>0</v>
          </cell>
          <cell r="DM4979">
            <v>0</v>
          </cell>
          <cell r="DN4979" t="str">
            <v>E</v>
          </cell>
          <cell r="DO4979">
            <v>1</v>
          </cell>
          <cell r="DV4979">
            <v>0</v>
          </cell>
          <cell r="DW4979">
            <v>0</v>
          </cell>
          <cell r="DX4979">
            <v>0</v>
          </cell>
          <cell r="DY4979">
            <v>0</v>
          </cell>
          <cell r="EA4979">
            <v>0</v>
          </cell>
          <cell r="EB4979">
            <v>41795</v>
          </cell>
          <cell r="EC4979" t="str">
            <v>Matthew Ventura</v>
          </cell>
          <cell r="ED4979">
            <v>41772</v>
          </cell>
          <cell r="EE4979">
            <v>41772</v>
          </cell>
          <cell r="EF4979" t="str">
            <v>YES</v>
          </cell>
          <cell r="EG4979" t="str">
            <v>GD.PHYS.CHIC.1908.0D07</v>
          </cell>
          <cell r="EH4979">
            <v>10746</v>
          </cell>
          <cell r="EI4979">
            <v>95965</v>
          </cell>
          <cell r="EJ4979" t="str">
            <v>HIDE</v>
          </cell>
          <cell r="EK4979" t="str">
            <v>Yes</v>
          </cell>
          <cell r="EL4979">
            <v>0</v>
          </cell>
          <cell r="EM4979">
            <v>0</v>
          </cell>
          <cell r="EN4979">
            <v>0</v>
          </cell>
          <cell r="EP4979">
            <v>8.0000000000000002E-3</v>
          </cell>
          <cell r="EQ4979">
            <v>1</v>
          </cell>
          <cell r="ER4979" t="str">
            <v>30959037: R4 GRRP REPL 3020' NEVADA AVE OROVILLE</v>
          </cell>
          <cell r="ES4979" t="str">
            <v>Judy Peck</v>
          </cell>
          <cell r="EV4979" t="str">
            <v>NO</v>
          </cell>
          <cell r="EW4979" t="str">
            <v>NO</v>
          </cell>
          <cell r="EX4979" t="str">
            <v>OVER</v>
          </cell>
          <cell r="FA4979" t="str">
            <v>NO</v>
          </cell>
          <cell r="FB4979" t="str">
            <v>PASS</v>
          </cell>
          <cell r="FC4979" t="str">
            <v>OK</v>
          </cell>
          <cell r="FD4979" t="str">
            <v>Long Cycle</v>
          </cell>
          <cell r="FE4979">
            <v>26.5</v>
          </cell>
          <cell r="FF4979">
            <v>0</v>
          </cell>
          <cell r="FG4979">
            <v>0</v>
          </cell>
        </row>
        <row r="4980">
          <cell r="A4980">
            <v>30959038</v>
          </cell>
          <cell r="E4980">
            <v>2705</v>
          </cell>
          <cell r="F4980">
            <v>1596</v>
          </cell>
          <cell r="G4980">
            <v>0</v>
          </cell>
          <cell r="I4980" t="str">
            <v>YES</v>
          </cell>
          <cell r="J4980" t="str">
            <v>30959038-</v>
          </cell>
          <cell r="K4980" t="str">
            <v>14A</v>
          </cell>
          <cell r="L4980">
            <v>14</v>
          </cell>
          <cell r="M4980" t="str">
            <v>NV</v>
          </cell>
          <cell r="N4980" t="str">
            <v>NO</v>
          </cell>
          <cell r="P4980" t="str">
            <v>14A GPRP</v>
          </cell>
          <cell r="Q4980">
            <v>950000</v>
          </cell>
          <cell r="S4980" t="str">
            <v>S4K5</v>
          </cell>
          <cell r="T4980" t="str">
            <v>Scot Krenek</v>
          </cell>
          <cell r="U4980">
            <v>43070</v>
          </cell>
          <cell r="Y4980" t="str">
            <v>SOURCE ERROR</v>
          </cell>
          <cell r="Z4980">
            <v>41852</v>
          </cell>
          <cell r="AA4980">
            <v>42217</v>
          </cell>
          <cell r="AC4980">
            <v>4335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4335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D4980">
            <v>949681</v>
          </cell>
          <cell r="BE4980">
            <v>-1596</v>
          </cell>
          <cell r="BH4980" t="str">
            <v>PM</v>
          </cell>
          <cell r="BK4980" t="str">
            <v>7-CLOSED</v>
          </cell>
          <cell r="BM4980" t="str">
            <v>Joseph A Faccenda</v>
          </cell>
          <cell r="BN4980">
            <v>1</v>
          </cell>
          <cell r="BQ4980">
            <v>4335</v>
          </cell>
          <cell r="BR4980">
            <v>0</v>
          </cell>
          <cell r="BS4980">
            <v>0</v>
          </cell>
          <cell r="BU4980">
            <v>1247750</v>
          </cell>
          <cell r="BX4980">
            <v>0</v>
          </cell>
          <cell r="BY4980">
            <v>0</v>
          </cell>
          <cell r="BZ4980">
            <v>0</v>
          </cell>
          <cell r="CB4980" t="str">
            <v>Previously 2014-High-GRC Project</v>
          </cell>
          <cell r="CC4980" t="str">
            <v>Future</v>
          </cell>
          <cell r="CD4980" t="str">
            <v>CLSD</v>
          </cell>
          <cell r="CE4980" t="str">
            <v>*CANC*REPL 2705' DOUGLASS ST RED BL*CANC</v>
          </cell>
          <cell r="CG4980" t="str">
            <v>Minimal</v>
          </cell>
          <cell r="CH4980" t="str">
            <v>TEHAMA COUNTY</v>
          </cell>
          <cell r="CI4980">
            <v>0</v>
          </cell>
          <cell r="CJ4980">
            <v>3</v>
          </cell>
          <cell r="CK4980">
            <v>351</v>
          </cell>
          <cell r="CN4980">
            <v>453</v>
          </cell>
          <cell r="CR4980">
            <v>-2050</v>
          </cell>
          <cell r="CY4980" t="str">
            <v>RED BLUFF</v>
          </cell>
          <cell r="CZ4980">
            <v>-1596</v>
          </cell>
          <cell r="DA4980">
            <v>1301518.8374999899</v>
          </cell>
          <cell r="DB4980">
            <v>43</v>
          </cell>
          <cell r="DE4980" t="str">
            <v>Low</v>
          </cell>
          <cell r="DF4980" t="str">
            <v>Planning</v>
          </cell>
          <cell r="DG4980">
            <v>35</v>
          </cell>
          <cell r="DI4980" t="str">
            <v>No</v>
          </cell>
          <cell r="DJ4980">
            <v>0</v>
          </cell>
          <cell r="DL4980">
            <v>1</v>
          </cell>
          <cell r="DM4980">
            <v>0</v>
          </cell>
          <cell r="DN4980" t="str">
            <v>A</v>
          </cell>
          <cell r="DO4980">
            <v>0</v>
          </cell>
          <cell r="DV4980">
            <v>0</v>
          </cell>
          <cell r="DW4980">
            <v>0</v>
          </cell>
          <cell r="DX4980">
            <v>0</v>
          </cell>
          <cell r="DY4980">
            <v>0</v>
          </cell>
          <cell r="EA4980">
            <v>0</v>
          </cell>
          <cell r="EB4980">
            <v>41854</v>
          </cell>
          <cell r="EC4980" t="str">
            <v>Matthew Ventura</v>
          </cell>
          <cell r="EF4980" t="str">
            <v>YES</v>
          </cell>
          <cell r="EG4980" t="str">
            <v>GD.PHYS.REDB.1360.0I08</v>
          </cell>
          <cell r="EI4980">
            <v>96080</v>
          </cell>
          <cell r="EJ4980" t="str">
            <v>HIDE</v>
          </cell>
          <cell r="EK4980" t="str">
            <v>Yes</v>
          </cell>
          <cell r="EL4980">
            <v>0</v>
          </cell>
          <cell r="EM4980">
            <v>0</v>
          </cell>
          <cell r="EN4980">
            <v>0</v>
          </cell>
          <cell r="EQ4980">
            <v>0</v>
          </cell>
          <cell r="ER4980" t="str">
            <v>30959038: *CANC*REPL 2705' DOUGLASS ST RED BL*CANC</v>
          </cell>
          <cell r="ES4980" t="str">
            <v>Judy Peck</v>
          </cell>
          <cell r="ET4980">
            <v>41854</v>
          </cell>
          <cell r="EU4980">
            <v>41854</v>
          </cell>
          <cell r="EV4980" t="str">
            <v>NO</v>
          </cell>
          <cell r="EW4980" t="str">
            <v>NO</v>
          </cell>
          <cell r="EX4980" t="str">
            <v>OK</v>
          </cell>
          <cell r="FA4980" t="str">
            <v>NO</v>
          </cell>
          <cell r="FB4980" t="str">
            <v>OMIT</v>
          </cell>
          <cell r="FC4980" t="str">
            <v>NO CONST DATES</v>
          </cell>
          <cell r="FD4980" t="str">
            <v>Long Cycle</v>
          </cell>
          <cell r="FF4980">
            <v>0</v>
          </cell>
          <cell r="FG4980">
            <v>0</v>
          </cell>
        </row>
        <row r="4981">
          <cell r="A4981">
            <v>30959087</v>
          </cell>
          <cell r="E4981">
            <v>368</v>
          </cell>
          <cell r="F4981">
            <v>19286</v>
          </cell>
          <cell r="G4981">
            <v>0</v>
          </cell>
          <cell r="I4981" t="str">
            <v>YES</v>
          </cell>
          <cell r="J4981" t="str">
            <v>30959087-60</v>
          </cell>
          <cell r="K4981" t="str">
            <v>14A</v>
          </cell>
          <cell r="L4981">
            <v>14</v>
          </cell>
          <cell r="M4981" t="str">
            <v>ST</v>
          </cell>
          <cell r="N4981" t="str">
            <v>CV</v>
          </cell>
          <cell r="O4981" t="str">
            <v>R4</v>
          </cell>
          <cell r="P4981" t="str">
            <v>14A GPRP</v>
          </cell>
          <cell r="Q4981">
            <v>95987</v>
          </cell>
          <cell r="R4981">
            <v>143981</v>
          </cell>
          <cell r="S4981" t="str">
            <v>ANY3</v>
          </cell>
          <cell r="T4981" t="str">
            <v>Aaron Yu</v>
          </cell>
          <cell r="U4981">
            <v>43100</v>
          </cell>
          <cell r="V4981" t="str">
            <v>Gabriel J Gomez III</v>
          </cell>
          <cell r="W4981" t="str">
            <v>Philip J Storment</v>
          </cell>
          <cell r="X4981">
            <v>41397</v>
          </cell>
          <cell r="Y4981" t="str">
            <v>SOURCE ERROR</v>
          </cell>
          <cell r="Z4981">
            <v>42125</v>
          </cell>
          <cell r="AA4981">
            <v>42309</v>
          </cell>
          <cell r="AB4981">
            <v>278</v>
          </cell>
          <cell r="AC4981">
            <v>8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227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14</v>
          </cell>
          <cell r="BD4981">
            <v>95645</v>
          </cell>
          <cell r="BE4981">
            <v>859</v>
          </cell>
          <cell r="BF4981">
            <v>42339</v>
          </cell>
          <cell r="BG4981">
            <v>42310</v>
          </cell>
          <cell r="BH4981" t="str">
            <v>Engineering</v>
          </cell>
          <cell r="BI4981">
            <v>42310</v>
          </cell>
          <cell r="BJ4981">
            <v>42339</v>
          </cell>
          <cell r="BK4981" t="str">
            <v>4-CONSTRUCTION READY</v>
          </cell>
          <cell r="BL4981" t="str">
            <v>READY</v>
          </cell>
          <cell r="BM4981" t="str">
            <v>Paul Kaplan</v>
          </cell>
          <cell r="BN4981">
            <v>1</v>
          </cell>
          <cell r="BO4981">
            <v>2015</v>
          </cell>
          <cell r="BP4981" t="str">
            <v>2015-4</v>
          </cell>
          <cell r="BQ4981">
            <v>227</v>
          </cell>
          <cell r="BR4981">
            <v>859</v>
          </cell>
          <cell r="BS4981">
            <v>0</v>
          </cell>
          <cell r="BU4981">
            <v>120390</v>
          </cell>
          <cell r="BX4981">
            <v>0</v>
          </cell>
          <cell r="BY4981">
            <v>0</v>
          </cell>
          <cell r="BZ4981">
            <v>0</v>
          </cell>
          <cell r="CB4981" t="str">
            <v>Previously 2014-High-GRC Project</v>
          </cell>
          <cell r="CC4981" t="str">
            <v>Future</v>
          </cell>
          <cell r="CD4981" t="str">
            <v>UNSC</v>
          </cell>
          <cell r="CE4981" t="str">
            <v>R2Z GPRP-WEST ST (BTWN 9TH &amp; 10TH ST, TR</v>
          </cell>
          <cell r="CF4981" t="str">
            <v>2015-11</v>
          </cell>
          <cell r="CG4981" t="str">
            <v>Complete</v>
          </cell>
          <cell r="CH4981" t="str">
            <v>SAN JOAQUIN COUNTY</v>
          </cell>
          <cell r="CI4981">
            <v>0</v>
          </cell>
          <cell r="CJ4981">
            <v>6</v>
          </cell>
          <cell r="CK4981">
            <v>260</v>
          </cell>
          <cell r="CL4981">
            <v>1</v>
          </cell>
          <cell r="CM4981">
            <v>430</v>
          </cell>
          <cell r="CN4981">
            <v>430</v>
          </cell>
          <cell r="CY4981" t="str">
            <v>TRACY</v>
          </cell>
          <cell r="CZ4981">
            <v>859</v>
          </cell>
          <cell r="DA4981">
            <v>101273.4825</v>
          </cell>
          <cell r="DB4981">
            <v>7</v>
          </cell>
          <cell r="DC4981">
            <v>120390.185</v>
          </cell>
          <cell r="DE4981" t="str">
            <v>Medium</v>
          </cell>
          <cell r="DF4981" t="str">
            <v>JE</v>
          </cell>
          <cell r="DG4981">
            <v>50</v>
          </cell>
          <cell r="DI4981" t="str">
            <v>No</v>
          </cell>
          <cell r="DJ4981">
            <v>0</v>
          </cell>
          <cell r="DK4981" t="str">
            <v>2015-12</v>
          </cell>
          <cell r="DL4981">
            <v>0</v>
          </cell>
          <cell r="DM4981">
            <v>0</v>
          </cell>
          <cell r="DN4981" t="str">
            <v>E</v>
          </cell>
          <cell r="DO4981">
            <v>1</v>
          </cell>
          <cell r="DV4981">
            <v>0</v>
          </cell>
          <cell r="DW4981">
            <v>0</v>
          </cell>
          <cell r="DX4981">
            <v>0</v>
          </cell>
          <cell r="DY4981">
            <v>0</v>
          </cell>
          <cell r="EA4981">
            <v>0</v>
          </cell>
          <cell r="EB4981">
            <v>41447</v>
          </cell>
          <cell r="EC4981" t="str">
            <v>Steven Frankiewich</v>
          </cell>
          <cell r="EF4981" t="str">
            <v>YES</v>
          </cell>
          <cell r="EG4981" t="str">
            <v>GD.PHYS.STOC.3113.0I07</v>
          </cell>
          <cell r="EH4981">
            <v>20145</v>
          </cell>
          <cell r="EI4981">
            <v>95220</v>
          </cell>
          <cell r="EJ4981" t="str">
            <v>HIDE</v>
          </cell>
          <cell r="EK4981" t="str">
            <v>Yes</v>
          </cell>
          <cell r="EL4981">
            <v>0</v>
          </cell>
          <cell r="EM4981">
            <v>0</v>
          </cell>
          <cell r="EN4981">
            <v>0</v>
          </cell>
          <cell r="EP4981">
            <v>0.16700000000000001</v>
          </cell>
          <cell r="EQ4981">
            <v>1</v>
          </cell>
          <cell r="ER4981" t="str">
            <v>30959087: R2Z GPRP-WEST ST (BTWN 9TH &amp; 10TH ST, TR</v>
          </cell>
          <cell r="ES4981" t="str">
            <v>Judy Peck</v>
          </cell>
          <cell r="ET4981">
            <v>41620</v>
          </cell>
          <cell r="EV4981" t="str">
            <v>NO</v>
          </cell>
          <cell r="EW4981" t="str">
            <v>NO</v>
          </cell>
          <cell r="EX4981" t="str">
            <v>OVER</v>
          </cell>
          <cell r="FA4981" t="str">
            <v>NO</v>
          </cell>
          <cell r="FB4981" t="str">
            <v>PASS</v>
          </cell>
          <cell r="FC4981" t="str">
            <v>OK</v>
          </cell>
          <cell r="FD4981" t="str">
            <v>Long Cycle</v>
          </cell>
          <cell r="FE4981">
            <v>6</v>
          </cell>
          <cell r="FF4981">
            <v>0</v>
          </cell>
          <cell r="FG4981">
            <v>0</v>
          </cell>
        </row>
        <row r="4982">
          <cell r="A4982">
            <v>30959118</v>
          </cell>
          <cell r="E4982">
            <v>1</v>
          </cell>
          <cell r="F4982">
            <v>199</v>
          </cell>
          <cell r="G4982">
            <v>0</v>
          </cell>
          <cell r="I4982" t="str">
            <v>NO</v>
          </cell>
          <cell r="J4982" t="str">
            <v>30959118-60</v>
          </cell>
          <cell r="K4982" t="str">
            <v>2KC</v>
          </cell>
          <cell r="L4982" t="str">
            <v>2K</v>
          </cell>
          <cell r="M4982" t="str">
            <v>HB</v>
          </cell>
          <cell r="N4982" t="str">
            <v>NO</v>
          </cell>
          <cell r="O4982" t="str">
            <v>NA</v>
          </cell>
          <cell r="P4982" t="str">
            <v>2K HPRs</v>
          </cell>
          <cell r="Q4982">
            <v>50000</v>
          </cell>
          <cell r="R4982">
            <v>1</v>
          </cell>
          <cell r="S4982" t="str">
            <v>K3SP</v>
          </cell>
          <cell r="T4982" t="str">
            <v>Kagan Senvardarli</v>
          </cell>
          <cell r="U4982">
            <v>42705</v>
          </cell>
          <cell r="V4982" t="str">
            <v>Not assigned</v>
          </cell>
          <cell r="W4982" t="str">
            <v>Herman Donesa Gregorio III</v>
          </cell>
          <cell r="X4982">
            <v>41479</v>
          </cell>
          <cell r="Y4982" t="str">
            <v>SOURCE ERROR</v>
          </cell>
          <cell r="Z4982">
            <v>42552</v>
          </cell>
          <cell r="AA4982">
            <v>42675</v>
          </cell>
          <cell r="AB4982">
            <v>24</v>
          </cell>
          <cell r="AC4982">
            <v>6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25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2</v>
          </cell>
          <cell r="BD4982">
            <v>697</v>
          </cell>
          <cell r="BE4982">
            <v>498</v>
          </cell>
          <cell r="BF4982">
            <v>42048</v>
          </cell>
          <cell r="BG4982">
            <v>42006</v>
          </cell>
          <cell r="BH4982" t="str">
            <v>Engineering</v>
          </cell>
          <cell r="BI4982">
            <v>42006</v>
          </cell>
          <cell r="BJ4982">
            <v>42048</v>
          </cell>
          <cell r="BK4982" t="str">
            <v>1-PLANNING</v>
          </cell>
          <cell r="BL4982" t="str">
            <v>NOT READY</v>
          </cell>
          <cell r="BM4982" t="str">
            <v>Kagan Senvardarli</v>
          </cell>
          <cell r="BN4982">
            <v>1</v>
          </cell>
          <cell r="BO4982">
            <v>2015</v>
          </cell>
          <cell r="BP4982" t="str">
            <v>2015-1</v>
          </cell>
          <cell r="BQ4982">
            <v>250</v>
          </cell>
          <cell r="BR4982">
            <v>0</v>
          </cell>
          <cell r="BS4982">
            <v>0</v>
          </cell>
          <cell r="BU4982">
            <v>72000</v>
          </cell>
          <cell r="BX4982">
            <v>0</v>
          </cell>
          <cell r="BY4982">
            <v>0</v>
          </cell>
          <cell r="BZ4982">
            <v>0</v>
          </cell>
          <cell r="CC4982">
            <v>2016</v>
          </cell>
          <cell r="CD4982" t="str">
            <v>UNSE</v>
          </cell>
          <cell r="CE4982" t="str">
            <v>REPLACE HPR AT 54 TOMPKINS HILL</v>
          </cell>
          <cell r="CF4982" t="str">
            <v>2015-01</v>
          </cell>
          <cell r="CG4982" t="str">
            <v>Minimal</v>
          </cell>
          <cell r="CH4982" t="str">
            <v>HUMBOLDT  COUNTY</v>
          </cell>
          <cell r="CI4982">
            <v>0</v>
          </cell>
          <cell r="CJ4982">
            <v>6</v>
          </cell>
          <cell r="CK4982">
            <v>697</v>
          </cell>
          <cell r="CL4982">
            <v>1.4</v>
          </cell>
          <cell r="CO4982">
            <v>498</v>
          </cell>
          <cell r="CY4982" t="str">
            <v>FORTUNA</v>
          </cell>
          <cell r="CZ4982">
            <v>498</v>
          </cell>
          <cell r="DA4982">
            <v>0</v>
          </cell>
          <cell r="DB4982">
            <v>0</v>
          </cell>
          <cell r="DE4982" t="str">
            <v>Low</v>
          </cell>
          <cell r="DF4982" t="str">
            <v>Planning</v>
          </cell>
          <cell r="DG4982">
            <v>58</v>
          </cell>
          <cell r="DI4982" t="str">
            <v>No</v>
          </cell>
          <cell r="DJ4982">
            <v>0</v>
          </cell>
          <cell r="DK4982" t="str">
            <v>2015-02</v>
          </cell>
          <cell r="DL4982">
            <v>0</v>
          </cell>
          <cell r="DM4982">
            <v>0</v>
          </cell>
          <cell r="DN4982" t="str">
            <v>E</v>
          </cell>
          <cell r="DO4982">
            <v>1</v>
          </cell>
          <cell r="DV4982">
            <v>0</v>
          </cell>
          <cell r="DW4982">
            <v>0</v>
          </cell>
          <cell r="DX4982">
            <v>0</v>
          </cell>
          <cell r="DY4982">
            <v>0</v>
          </cell>
          <cell r="EA4982">
            <v>0</v>
          </cell>
          <cell r="EC4982" t="str">
            <v>Steven Ripple</v>
          </cell>
          <cell r="EF4982" t="str">
            <v>YES</v>
          </cell>
          <cell r="EG4982" t="str">
            <v>GD.PHYS.EURE.0983.0H06</v>
          </cell>
          <cell r="EH4982">
            <v>697</v>
          </cell>
          <cell r="EI4982">
            <v>0</v>
          </cell>
          <cell r="EJ4982" t="str">
            <v>HIDE</v>
          </cell>
          <cell r="EK4982" t="str">
            <v>No</v>
          </cell>
          <cell r="EL4982">
            <v>0</v>
          </cell>
          <cell r="EM4982">
            <v>0</v>
          </cell>
          <cell r="EN4982">
            <v>0</v>
          </cell>
          <cell r="EP4982">
            <v>0.01</v>
          </cell>
          <cell r="EQ4982">
            <v>0</v>
          </cell>
          <cell r="ER4982" t="str">
            <v>30959118: REPLACE HPR AT 54 TOMPKINS HILL</v>
          </cell>
          <cell r="ES4982" t="str">
            <v>George Muggee</v>
          </cell>
          <cell r="EV4982" t="str">
            <v>NO</v>
          </cell>
          <cell r="EW4982" t="str">
            <v>YES</v>
          </cell>
          <cell r="EX4982" t="str">
            <v>OVER</v>
          </cell>
          <cell r="FA4982" t="str">
            <v>NO</v>
          </cell>
          <cell r="FB4982" t="str">
            <v>UNSE FAIL</v>
          </cell>
          <cell r="FC4982" t="str">
            <v>OK</v>
          </cell>
          <cell r="FD4982" t="str">
            <v>Long Cycle</v>
          </cell>
          <cell r="FF4982">
            <v>1</v>
          </cell>
          <cell r="FG4982">
            <v>0</v>
          </cell>
        </row>
        <row r="4983">
          <cell r="A4983">
            <v>30959119</v>
          </cell>
          <cell r="E4983">
            <v>2</v>
          </cell>
          <cell r="F4983">
            <v>2014</v>
          </cell>
          <cell r="G4983">
            <v>0</v>
          </cell>
          <cell r="I4983" t="str">
            <v>NO</v>
          </cell>
          <cell r="J4983" t="str">
            <v>30959119-60</v>
          </cell>
          <cell r="K4983" t="str">
            <v>2KC</v>
          </cell>
          <cell r="L4983" t="str">
            <v>2K</v>
          </cell>
          <cell r="M4983" t="str">
            <v>HB</v>
          </cell>
          <cell r="N4983" t="str">
            <v>NO</v>
          </cell>
          <cell r="O4983" t="str">
            <v>NA</v>
          </cell>
          <cell r="P4983" t="str">
            <v>2K HPRs</v>
          </cell>
          <cell r="Q4983">
            <v>100000</v>
          </cell>
          <cell r="R4983">
            <v>1</v>
          </cell>
          <cell r="S4983" t="str">
            <v>J1E1</v>
          </cell>
          <cell r="T4983" t="str">
            <v>Josh Eagar</v>
          </cell>
          <cell r="U4983">
            <v>42705</v>
          </cell>
          <cell r="V4983" t="str">
            <v>Not assigned</v>
          </cell>
          <cell r="W4983" t="str">
            <v>Herman Donesa Gregorio III</v>
          </cell>
          <cell r="X4983">
            <v>41695</v>
          </cell>
          <cell r="Y4983" t="str">
            <v>SOURCE ERROR</v>
          </cell>
          <cell r="Z4983">
            <v>42370</v>
          </cell>
          <cell r="AA4983">
            <v>42491</v>
          </cell>
          <cell r="AB4983">
            <v>600</v>
          </cell>
          <cell r="AC4983">
            <v>24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0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60</v>
          </cell>
          <cell r="BD4983">
            <v>146241</v>
          </cell>
          <cell r="BE4983">
            <v>227</v>
          </cell>
          <cell r="BF4983">
            <v>42684</v>
          </cell>
          <cell r="BG4983">
            <v>42667</v>
          </cell>
          <cell r="BH4983" t="str">
            <v>PM</v>
          </cell>
          <cell r="BI4983">
            <v>42664</v>
          </cell>
          <cell r="BJ4983">
            <v>42684</v>
          </cell>
          <cell r="BK4983" t="str">
            <v>1-PLANNING</v>
          </cell>
          <cell r="BL4983" t="str">
            <v>NOT READY</v>
          </cell>
          <cell r="BM4983" t="str">
            <v>Kagan Senvardarli</v>
          </cell>
          <cell r="BN4983">
            <v>1</v>
          </cell>
          <cell r="BO4983">
            <v>2016</v>
          </cell>
          <cell r="BP4983" t="str">
            <v>2016-4</v>
          </cell>
          <cell r="BQ4983">
            <v>500</v>
          </cell>
          <cell r="BR4983">
            <v>0</v>
          </cell>
          <cell r="BS4983">
            <v>0</v>
          </cell>
          <cell r="BU4983">
            <v>144000</v>
          </cell>
          <cell r="BX4983">
            <v>0</v>
          </cell>
          <cell r="BY4983">
            <v>0</v>
          </cell>
          <cell r="BZ4983">
            <v>0</v>
          </cell>
          <cell r="CC4983">
            <v>2016</v>
          </cell>
          <cell r="CD4983" t="str">
            <v>UNSE</v>
          </cell>
          <cell r="CE4983" t="str">
            <v>REPL. 2 EACH HPRS ON TOMPKINS HILL</v>
          </cell>
          <cell r="CF4983" t="str">
            <v>2016-10</v>
          </cell>
          <cell r="CG4983" t="str">
            <v>Minimal</v>
          </cell>
          <cell r="CH4983" t="str">
            <v>HUMBOLDT  COUNTY</v>
          </cell>
          <cell r="CI4983">
            <v>0</v>
          </cell>
          <cell r="CJ4983">
            <v>6</v>
          </cell>
          <cell r="CK4983">
            <v>73120</v>
          </cell>
          <cell r="CL4983">
            <v>0.6</v>
          </cell>
          <cell r="CQ4983">
            <v>227</v>
          </cell>
          <cell r="CY4983" t="str">
            <v>EUREKA</v>
          </cell>
          <cell r="CZ4983">
            <v>227</v>
          </cell>
          <cell r="DA4983">
            <v>0</v>
          </cell>
          <cell r="DB4983">
            <v>0</v>
          </cell>
          <cell r="DE4983" t="str">
            <v>Low</v>
          </cell>
          <cell r="DF4983" t="str">
            <v>Planning</v>
          </cell>
          <cell r="DG4983">
            <v>58</v>
          </cell>
          <cell r="DI4983" t="str">
            <v>No</v>
          </cell>
          <cell r="DJ4983">
            <v>0</v>
          </cell>
          <cell r="DK4983" t="str">
            <v>2016-11</v>
          </cell>
          <cell r="DL4983">
            <v>0</v>
          </cell>
          <cell r="DM4983">
            <v>0</v>
          </cell>
          <cell r="DN4983" t="str">
            <v>E</v>
          </cell>
          <cell r="DO4983">
            <v>1</v>
          </cell>
          <cell r="DV4983">
            <v>0</v>
          </cell>
          <cell r="DW4983">
            <v>0</v>
          </cell>
          <cell r="DX4983">
            <v>0</v>
          </cell>
          <cell r="DY4983">
            <v>0</v>
          </cell>
          <cell r="EA4983">
            <v>0</v>
          </cell>
          <cell r="EC4983" t="str">
            <v>Matthew Ventura</v>
          </cell>
          <cell r="EF4983" t="str">
            <v>YES</v>
          </cell>
          <cell r="EG4983" t="str">
            <v>GD.PHYS.EURE.0983.0F05</v>
          </cell>
          <cell r="EH4983">
            <v>2241</v>
          </cell>
          <cell r="EI4983">
            <v>0</v>
          </cell>
          <cell r="EJ4983" t="str">
            <v>HIDE</v>
          </cell>
          <cell r="EK4983" t="str">
            <v>No</v>
          </cell>
          <cell r="EL4983">
            <v>0</v>
          </cell>
          <cell r="EM4983">
            <v>0</v>
          </cell>
          <cell r="EN4983">
            <v>0</v>
          </cell>
          <cell r="EP4983">
            <v>1.6E-2</v>
          </cell>
          <cell r="EQ4983">
            <v>0</v>
          </cell>
          <cell r="ER4983" t="str">
            <v>30959119: REPL. 2 EACH HPRS ON TOMPKINS HILL</v>
          </cell>
          <cell r="ES4983" t="str">
            <v>George Muggee</v>
          </cell>
          <cell r="EV4983" t="str">
            <v>NO</v>
          </cell>
          <cell r="EW4983" t="str">
            <v>YES</v>
          </cell>
          <cell r="EX4983" t="str">
            <v>OVER</v>
          </cell>
          <cell r="FA4983" t="str">
            <v>NO</v>
          </cell>
          <cell r="FB4983" t="str">
            <v>PASS</v>
          </cell>
          <cell r="FC4983" t="str">
            <v>OK</v>
          </cell>
          <cell r="FD4983" t="str">
            <v>Long Cycle</v>
          </cell>
          <cell r="FF4983">
            <v>1</v>
          </cell>
          <cell r="FG4983">
            <v>0</v>
          </cell>
        </row>
        <row r="4984">
          <cell r="A4984">
            <v>30959276</v>
          </cell>
          <cell r="E4984">
            <v>1</v>
          </cell>
          <cell r="F4984">
            <v>302</v>
          </cell>
          <cell r="G4984">
            <v>0</v>
          </cell>
          <cell r="I4984" t="str">
            <v>NO</v>
          </cell>
          <cell r="J4984" t="str">
            <v>30959276-60</v>
          </cell>
          <cell r="K4984" t="str">
            <v>2KC</v>
          </cell>
          <cell r="L4984" t="str">
            <v>2K</v>
          </cell>
          <cell r="M4984" t="str">
            <v>SO</v>
          </cell>
          <cell r="N4984" t="str">
            <v>NO</v>
          </cell>
          <cell r="O4984" t="str">
            <v>NA</v>
          </cell>
          <cell r="P4984" t="str">
            <v>2K HPRs</v>
          </cell>
          <cell r="Q4984">
            <v>50000</v>
          </cell>
          <cell r="R4984">
            <v>1</v>
          </cell>
          <cell r="S4984" t="str">
            <v>K3SP</v>
          </cell>
          <cell r="T4984" t="str">
            <v>Kagan Senvardarli</v>
          </cell>
          <cell r="U4984">
            <v>42705</v>
          </cell>
          <cell r="V4984" t="str">
            <v>Not assigned</v>
          </cell>
          <cell r="W4984" t="str">
            <v>Herman Donesa Gregorio III</v>
          </cell>
          <cell r="X4984">
            <v>41480</v>
          </cell>
          <cell r="Y4984" t="str">
            <v>SOURCE ERROR</v>
          </cell>
          <cell r="Z4984">
            <v>42309</v>
          </cell>
          <cell r="AA4984">
            <v>42430</v>
          </cell>
          <cell r="AB4984">
            <v>60</v>
          </cell>
          <cell r="AC4984">
            <v>6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25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6</v>
          </cell>
          <cell r="BD4984">
            <v>302</v>
          </cell>
          <cell r="BF4984">
            <v>42048</v>
          </cell>
          <cell r="BG4984">
            <v>42006</v>
          </cell>
          <cell r="BH4984" t="str">
            <v>Engineering</v>
          </cell>
          <cell r="BI4984">
            <v>42006</v>
          </cell>
          <cell r="BJ4984">
            <v>42048</v>
          </cell>
          <cell r="BK4984" t="str">
            <v>1-PLANNING</v>
          </cell>
          <cell r="BL4984" t="str">
            <v>NOT READY</v>
          </cell>
          <cell r="BM4984" t="str">
            <v>Kagan Senvardarli</v>
          </cell>
          <cell r="BN4984">
            <v>1</v>
          </cell>
          <cell r="BO4984">
            <v>2015</v>
          </cell>
          <cell r="BP4984" t="str">
            <v>2015-1</v>
          </cell>
          <cell r="BQ4984">
            <v>250</v>
          </cell>
          <cell r="BR4984">
            <v>0</v>
          </cell>
          <cell r="BS4984">
            <v>0</v>
          </cell>
          <cell r="BU4984">
            <v>72000</v>
          </cell>
          <cell r="BX4984">
            <v>0</v>
          </cell>
          <cell r="BY4984">
            <v>0</v>
          </cell>
          <cell r="BZ4984">
            <v>0</v>
          </cell>
          <cell r="CC4984">
            <v>2016</v>
          </cell>
          <cell r="CD4984" t="str">
            <v>UNSE</v>
          </cell>
          <cell r="CE4984" t="str">
            <v>REPL. HPR AT 2535 TOMPKINS HILL</v>
          </cell>
          <cell r="CF4984" t="str">
            <v>2015-01</v>
          </cell>
          <cell r="CG4984" t="str">
            <v>Minimal</v>
          </cell>
          <cell r="CH4984" t="str">
            <v>HUMBOLDT  COUNTY</v>
          </cell>
          <cell r="CI4984">
            <v>0</v>
          </cell>
          <cell r="CJ4984">
            <v>6</v>
          </cell>
          <cell r="CK4984">
            <v>302</v>
          </cell>
          <cell r="CL4984">
            <v>1.4</v>
          </cell>
          <cell r="CY4984" t="str">
            <v>EUREKA</v>
          </cell>
          <cell r="DA4984">
            <v>0</v>
          </cell>
          <cell r="DB4984">
            <v>0</v>
          </cell>
          <cell r="DE4984" t="str">
            <v>Low</v>
          </cell>
          <cell r="DF4984" t="str">
            <v>Planning</v>
          </cell>
          <cell r="DG4984">
            <v>58</v>
          </cell>
          <cell r="DI4984" t="str">
            <v>No</v>
          </cell>
          <cell r="DJ4984">
            <v>0</v>
          </cell>
          <cell r="DK4984" t="str">
            <v>2015-02</v>
          </cell>
          <cell r="DL4984">
            <v>0</v>
          </cell>
          <cell r="DM4984">
            <v>0</v>
          </cell>
          <cell r="DN4984" t="str">
            <v>E</v>
          </cell>
          <cell r="DO4984">
            <v>1</v>
          </cell>
          <cell r="DV4984">
            <v>0</v>
          </cell>
          <cell r="DW4984">
            <v>0</v>
          </cell>
          <cell r="DX4984">
            <v>0</v>
          </cell>
          <cell r="DY4984">
            <v>0</v>
          </cell>
          <cell r="EA4984">
            <v>0</v>
          </cell>
          <cell r="EC4984" t="str">
            <v>Steven Ripple</v>
          </cell>
          <cell r="EF4984" t="str">
            <v>YES</v>
          </cell>
          <cell r="EG4984" t="str">
            <v>GD.PHYS.EURE.0983.0E05</v>
          </cell>
          <cell r="EH4984">
            <v>302</v>
          </cell>
          <cell r="EI4984">
            <v>0</v>
          </cell>
          <cell r="EJ4984" t="str">
            <v>HIDE</v>
          </cell>
          <cell r="EK4984" t="str">
            <v>No</v>
          </cell>
          <cell r="EL4984">
            <v>0</v>
          </cell>
          <cell r="EM4984">
            <v>0</v>
          </cell>
          <cell r="EN4984">
            <v>0</v>
          </cell>
          <cell r="EP4984">
            <v>4.0000000000000001E-3</v>
          </cell>
          <cell r="ER4984" t="str">
            <v>30959276: REPL. HPR AT 2535 TOMPKINS HILL</v>
          </cell>
          <cell r="ES4984" t="str">
            <v>George Muggee</v>
          </cell>
          <cell r="EV4984" t="str">
            <v>NO</v>
          </cell>
          <cell r="EW4984" t="str">
            <v>NO</v>
          </cell>
          <cell r="EX4984" t="str">
            <v>OK</v>
          </cell>
          <cell r="FA4984" t="str">
            <v>NO</v>
          </cell>
          <cell r="FB4984" t="str">
            <v>UNSE FAIL</v>
          </cell>
          <cell r="FC4984" t="str">
            <v>OK</v>
          </cell>
          <cell r="FD4984" t="str">
            <v>Long Cycle</v>
          </cell>
          <cell r="FF4984">
            <v>0</v>
          </cell>
          <cell r="FG4984">
            <v>0</v>
          </cell>
        </row>
        <row r="4985">
          <cell r="A4985">
            <v>30959374</v>
          </cell>
          <cell r="E4985">
            <v>2</v>
          </cell>
          <cell r="F4985">
            <v>2014</v>
          </cell>
          <cell r="G4985">
            <v>0</v>
          </cell>
          <cell r="I4985" t="str">
            <v>NO</v>
          </cell>
          <cell r="J4985" t="str">
            <v>30959374-60</v>
          </cell>
          <cell r="K4985" t="str">
            <v>2KC</v>
          </cell>
          <cell r="L4985" t="str">
            <v>2K</v>
          </cell>
          <cell r="M4985" t="str">
            <v>SO</v>
          </cell>
          <cell r="N4985" t="str">
            <v>NO</v>
          </cell>
          <cell r="O4985" t="str">
            <v>NA</v>
          </cell>
          <cell r="P4985" t="str">
            <v>2K HPRs</v>
          </cell>
          <cell r="Q4985">
            <v>100000</v>
          </cell>
          <cell r="R4985">
            <v>1</v>
          </cell>
          <cell r="S4985" t="str">
            <v>J1E1</v>
          </cell>
          <cell r="T4985" t="str">
            <v>Josh Eagar</v>
          </cell>
          <cell r="U4985">
            <v>42705</v>
          </cell>
          <cell r="V4985" t="str">
            <v>Not assigned</v>
          </cell>
          <cell r="W4985" t="str">
            <v>Herman Donesa Gregorio III</v>
          </cell>
          <cell r="X4985">
            <v>41695</v>
          </cell>
          <cell r="Y4985" t="str">
            <v>SOURCE ERROR</v>
          </cell>
          <cell r="Z4985">
            <v>42430</v>
          </cell>
          <cell r="AA4985">
            <v>42552</v>
          </cell>
          <cell r="AB4985">
            <v>600</v>
          </cell>
          <cell r="AC4985">
            <v>28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50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60</v>
          </cell>
          <cell r="BD4985">
            <v>146241</v>
          </cell>
          <cell r="BE4985">
            <v>227</v>
          </cell>
          <cell r="BF4985">
            <v>42565</v>
          </cell>
          <cell r="BG4985">
            <v>42549</v>
          </cell>
          <cell r="BH4985" t="str">
            <v>PM</v>
          </cell>
          <cell r="BI4985">
            <v>42548</v>
          </cell>
          <cell r="BJ4985">
            <v>42565</v>
          </cell>
          <cell r="BK4985" t="str">
            <v>1-PLANNING</v>
          </cell>
          <cell r="BL4985" t="str">
            <v>NOT READY</v>
          </cell>
          <cell r="BM4985" t="str">
            <v>Kagan Senvardarli</v>
          </cell>
          <cell r="BN4985">
            <v>1</v>
          </cell>
          <cell r="BO4985">
            <v>2016</v>
          </cell>
          <cell r="BP4985" t="str">
            <v>2016-2</v>
          </cell>
          <cell r="BQ4985">
            <v>500</v>
          </cell>
          <cell r="BR4985">
            <v>0</v>
          </cell>
          <cell r="BS4985">
            <v>0</v>
          </cell>
          <cell r="BU4985">
            <v>144000</v>
          </cell>
          <cell r="BX4985">
            <v>0</v>
          </cell>
          <cell r="BY4985">
            <v>0</v>
          </cell>
          <cell r="BZ4985">
            <v>0</v>
          </cell>
          <cell r="CC4985">
            <v>2016</v>
          </cell>
          <cell r="CD4985" t="str">
            <v>UNSE</v>
          </cell>
          <cell r="CE4985" t="str">
            <v>REPL. 2 HPRS ON TOMPKINS HILL RD</v>
          </cell>
          <cell r="CF4985" t="str">
            <v>2016-06</v>
          </cell>
          <cell r="CG4985" t="str">
            <v>Minimal</v>
          </cell>
          <cell r="CH4985" t="str">
            <v>HUMBOLDT  COUNTY</v>
          </cell>
          <cell r="CI4985">
            <v>0</v>
          </cell>
          <cell r="CJ4985">
            <v>6</v>
          </cell>
          <cell r="CK4985">
            <v>73120</v>
          </cell>
          <cell r="CL4985">
            <v>0.5</v>
          </cell>
          <cell r="CQ4985">
            <v>227</v>
          </cell>
          <cell r="CY4985" t="str">
            <v>EUREKA</v>
          </cell>
          <cell r="CZ4985">
            <v>227</v>
          </cell>
          <cell r="DA4985">
            <v>0</v>
          </cell>
          <cell r="DB4985">
            <v>0</v>
          </cell>
          <cell r="DE4985" t="str">
            <v>Low</v>
          </cell>
          <cell r="DF4985" t="str">
            <v>Planning</v>
          </cell>
          <cell r="DG4985">
            <v>58</v>
          </cell>
          <cell r="DI4985" t="str">
            <v>No</v>
          </cell>
          <cell r="DJ4985">
            <v>0</v>
          </cell>
          <cell r="DK4985" t="str">
            <v>2016-07</v>
          </cell>
          <cell r="DL4985">
            <v>0</v>
          </cell>
          <cell r="DM4985">
            <v>0</v>
          </cell>
          <cell r="DN4985" t="str">
            <v>E</v>
          </cell>
          <cell r="DO4985">
            <v>1</v>
          </cell>
          <cell r="DV4985">
            <v>0</v>
          </cell>
          <cell r="DW4985">
            <v>0</v>
          </cell>
          <cell r="DX4985">
            <v>0</v>
          </cell>
          <cell r="DY4985">
            <v>0</v>
          </cell>
          <cell r="EA4985">
            <v>0</v>
          </cell>
          <cell r="EC4985" t="str">
            <v>Matthew Ventura</v>
          </cell>
          <cell r="EF4985" t="str">
            <v>YES</v>
          </cell>
          <cell r="EG4985" t="str">
            <v>GD.PHYS.EURE.0915.0I05</v>
          </cell>
          <cell r="EH4985">
            <v>2241</v>
          </cell>
          <cell r="EI4985">
            <v>0</v>
          </cell>
          <cell r="EJ4985" t="str">
            <v>HIDE</v>
          </cell>
          <cell r="EK4985" t="str">
            <v>No</v>
          </cell>
          <cell r="EL4985">
            <v>0</v>
          </cell>
          <cell r="EM4985">
            <v>0</v>
          </cell>
          <cell r="EN4985">
            <v>0</v>
          </cell>
          <cell r="EP4985">
            <v>1.6E-2</v>
          </cell>
          <cell r="EQ4985">
            <v>0</v>
          </cell>
          <cell r="ER4985" t="str">
            <v>30959374: REPL. 2 HPRS ON TOMPKINS HILL RD</v>
          </cell>
          <cell r="ES4985" t="str">
            <v>George Muggee</v>
          </cell>
          <cell r="EV4985" t="str">
            <v>NO</v>
          </cell>
          <cell r="EW4985" t="str">
            <v>YES</v>
          </cell>
          <cell r="EX4985" t="str">
            <v>OVER</v>
          </cell>
          <cell r="FA4985" t="str">
            <v>NO</v>
          </cell>
          <cell r="FB4985" t="str">
            <v>PASS</v>
          </cell>
          <cell r="FC4985" t="str">
            <v>OK</v>
          </cell>
          <cell r="FD4985" t="str">
            <v>Long Cycle</v>
          </cell>
          <cell r="FF4985">
            <v>1</v>
          </cell>
          <cell r="FG4985">
            <v>0</v>
          </cell>
        </row>
        <row r="4986">
          <cell r="A4986">
            <v>30959390</v>
          </cell>
          <cell r="E4986">
            <v>0</v>
          </cell>
          <cell r="F4986">
            <v>1189147</v>
          </cell>
          <cell r="G4986">
            <v>0</v>
          </cell>
          <cell r="I4986" t="str">
            <v>YES</v>
          </cell>
          <cell r="J4986" t="str">
            <v>30959390-</v>
          </cell>
          <cell r="K4986" t="str">
            <v>2KA</v>
          </cell>
          <cell r="L4986" t="str">
            <v>2K</v>
          </cell>
          <cell r="M4986" t="str">
            <v>NB</v>
          </cell>
          <cell r="N4986" t="str">
            <v>BA</v>
          </cell>
          <cell r="P4986" t="str">
            <v>2K HPRs</v>
          </cell>
          <cell r="Q4986">
            <v>643094</v>
          </cell>
          <cell r="S4986" t="str">
            <v>R1FR</v>
          </cell>
          <cell r="T4986" t="str">
            <v>Bob Fuller</v>
          </cell>
          <cell r="U4986">
            <v>41401</v>
          </cell>
          <cell r="Y4986" t="str">
            <v>SOURCE ERROR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D4986">
            <v>1188124</v>
          </cell>
          <cell r="BE4986">
            <v>-1023</v>
          </cell>
          <cell r="BF4986">
            <v>41439</v>
          </cell>
          <cell r="BG4986">
            <v>41305</v>
          </cell>
          <cell r="BH4986" t="str">
            <v>PM</v>
          </cell>
          <cell r="BI4986">
            <v>41351</v>
          </cell>
          <cell r="BJ4986">
            <v>41439</v>
          </cell>
          <cell r="BK4986" t="str">
            <v>7-CLOSED</v>
          </cell>
          <cell r="BM4986" t="str">
            <v>Daniel Wong</v>
          </cell>
          <cell r="BN4986">
            <v>1</v>
          </cell>
          <cell r="BO4986">
            <v>2013</v>
          </cell>
          <cell r="BP4986" t="str">
            <v>2013-1</v>
          </cell>
          <cell r="BQ4986">
            <v>0</v>
          </cell>
          <cell r="BR4986">
            <v>0</v>
          </cell>
          <cell r="BS4986">
            <v>0</v>
          </cell>
          <cell r="BU4986">
            <v>643094</v>
          </cell>
          <cell r="BX4986">
            <v>0</v>
          </cell>
          <cell r="BY4986">
            <v>7</v>
          </cell>
          <cell r="BZ4986">
            <v>0</v>
          </cell>
          <cell r="CC4986" t="str">
            <v>Pre 2014</v>
          </cell>
          <cell r="CD4986" t="str">
            <v>CLSD</v>
          </cell>
          <cell r="CE4986" t="str">
            <v>OC4 ABANDON YOUNTVILLE DFM 405-01 -PHS 1</v>
          </cell>
          <cell r="CF4986" t="str">
            <v>2013-03</v>
          </cell>
          <cell r="CH4986" t="str">
            <v>NAPA COUNTY</v>
          </cell>
          <cell r="CI4986">
            <v>0</v>
          </cell>
          <cell r="CJ4986">
            <v>10</v>
          </cell>
          <cell r="CK4986">
            <v>0</v>
          </cell>
          <cell r="CL4986">
            <v>4.5</v>
          </cell>
          <cell r="CO4986">
            <v>-1023</v>
          </cell>
          <cell r="CY4986" t="str">
            <v>YOUNTVILLE</v>
          </cell>
          <cell r="CZ4986">
            <v>-1023</v>
          </cell>
          <cell r="DA4986">
            <v>0</v>
          </cell>
          <cell r="DB4986">
            <v>0</v>
          </cell>
          <cell r="DC4986">
            <v>568094.73199999903</v>
          </cell>
          <cell r="DE4986" t="str">
            <v>Medium</v>
          </cell>
          <cell r="DF4986" t="str">
            <v>JE</v>
          </cell>
          <cell r="DG4986">
            <v>0</v>
          </cell>
          <cell r="DI4986" t="str">
            <v>No</v>
          </cell>
          <cell r="DJ4986">
            <v>7</v>
          </cell>
          <cell r="DK4986" t="str">
            <v>2013-06</v>
          </cell>
          <cell r="DL4986">
            <v>1</v>
          </cell>
          <cell r="DM4986">
            <v>0</v>
          </cell>
          <cell r="DN4986" t="str">
            <v>A</v>
          </cell>
          <cell r="DO4986">
            <v>0</v>
          </cell>
          <cell r="DV4986">
            <v>0</v>
          </cell>
          <cell r="DW4986">
            <v>0</v>
          </cell>
          <cell r="DX4986">
            <v>0</v>
          </cell>
          <cell r="DY4986">
            <v>0</v>
          </cell>
          <cell r="EA4986">
            <v>0</v>
          </cell>
          <cell r="EB4986">
            <v>41326</v>
          </cell>
          <cell r="EC4986" t="str">
            <v>Michael Coakley</v>
          </cell>
          <cell r="EG4986" t="str">
            <v>GD.PHYS.2639.00I8.0005</v>
          </cell>
          <cell r="EH4986">
            <v>1188124</v>
          </cell>
          <cell r="EI4986">
            <v>94599</v>
          </cell>
          <cell r="EJ4986" t="str">
            <v>HIDE</v>
          </cell>
          <cell r="EK4986" t="str">
            <v>Yes</v>
          </cell>
          <cell r="EL4986">
            <v>0</v>
          </cell>
          <cell r="EM4986">
            <v>0</v>
          </cell>
          <cell r="EN4986">
            <v>0</v>
          </cell>
          <cell r="EP4986">
            <v>1.8480000000000001</v>
          </cell>
          <cell r="EQ4986">
            <v>0</v>
          </cell>
          <cell r="ER4986" t="str">
            <v>30959390: OC4 ABANDON YOUNTVILLE DFM 405-01 -PHS 1</v>
          </cell>
          <cell r="ES4986" t="str">
            <v>George Muggee</v>
          </cell>
          <cell r="EU4986">
            <v>41437</v>
          </cell>
          <cell r="EV4986" t="str">
            <v>YES</v>
          </cell>
          <cell r="EW4986" t="str">
            <v>NO</v>
          </cell>
          <cell r="EX4986" t="str">
            <v>OK</v>
          </cell>
          <cell r="FA4986" t="str">
            <v>NO</v>
          </cell>
          <cell r="FB4986" t="str">
            <v>OMIT</v>
          </cell>
          <cell r="FC4986" t="str">
            <v>OK</v>
          </cell>
          <cell r="FD4986" t="str">
            <v>Long Cycle</v>
          </cell>
          <cell r="FF4986">
            <v>0</v>
          </cell>
          <cell r="FG4986">
            <v>1</v>
          </cell>
        </row>
        <row r="4987">
          <cell r="A4987">
            <v>30959416</v>
          </cell>
          <cell r="E4987">
            <v>1640</v>
          </cell>
          <cell r="F4987">
            <v>1032</v>
          </cell>
          <cell r="G4987">
            <v>0</v>
          </cell>
          <cell r="I4987" t="str">
            <v>NO</v>
          </cell>
          <cell r="J4987" t="str">
            <v>30959416-60</v>
          </cell>
          <cell r="K4987" t="str">
            <v>14A</v>
          </cell>
          <cell r="L4987">
            <v>14</v>
          </cell>
          <cell r="M4987" t="str">
            <v>SA</v>
          </cell>
          <cell r="N4987" t="str">
            <v>NO</v>
          </cell>
          <cell r="O4987" t="str">
            <v>NA</v>
          </cell>
          <cell r="P4987" t="str">
            <v>14A GPRP</v>
          </cell>
          <cell r="Q4987">
            <v>656000</v>
          </cell>
          <cell r="R4987">
            <v>50000</v>
          </cell>
          <cell r="S4987" t="str">
            <v>A3CG</v>
          </cell>
          <cell r="T4987" t="str">
            <v>Adoni Christie</v>
          </cell>
          <cell r="U4987">
            <v>43070</v>
          </cell>
          <cell r="V4987" t="str">
            <v>Not assigned</v>
          </cell>
          <cell r="W4987" t="str">
            <v>Herman Donesa Gregorio III</v>
          </cell>
          <cell r="X4987">
            <v>42735</v>
          </cell>
          <cell r="Y4987" t="str">
            <v>SOURCE ERROR</v>
          </cell>
          <cell r="Z4987">
            <v>41913</v>
          </cell>
          <cell r="AA4987">
            <v>42278</v>
          </cell>
          <cell r="AB4987">
            <v>2400</v>
          </cell>
          <cell r="AC4987">
            <v>2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171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240</v>
          </cell>
          <cell r="BD4987">
            <v>658542</v>
          </cell>
          <cell r="BE4987">
            <v>1510</v>
          </cell>
          <cell r="BF4987">
            <v>42825</v>
          </cell>
          <cell r="BG4987">
            <v>42744</v>
          </cell>
          <cell r="BH4987" t="str">
            <v>PM</v>
          </cell>
          <cell r="BI4987">
            <v>42741</v>
          </cell>
          <cell r="BJ4987">
            <v>42825</v>
          </cell>
          <cell r="BK4987" t="str">
            <v>1-PLANNING</v>
          </cell>
          <cell r="BL4987" t="str">
            <v>NOT READY</v>
          </cell>
          <cell r="BM4987" t="str">
            <v>Rosa Maria Barajas</v>
          </cell>
          <cell r="BN4987">
            <v>1</v>
          </cell>
          <cell r="BO4987">
            <v>2017</v>
          </cell>
          <cell r="BP4987" t="str">
            <v>2017-1</v>
          </cell>
          <cell r="BQ4987">
            <v>1710</v>
          </cell>
          <cell r="BR4987">
            <v>1510</v>
          </cell>
          <cell r="BS4987">
            <v>0</v>
          </cell>
          <cell r="BU4987">
            <v>492000</v>
          </cell>
          <cell r="BX4987">
            <v>0</v>
          </cell>
          <cell r="BY4987">
            <v>0</v>
          </cell>
          <cell r="BZ4987">
            <v>0</v>
          </cell>
          <cell r="CB4987" t="str">
            <v>Previously 2014-High-GRC Project</v>
          </cell>
          <cell r="CC4987" t="str">
            <v>Future</v>
          </cell>
          <cell r="CD4987" t="str">
            <v>UNSE</v>
          </cell>
          <cell r="CE4987" t="str">
            <v>SGO R4 G GPRP SONOMA AVE, SACRAMENTO</v>
          </cell>
          <cell r="CF4987" t="str">
            <v>2017-01</v>
          </cell>
          <cell r="CG4987" t="str">
            <v>Minimal</v>
          </cell>
          <cell r="CH4987" t="str">
            <v>SACRAMENTO  COUNTY</v>
          </cell>
          <cell r="CI4987">
            <v>0</v>
          </cell>
          <cell r="CJ4987">
            <v>6</v>
          </cell>
          <cell r="CK4987">
            <v>402</v>
          </cell>
          <cell r="CL4987">
            <v>2.7</v>
          </cell>
          <cell r="CR4987">
            <v>1510</v>
          </cell>
          <cell r="CY4987" t="str">
            <v>SACRAMENTO</v>
          </cell>
          <cell r="CZ4987">
            <v>1510</v>
          </cell>
          <cell r="DA4987">
            <v>517325.7</v>
          </cell>
          <cell r="DB4987">
            <v>41</v>
          </cell>
          <cell r="DE4987" t="str">
            <v>Low</v>
          </cell>
          <cell r="DF4987" t="str">
            <v>Planning</v>
          </cell>
          <cell r="DG4987">
            <v>321</v>
          </cell>
          <cell r="DI4987" t="str">
            <v>No</v>
          </cell>
          <cell r="DJ4987">
            <v>0</v>
          </cell>
          <cell r="DK4987" t="str">
            <v>2017-03</v>
          </cell>
          <cell r="DL4987">
            <v>0</v>
          </cell>
          <cell r="DM4987">
            <v>0</v>
          </cell>
          <cell r="DN4987" t="str">
            <v>E</v>
          </cell>
          <cell r="DO4987">
            <v>1</v>
          </cell>
          <cell r="DV4987">
            <v>0</v>
          </cell>
          <cell r="DW4987">
            <v>0</v>
          </cell>
          <cell r="DX4987">
            <v>0</v>
          </cell>
          <cell r="DY4987">
            <v>0</v>
          </cell>
          <cell r="EA4987">
            <v>0</v>
          </cell>
          <cell r="EC4987" t="str">
            <v>Matthew Ventura</v>
          </cell>
          <cell r="EF4987" t="str">
            <v>YES</v>
          </cell>
          <cell r="EG4987" t="str">
            <v>GD.PHYS.2526.00C2.0007</v>
          </cell>
          <cell r="EH4987">
            <v>2542</v>
          </cell>
          <cell r="EI4987">
            <v>95812</v>
          </cell>
          <cell r="EJ4987" t="str">
            <v>HIDE</v>
          </cell>
          <cell r="EK4987" t="str">
            <v>No</v>
          </cell>
          <cell r="EL4987">
            <v>0</v>
          </cell>
          <cell r="EM4987">
            <v>0</v>
          </cell>
          <cell r="EN4987">
            <v>0</v>
          </cell>
          <cell r="EP4987">
            <v>5.0000000000000001E-3</v>
          </cell>
          <cell r="EQ4987">
            <v>1</v>
          </cell>
          <cell r="ER4987" t="str">
            <v>30959416: SGO R4 G GPRP SONOMA AVE, SACRAMENTO</v>
          </cell>
          <cell r="ES4987" t="str">
            <v>Judy Peck</v>
          </cell>
          <cell r="EV4987" t="str">
            <v>NO</v>
          </cell>
          <cell r="EW4987" t="str">
            <v>NO</v>
          </cell>
          <cell r="EX4987" t="str">
            <v>OVER</v>
          </cell>
          <cell r="FA4987" t="str">
            <v>NO</v>
          </cell>
          <cell r="FB4987" t="str">
            <v>PASS</v>
          </cell>
          <cell r="FC4987" t="str">
            <v>OK</v>
          </cell>
          <cell r="FD4987" t="str">
            <v>Long Cycle</v>
          </cell>
          <cell r="FF4987">
            <v>0</v>
          </cell>
          <cell r="FG4987">
            <v>0</v>
          </cell>
        </row>
        <row r="4988">
          <cell r="A4988">
            <v>30959466</v>
          </cell>
          <cell r="B4988">
            <v>41338</v>
          </cell>
          <cell r="C4988">
            <v>41400</v>
          </cell>
          <cell r="D4988">
            <v>41638</v>
          </cell>
          <cell r="E4988">
            <v>0</v>
          </cell>
          <cell r="F4988">
            <v>3773522</v>
          </cell>
          <cell r="G4988">
            <v>0</v>
          </cell>
          <cell r="I4988" t="str">
            <v>YES</v>
          </cell>
          <cell r="J4988" t="str">
            <v>30959466-</v>
          </cell>
          <cell r="K4988" t="str">
            <v>14A</v>
          </cell>
          <cell r="L4988">
            <v>14</v>
          </cell>
          <cell r="M4988" t="str">
            <v>SF</v>
          </cell>
          <cell r="N4988" t="str">
            <v>BA</v>
          </cell>
          <cell r="P4988" t="str">
            <v>14A GPRP</v>
          </cell>
          <cell r="Q4988">
            <v>3789091</v>
          </cell>
          <cell r="S4988" t="str">
            <v>LXN8</v>
          </cell>
          <cell r="T4988" t="str">
            <v>Larry Ng</v>
          </cell>
          <cell r="U4988">
            <v>41508</v>
          </cell>
          <cell r="Y4988" t="str">
            <v>SOURCE ERROR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D4988">
            <v>3951241</v>
          </cell>
          <cell r="BE4988">
            <v>177719</v>
          </cell>
          <cell r="BH4988" t="str">
            <v>PM</v>
          </cell>
          <cell r="BK4988" t="str">
            <v>7-CLOSED</v>
          </cell>
          <cell r="BM4988" t="str">
            <v>Matt Sanders</v>
          </cell>
          <cell r="BN4988">
            <v>1</v>
          </cell>
          <cell r="BQ4988">
            <v>0</v>
          </cell>
          <cell r="BR4988">
            <v>177719</v>
          </cell>
          <cell r="BS4988">
            <v>0</v>
          </cell>
          <cell r="BU4988">
            <v>3960964</v>
          </cell>
          <cell r="BW4988" t="str">
            <v>Previous Yr Carry-Over</v>
          </cell>
          <cell r="BX4988">
            <v>0</v>
          </cell>
          <cell r="BY4988">
            <v>5317</v>
          </cell>
          <cell r="BZ4988">
            <v>0</v>
          </cell>
          <cell r="CC4988">
            <v>2013</v>
          </cell>
          <cell r="CD4988" t="str">
            <v>CLSD</v>
          </cell>
          <cell r="CE4988" t="str">
            <v>OCG CROCKER AMAZON 3 MWC 14A</v>
          </cell>
          <cell r="CH4988" t="str">
            <v>SAN FRANCISCO  COUNTY</v>
          </cell>
          <cell r="CI4988">
            <v>0</v>
          </cell>
          <cell r="CJ4988">
            <v>10</v>
          </cell>
          <cell r="CK4988">
            <v>0</v>
          </cell>
          <cell r="CM4988">
            <v>32128</v>
          </cell>
          <cell r="CN4988">
            <v>56916</v>
          </cell>
          <cell r="CO4988">
            <v>87352</v>
          </cell>
          <cell r="CP4988">
            <v>1227</v>
          </cell>
          <cell r="CQ4988">
            <v>-10</v>
          </cell>
          <cell r="CR4988">
            <v>106</v>
          </cell>
          <cell r="CY4988" t="str">
            <v>SAN FRANCISCO</v>
          </cell>
          <cell r="CZ4988">
            <v>177719</v>
          </cell>
          <cell r="DA4988">
            <v>0</v>
          </cell>
          <cell r="DB4988">
            <v>0</v>
          </cell>
          <cell r="DC4988">
            <v>3444629.1099999901</v>
          </cell>
          <cell r="DE4988" t="str">
            <v>High</v>
          </cell>
          <cell r="DF4988" t="str">
            <v>Reauth 1</v>
          </cell>
          <cell r="DG4988">
            <v>0</v>
          </cell>
          <cell r="DI4988" t="str">
            <v>No</v>
          </cell>
          <cell r="DJ4988">
            <v>5317</v>
          </cell>
          <cell r="DL4988">
            <v>1</v>
          </cell>
          <cell r="DM4988">
            <v>0</v>
          </cell>
          <cell r="DN4988" t="str">
            <v>A</v>
          </cell>
          <cell r="DO4988">
            <v>0</v>
          </cell>
          <cell r="DV4988">
            <v>0</v>
          </cell>
          <cell r="DW4988">
            <v>0</v>
          </cell>
          <cell r="DX4988">
            <v>0</v>
          </cell>
          <cell r="DY4988">
            <v>0</v>
          </cell>
          <cell r="EA4988">
            <v>0</v>
          </cell>
          <cell r="EB4988">
            <v>41339</v>
          </cell>
          <cell r="EC4988" t="str">
            <v>Michael Coakley</v>
          </cell>
          <cell r="EG4988" t="str">
            <v>GD.PHYS.CONC.0003.0E14</v>
          </cell>
          <cell r="EH4988">
            <v>3951241</v>
          </cell>
          <cell r="EI4988">
            <v>94127</v>
          </cell>
          <cell r="EJ4988" t="str">
            <v>HIDE</v>
          </cell>
          <cell r="EK4988" t="str">
            <v>Yes</v>
          </cell>
          <cell r="EL4988">
            <v>0</v>
          </cell>
          <cell r="EM4988">
            <v>0</v>
          </cell>
          <cell r="EN4988">
            <v>0</v>
          </cell>
          <cell r="EP4988">
            <v>0.998</v>
          </cell>
          <cell r="EQ4988">
            <v>1</v>
          </cell>
          <cell r="ER4988" t="str">
            <v>30959466: OCG CROCKER AMAZON 3 MWC 14A</v>
          </cell>
          <cell r="ES4988" t="str">
            <v>Judy Peck</v>
          </cell>
          <cell r="EU4988">
            <v>41631</v>
          </cell>
          <cell r="EV4988" t="str">
            <v>NO</v>
          </cell>
          <cell r="EW4988" t="str">
            <v>NO</v>
          </cell>
          <cell r="EX4988" t="str">
            <v>OVER</v>
          </cell>
          <cell r="FA4988" t="str">
            <v>NO</v>
          </cell>
          <cell r="FB4988" t="str">
            <v>OMIT</v>
          </cell>
          <cell r="FC4988" t="str">
            <v>NO CONST DATES</v>
          </cell>
          <cell r="FD4988" t="str">
            <v>Long Cycle</v>
          </cell>
          <cell r="FE4988">
            <v>12082.75</v>
          </cell>
          <cell r="FF4988">
            <v>0</v>
          </cell>
          <cell r="FG4988">
            <v>0</v>
          </cell>
        </row>
        <row r="4989">
          <cell r="A4989">
            <v>30959479</v>
          </cell>
          <cell r="E4989">
            <v>0</v>
          </cell>
          <cell r="F4989">
            <v>3517245</v>
          </cell>
          <cell r="G4989">
            <v>0</v>
          </cell>
          <cell r="I4989" t="str">
            <v>YES</v>
          </cell>
          <cell r="J4989" t="str">
            <v>30959479-</v>
          </cell>
          <cell r="K4989" t="str">
            <v>14A</v>
          </cell>
          <cell r="L4989">
            <v>14</v>
          </cell>
          <cell r="M4989" t="str">
            <v>SF</v>
          </cell>
          <cell r="N4989" t="str">
            <v>BA</v>
          </cell>
          <cell r="P4989" t="str">
            <v>14A GPRP</v>
          </cell>
          <cell r="Q4989">
            <v>3567049</v>
          </cell>
          <cell r="S4989" t="str">
            <v>AABF</v>
          </cell>
          <cell r="T4989" t="str">
            <v>Alessandro Bettucchi</v>
          </cell>
          <cell r="U4989">
            <v>41639</v>
          </cell>
          <cell r="Y4989" t="str">
            <v>SOURCE ERROR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D4989">
            <v>3560627</v>
          </cell>
          <cell r="BE4989">
            <v>43383</v>
          </cell>
          <cell r="BH4989" t="str">
            <v>PM</v>
          </cell>
          <cell r="BK4989" t="str">
            <v>7-CLOSED</v>
          </cell>
          <cell r="BM4989" t="str">
            <v>Matt Sanders</v>
          </cell>
          <cell r="BN4989">
            <v>1</v>
          </cell>
          <cell r="BQ4989">
            <v>0</v>
          </cell>
          <cell r="BR4989">
            <v>43383</v>
          </cell>
          <cell r="BS4989">
            <v>0</v>
          </cell>
          <cell r="BU4989">
            <v>3567049</v>
          </cell>
          <cell r="BX4989">
            <v>0</v>
          </cell>
          <cell r="BY4989">
            <v>5929</v>
          </cell>
          <cell r="BZ4989">
            <v>0</v>
          </cell>
          <cell r="CC4989" t="str">
            <v>Pre 2014</v>
          </cell>
          <cell r="CD4989" t="str">
            <v>CLSD</v>
          </cell>
          <cell r="CE4989" t="str">
            <v>R4E G GPRP CIRCULAR MWC 14A, SF</v>
          </cell>
          <cell r="CH4989" t="str">
            <v>SAN FRANCISCO  COUNTY</v>
          </cell>
          <cell r="CI4989">
            <v>0</v>
          </cell>
          <cell r="CJ4989">
            <v>10</v>
          </cell>
          <cell r="CK4989">
            <v>0</v>
          </cell>
          <cell r="CM4989">
            <v>17599</v>
          </cell>
          <cell r="CN4989">
            <v>25791</v>
          </cell>
          <cell r="CO4989">
            <v>-8</v>
          </cell>
          <cell r="CY4989" t="str">
            <v>SAN FRANCISCO</v>
          </cell>
          <cell r="CZ4989">
            <v>43383</v>
          </cell>
          <cell r="DA4989">
            <v>0</v>
          </cell>
          <cell r="DB4989">
            <v>0</v>
          </cell>
          <cell r="DC4989">
            <v>3242772</v>
          </cell>
          <cell r="DE4989" t="str">
            <v>Medium</v>
          </cell>
          <cell r="DF4989" t="str">
            <v>JE</v>
          </cell>
          <cell r="DG4989">
            <v>0</v>
          </cell>
          <cell r="DI4989" t="str">
            <v>No</v>
          </cell>
          <cell r="DJ4989">
            <v>5929</v>
          </cell>
          <cell r="DL4989">
            <v>1</v>
          </cell>
          <cell r="DM4989">
            <v>0</v>
          </cell>
          <cell r="DN4989" t="str">
            <v>A</v>
          </cell>
          <cell r="DO4989">
            <v>0</v>
          </cell>
          <cell r="DV4989">
            <v>0</v>
          </cell>
          <cell r="DW4989">
            <v>0</v>
          </cell>
          <cell r="DX4989">
            <v>0</v>
          </cell>
          <cell r="DY4989">
            <v>0</v>
          </cell>
          <cell r="EA4989">
            <v>0</v>
          </cell>
          <cell r="EB4989">
            <v>41324</v>
          </cell>
          <cell r="EC4989" t="str">
            <v>Michael Coakley</v>
          </cell>
          <cell r="EG4989" t="str">
            <v>GD.PHYS.CONC.0003.0F14</v>
          </cell>
          <cell r="EH4989">
            <v>3560627</v>
          </cell>
          <cell r="EI4989">
            <v>94101</v>
          </cell>
          <cell r="EJ4989" t="str">
            <v>HIDE</v>
          </cell>
          <cell r="EK4989" t="str">
            <v>Yes</v>
          </cell>
          <cell r="EL4989">
            <v>0</v>
          </cell>
          <cell r="EM4989">
            <v>0</v>
          </cell>
          <cell r="EN4989">
            <v>0</v>
          </cell>
          <cell r="EP4989">
            <v>0.998</v>
          </cell>
          <cell r="EQ4989">
            <v>1</v>
          </cell>
          <cell r="ER4989" t="str">
            <v>30959479: R4E G GPRP CIRCULAR MWC 14A, SF</v>
          </cell>
          <cell r="ES4989" t="str">
            <v>Judy Peck</v>
          </cell>
          <cell r="EU4989">
            <v>41605</v>
          </cell>
          <cell r="EV4989" t="str">
            <v>NO</v>
          </cell>
          <cell r="EW4989" t="str">
            <v>NO</v>
          </cell>
          <cell r="EX4989" t="str">
            <v>OVER</v>
          </cell>
          <cell r="FA4989" t="str">
            <v>NO</v>
          </cell>
          <cell r="FB4989" t="str">
            <v>OMIT</v>
          </cell>
          <cell r="FC4989" t="str">
            <v>NO CONST DATES</v>
          </cell>
          <cell r="FD4989" t="str">
            <v>Long Cycle</v>
          </cell>
          <cell r="FF4989">
            <v>0</v>
          </cell>
          <cell r="FG4989">
            <v>0</v>
          </cell>
        </row>
        <row r="4990">
          <cell r="A4990">
            <v>30959541</v>
          </cell>
          <cell r="E4990">
            <v>0</v>
          </cell>
          <cell r="F4990">
            <v>2913543</v>
          </cell>
          <cell r="G4990">
            <v>0</v>
          </cell>
          <cell r="I4990" t="str">
            <v>YES</v>
          </cell>
          <cell r="J4990" t="str">
            <v>30959541-</v>
          </cell>
          <cell r="K4990" t="str">
            <v>14A</v>
          </cell>
          <cell r="L4990">
            <v>14</v>
          </cell>
          <cell r="M4990" t="str">
            <v>SF</v>
          </cell>
          <cell r="N4990" t="str">
            <v>BA</v>
          </cell>
          <cell r="P4990" t="str">
            <v>14A GPRP</v>
          </cell>
          <cell r="Q4990">
            <v>2590793</v>
          </cell>
          <cell r="S4990" t="str">
            <v>LXN8</v>
          </cell>
          <cell r="T4990" t="str">
            <v>Larry Ng</v>
          </cell>
          <cell r="U4990">
            <v>41639</v>
          </cell>
          <cell r="Y4990" t="str">
            <v>SOURCE ERROR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D4990">
            <v>3125469</v>
          </cell>
          <cell r="BE4990">
            <v>211926</v>
          </cell>
          <cell r="BH4990" t="str">
            <v>PM</v>
          </cell>
          <cell r="BK4990" t="str">
            <v>7-CLOSED</v>
          </cell>
          <cell r="BM4990" t="str">
            <v>Matt Sanders</v>
          </cell>
          <cell r="BN4990">
            <v>1</v>
          </cell>
          <cell r="BQ4990">
            <v>0</v>
          </cell>
          <cell r="BR4990">
            <v>211926</v>
          </cell>
          <cell r="BS4990">
            <v>0</v>
          </cell>
          <cell r="BU4990">
            <v>2590793</v>
          </cell>
          <cell r="BX4990">
            <v>0</v>
          </cell>
          <cell r="BY4990">
            <v>3021</v>
          </cell>
          <cell r="BZ4990">
            <v>0</v>
          </cell>
          <cell r="CC4990" t="str">
            <v>Pre 2014</v>
          </cell>
          <cell r="CD4990" t="str">
            <v>CLSD</v>
          </cell>
          <cell r="CE4990" t="str">
            <v>OC4 M4E VISITACION VALLEY</v>
          </cell>
          <cell r="CH4990" t="str">
            <v>SAN FRANCISCO  COUNTY</v>
          </cell>
          <cell r="CI4990">
            <v>0</v>
          </cell>
          <cell r="CJ4990">
            <v>10</v>
          </cell>
          <cell r="CK4990">
            <v>0</v>
          </cell>
          <cell r="CM4990">
            <v>82187</v>
          </cell>
          <cell r="CN4990">
            <v>125185</v>
          </cell>
          <cell r="CO4990">
            <v>4554</v>
          </cell>
          <cell r="CP4990">
            <v>34532</v>
          </cell>
          <cell r="CQ4990">
            <v>-34532</v>
          </cell>
          <cell r="CY4990" t="str">
            <v>SAN FRANCISCO</v>
          </cell>
          <cell r="CZ4990">
            <v>211926</v>
          </cell>
          <cell r="DA4990">
            <v>0</v>
          </cell>
          <cell r="DB4990">
            <v>0</v>
          </cell>
          <cell r="DC4990">
            <v>2252864.79999999</v>
          </cell>
          <cell r="DE4990" t="str">
            <v>Medium</v>
          </cell>
          <cell r="DF4990" t="str">
            <v>JE</v>
          </cell>
          <cell r="DG4990">
            <v>0</v>
          </cell>
          <cell r="DI4990" t="str">
            <v>No</v>
          </cell>
          <cell r="DJ4990">
            <v>3021</v>
          </cell>
          <cell r="DL4990">
            <v>1</v>
          </cell>
          <cell r="DM4990">
            <v>0</v>
          </cell>
          <cell r="DN4990" t="str">
            <v>A</v>
          </cell>
          <cell r="DO4990">
            <v>0</v>
          </cell>
          <cell r="DV4990">
            <v>0</v>
          </cell>
          <cell r="DW4990">
            <v>0</v>
          </cell>
          <cell r="DX4990">
            <v>0</v>
          </cell>
          <cell r="DY4990">
            <v>0</v>
          </cell>
          <cell r="EA4990">
            <v>0</v>
          </cell>
          <cell r="EB4990">
            <v>41391</v>
          </cell>
          <cell r="EC4990" t="str">
            <v>Michael Coakley</v>
          </cell>
          <cell r="EG4990" t="str">
            <v>GD.PHYS.0006.00A3</v>
          </cell>
          <cell r="EH4990">
            <v>3125469</v>
          </cell>
          <cell r="EI4990">
            <v>94101</v>
          </cell>
          <cell r="EJ4990" t="str">
            <v>HIDE</v>
          </cell>
          <cell r="EK4990" t="str">
            <v>Yes</v>
          </cell>
          <cell r="EL4990">
            <v>0</v>
          </cell>
          <cell r="EM4990">
            <v>0</v>
          </cell>
          <cell r="EN4990">
            <v>0</v>
          </cell>
          <cell r="EP4990">
            <v>1.206</v>
          </cell>
          <cell r="EQ4990">
            <v>1</v>
          </cell>
          <cell r="ER4990" t="str">
            <v>30959541: OC4 M4E VISITACION VALLEY</v>
          </cell>
          <cell r="ES4990" t="str">
            <v>Judy Peck</v>
          </cell>
          <cell r="EU4990">
            <v>41592</v>
          </cell>
          <cell r="EV4990" t="str">
            <v>YES</v>
          </cell>
          <cell r="EW4990" t="str">
            <v>NO</v>
          </cell>
          <cell r="EX4990" t="str">
            <v>OVER</v>
          </cell>
          <cell r="FA4990" t="str">
            <v>NO</v>
          </cell>
          <cell r="FB4990" t="str">
            <v>OMIT</v>
          </cell>
          <cell r="FC4990" t="str">
            <v>NO CONST DATES</v>
          </cell>
          <cell r="FD4990" t="str">
            <v>Long Cycle</v>
          </cell>
          <cell r="FF4990">
            <v>0</v>
          </cell>
          <cell r="FG4990">
            <v>1</v>
          </cell>
        </row>
        <row r="4991">
          <cell r="A4991">
            <v>30959548</v>
          </cell>
          <cell r="E4991">
            <v>0</v>
          </cell>
          <cell r="F4991">
            <v>342715</v>
          </cell>
          <cell r="G4991">
            <v>0</v>
          </cell>
          <cell r="I4991" t="str">
            <v>YES</v>
          </cell>
          <cell r="J4991" t="str">
            <v>30959548-</v>
          </cell>
          <cell r="K4991" t="str">
            <v>14A</v>
          </cell>
          <cell r="L4991">
            <v>14</v>
          </cell>
          <cell r="M4991" t="str">
            <v>SF</v>
          </cell>
          <cell r="N4991" t="str">
            <v>BA</v>
          </cell>
          <cell r="P4991" t="str">
            <v>14A GPRP</v>
          </cell>
          <cell r="Q4991">
            <v>463005</v>
          </cell>
          <cell r="S4991" t="str">
            <v>LXN8</v>
          </cell>
          <cell r="T4991" t="str">
            <v>Larry Ng</v>
          </cell>
          <cell r="U4991">
            <v>41639</v>
          </cell>
          <cell r="Y4991" t="str">
            <v>SOURCE ERROR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D4991">
            <v>342715</v>
          </cell>
          <cell r="BH4991" t="str">
            <v>PM</v>
          </cell>
          <cell r="BK4991" t="str">
            <v>7-CLOSED</v>
          </cell>
          <cell r="BM4991" t="str">
            <v>Pam Eisley</v>
          </cell>
          <cell r="BN4991">
            <v>1</v>
          </cell>
          <cell r="BQ4991">
            <v>0</v>
          </cell>
          <cell r="BR4991">
            <v>0</v>
          </cell>
          <cell r="BS4991">
            <v>0</v>
          </cell>
          <cell r="BU4991">
            <v>463005</v>
          </cell>
          <cell r="BX4991">
            <v>0</v>
          </cell>
          <cell r="BY4991">
            <v>893</v>
          </cell>
          <cell r="BZ4991">
            <v>0</v>
          </cell>
          <cell r="CC4991">
            <v>2013</v>
          </cell>
          <cell r="CD4991" t="str">
            <v>CLSD</v>
          </cell>
          <cell r="CE4991" t="str">
            <v>OC1 R4E G GPRP GEARY SPOT MAIN SF</v>
          </cell>
          <cell r="CH4991" t="str">
            <v>SAN FRANCISCO  COUNTY</v>
          </cell>
          <cell r="CI4991">
            <v>0</v>
          </cell>
          <cell r="CJ4991">
            <v>10</v>
          </cell>
          <cell r="CK4991">
            <v>0</v>
          </cell>
          <cell r="CY4991" t="str">
            <v>SAN FRANCISCO</v>
          </cell>
          <cell r="DA4991">
            <v>0</v>
          </cell>
          <cell r="DB4991">
            <v>0</v>
          </cell>
          <cell r="DC4991">
            <v>420912.89299999899</v>
          </cell>
          <cell r="DE4991" t="str">
            <v>Medium</v>
          </cell>
          <cell r="DF4991" t="str">
            <v>JE</v>
          </cell>
          <cell r="DG4991">
            <v>0</v>
          </cell>
          <cell r="DI4991" t="str">
            <v>No</v>
          </cell>
          <cell r="DJ4991">
            <v>893</v>
          </cell>
          <cell r="DL4991">
            <v>1</v>
          </cell>
          <cell r="DM4991">
            <v>0</v>
          </cell>
          <cell r="DN4991" t="str">
            <v>A</v>
          </cell>
          <cell r="DO4991">
            <v>0</v>
          </cell>
          <cell r="DV4991">
            <v>0</v>
          </cell>
          <cell r="DW4991">
            <v>0</v>
          </cell>
          <cell r="DX4991">
            <v>0</v>
          </cell>
          <cell r="DY4991">
            <v>0</v>
          </cell>
          <cell r="EA4991">
            <v>0</v>
          </cell>
          <cell r="EB4991">
            <v>41386</v>
          </cell>
          <cell r="EC4991" t="str">
            <v>Michael Coakley</v>
          </cell>
          <cell r="EG4991" t="str">
            <v>GD.PHYS.RICH.0001.0F14</v>
          </cell>
          <cell r="EH4991">
            <v>342715</v>
          </cell>
          <cell r="EI4991">
            <v>0</v>
          </cell>
          <cell r="EJ4991" t="str">
            <v>HIDE</v>
          </cell>
          <cell r="EK4991" t="str">
            <v>Yes</v>
          </cell>
          <cell r="EL4991">
            <v>0</v>
          </cell>
          <cell r="EM4991">
            <v>0</v>
          </cell>
          <cell r="EN4991">
            <v>0</v>
          </cell>
          <cell r="EP4991">
            <v>0.74</v>
          </cell>
          <cell r="ER4991" t="str">
            <v>30959548: OC1 R4E G GPRP GEARY SPOT MAIN SF</v>
          </cell>
          <cell r="ES4991" t="str">
            <v>Judy Peck</v>
          </cell>
          <cell r="ET4991">
            <v>41721</v>
          </cell>
          <cell r="EU4991">
            <v>41478</v>
          </cell>
          <cell r="EV4991" t="str">
            <v>NO</v>
          </cell>
          <cell r="EW4991" t="str">
            <v>NO</v>
          </cell>
          <cell r="EX4991" t="str">
            <v>OK</v>
          </cell>
          <cell r="FA4991" t="str">
            <v>NO</v>
          </cell>
          <cell r="FB4991" t="str">
            <v>OMIT</v>
          </cell>
          <cell r="FC4991" t="str">
            <v>NO CONST DATES</v>
          </cell>
          <cell r="FD4991" t="str">
            <v>Long Cycle</v>
          </cell>
          <cell r="FF4991">
            <v>0</v>
          </cell>
          <cell r="FG4991">
            <v>0</v>
          </cell>
        </row>
        <row r="4992">
          <cell r="A4992">
            <v>30959549</v>
          </cell>
          <cell r="E4992">
            <v>0</v>
          </cell>
          <cell r="F4992">
            <v>2038880</v>
          </cell>
          <cell r="G4992">
            <v>0</v>
          </cell>
          <cell r="I4992" t="str">
            <v>YES</v>
          </cell>
          <cell r="J4992" t="str">
            <v>30959549-</v>
          </cell>
          <cell r="K4992" t="str">
            <v>14A</v>
          </cell>
          <cell r="L4992">
            <v>14</v>
          </cell>
          <cell r="M4992" t="str">
            <v>SF</v>
          </cell>
          <cell r="N4992" t="str">
            <v>BA</v>
          </cell>
          <cell r="P4992" t="str">
            <v>14A GPRP</v>
          </cell>
          <cell r="Q4992">
            <v>1566176</v>
          </cell>
          <cell r="S4992" t="str">
            <v>LXN8</v>
          </cell>
          <cell r="T4992" t="str">
            <v>Larry Ng</v>
          </cell>
          <cell r="U4992">
            <v>41639</v>
          </cell>
          <cell r="Y4992" t="str">
            <v>SOURCE ERROR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D4992">
            <v>2180672</v>
          </cell>
          <cell r="BE4992">
            <v>141792</v>
          </cell>
          <cell r="BH4992" t="str">
            <v>PM</v>
          </cell>
          <cell r="BK4992" t="str">
            <v>7-CLOSED</v>
          </cell>
          <cell r="BM4992" t="str">
            <v>Alessandro Bettucchi</v>
          </cell>
          <cell r="BN4992">
            <v>1</v>
          </cell>
          <cell r="BQ4992">
            <v>0</v>
          </cell>
          <cell r="BR4992">
            <v>141792</v>
          </cell>
          <cell r="BS4992">
            <v>0</v>
          </cell>
          <cell r="BU4992">
            <v>1566176</v>
          </cell>
          <cell r="BX4992">
            <v>0</v>
          </cell>
          <cell r="BY4992">
            <v>2625</v>
          </cell>
          <cell r="BZ4992">
            <v>0</v>
          </cell>
          <cell r="CC4992" t="str">
            <v>Pre 2014</v>
          </cell>
          <cell r="CD4992" t="str">
            <v>CLSD</v>
          </cell>
          <cell r="CE4992" t="str">
            <v>R4E G GPRP ARGUELLO 4, SAN FRANCISCO</v>
          </cell>
          <cell r="CH4992" t="str">
            <v>SAN FRANCISCO  COUNTY</v>
          </cell>
          <cell r="CI4992">
            <v>0</v>
          </cell>
          <cell r="CJ4992">
            <v>10</v>
          </cell>
          <cell r="CK4992">
            <v>0</v>
          </cell>
          <cell r="CM4992">
            <v>56987</v>
          </cell>
          <cell r="CN4992">
            <v>62312</v>
          </cell>
          <cell r="CO4992">
            <v>8128</v>
          </cell>
          <cell r="CP4992">
            <v>5365</v>
          </cell>
          <cell r="CQ4992">
            <v>7900</v>
          </cell>
          <cell r="CR4992">
            <v>1100</v>
          </cell>
          <cell r="CY4992" t="str">
            <v>SAN FRANCISCO</v>
          </cell>
          <cell r="CZ4992">
            <v>141792</v>
          </cell>
          <cell r="DA4992">
            <v>0</v>
          </cell>
          <cell r="DB4992">
            <v>0</v>
          </cell>
          <cell r="DC4992">
            <v>1361893.48</v>
          </cell>
          <cell r="DE4992" t="str">
            <v>Medium</v>
          </cell>
          <cell r="DF4992" t="str">
            <v>JE</v>
          </cell>
          <cell r="DG4992">
            <v>0</v>
          </cell>
          <cell r="DI4992" t="str">
            <v>No</v>
          </cell>
          <cell r="DJ4992">
            <v>2625</v>
          </cell>
          <cell r="DL4992">
            <v>1</v>
          </cell>
          <cell r="DM4992">
            <v>0</v>
          </cell>
          <cell r="DN4992" t="str">
            <v>A</v>
          </cell>
          <cell r="DO4992">
            <v>0</v>
          </cell>
          <cell r="DV4992">
            <v>0</v>
          </cell>
          <cell r="DW4992">
            <v>0</v>
          </cell>
          <cell r="DX4992">
            <v>0</v>
          </cell>
          <cell r="DY4992">
            <v>0</v>
          </cell>
          <cell r="EA4992">
            <v>0</v>
          </cell>
          <cell r="EB4992">
            <v>41423</v>
          </cell>
          <cell r="EC4992" t="str">
            <v>Michael Coakley</v>
          </cell>
          <cell r="EG4992" t="str">
            <v>GD.PHYS.0003.0A12</v>
          </cell>
          <cell r="EH4992">
            <v>2180672</v>
          </cell>
          <cell r="EI4992">
            <v>94101</v>
          </cell>
          <cell r="EJ4992" t="str">
            <v>HIDE</v>
          </cell>
          <cell r="EK4992" t="str">
            <v>Yes</v>
          </cell>
          <cell r="EL4992">
            <v>0</v>
          </cell>
          <cell r="EM4992">
            <v>0</v>
          </cell>
          <cell r="EN4992">
            <v>0</v>
          </cell>
          <cell r="EP4992">
            <v>1.3919999999999999</v>
          </cell>
          <cell r="EQ4992">
            <v>1</v>
          </cell>
          <cell r="ER4992" t="str">
            <v>30959549: R4E G GPRP ARGUELLO 4, SAN FRANCISCO</v>
          </cell>
          <cell r="ES4992" t="str">
            <v>Judy Peck</v>
          </cell>
          <cell r="ET4992">
            <v>41853</v>
          </cell>
          <cell r="EU4992">
            <v>41631</v>
          </cell>
          <cell r="EV4992" t="str">
            <v>YES</v>
          </cell>
          <cell r="EW4992" t="str">
            <v>NO</v>
          </cell>
          <cell r="EX4992" t="str">
            <v>OVER</v>
          </cell>
          <cell r="FA4992" t="str">
            <v>NO</v>
          </cell>
          <cell r="FB4992" t="str">
            <v>OMIT</v>
          </cell>
          <cell r="FC4992" t="str">
            <v>NO CONST DATES</v>
          </cell>
          <cell r="FD4992" t="str">
            <v>Long Cycle</v>
          </cell>
          <cell r="FE4992">
            <v>6864</v>
          </cell>
          <cell r="FF4992">
            <v>0</v>
          </cell>
          <cell r="FG4992">
            <v>1</v>
          </cell>
        </row>
        <row r="4993">
          <cell r="A4993">
            <v>30959673</v>
          </cell>
          <cell r="E4993">
            <v>1</v>
          </cell>
          <cell r="F4993">
            <v>199</v>
          </cell>
          <cell r="G4993">
            <v>0</v>
          </cell>
          <cell r="I4993" t="str">
            <v>NO</v>
          </cell>
          <cell r="J4993" t="str">
            <v>30959673-60</v>
          </cell>
          <cell r="K4993" t="str">
            <v>2KC</v>
          </cell>
          <cell r="L4993" t="str">
            <v>2K</v>
          </cell>
          <cell r="M4993" t="str">
            <v>SO</v>
          </cell>
          <cell r="N4993" t="str">
            <v>NO</v>
          </cell>
          <cell r="O4993" t="str">
            <v>NA</v>
          </cell>
          <cell r="P4993" t="str">
            <v>2K HPRs</v>
          </cell>
          <cell r="Q4993">
            <v>50000</v>
          </cell>
          <cell r="R4993">
            <v>1</v>
          </cell>
          <cell r="S4993" t="str">
            <v>K3SP</v>
          </cell>
          <cell r="T4993" t="str">
            <v>Kagan Senvardarli</v>
          </cell>
          <cell r="U4993">
            <v>42705</v>
          </cell>
          <cell r="V4993" t="str">
            <v>Not assigned</v>
          </cell>
          <cell r="W4993" t="str">
            <v>Herman Donesa Gregorio III</v>
          </cell>
          <cell r="X4993">
            <v>41480</v>
          </cell>
          <cell r="Y4993" t="str">
            <v>SOURCE ERROR</v>
          </cell>
          <cell r="Z4993">
            <v>42583</v>
          </cell>
          <cell r="AA4993">
            <v>42705</v>
          </cell>
          <cell r="AB4993">
            <v>24</v>
          </cell>
          <cell r="AC4993">
            <v>6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25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2</v>
          </cell>
          <cell r="BD4993">
            <v>199</v>
          </cell>
          <cell r="BF4993">
            <v>42048</v>
          </cell>
          <cell r="BG4993">
            <v>42006</v>
          </cell>
          <cell r="BH4993" t="str">
            <v>Engineering</v>
          </cell>
          <cell r="BI4993">
            <v>42006</v>
          </cell>
          <cell r="BJ4993">
            <v>42048</v>
          </cell>
          <cell r="BK4993" t="str">
            <v>1-PLANNING</v>
          </cell>
          <cell r="BL4993" t="str">
            <v>NOT READY</v>
          </cell>
          <cell r="BM4993" t="str">
            <v>Kagan Senvardarli</v>
          </cell>
          <cell r="BN4993">
            <v>1</v>
          </cell>
          <cell r="BO4993">
            <v>2015</v>
          </cell>
          <cell r="BP4993" t="str">
            <v>2015-1</v>
          </cell>
          <cell r="BQ4993">
            <v>250</v>
          </cell>
          <cell r="BR4993">
            <v>0</v>
          </cell>
          <cell r="BS4993">
            <v>0</v>
          </cell>
          <cell r="BU4993">
            <v>72000</v>
          </cell>
          <cell r="BX4993">
            <v>0</v>
          </cell>
          <cell r="BY4993">
            <v>0</v>
          </cell>
          <cell r="BZ4993">
            <v>0</v>
          </cell>
          <cell r="CC4993">
            <v>2016</v>
          </cell>
          <cell r="CD4993" t="str">
            <v>UNSE</v>
          </cell>
          <cell r="CE4993" t="str">
            <v>REPL. HPR AT 5231 TOMPKINS HILL</v>
          </cell>
          <cell r="CF4993" t="str">
            <v>2015-01</v>
          </cell>
          <cell r="CG4993" t="str">
            <v>Minimal</v>
          </cell>
          <cell r="CH4993" t="str">
            <v>HUMBOLDT  COUNTY</v>
          </cell>
          <cell r="CI4993">
            <v>0</v>
          </cell>
          <cell r="CJ4993">
            <v>6</v>
          </cell>
          <cell r="CK4993">
            <v>199</v>
          </cell>
          <cell r="CL4993">
            <v>1.4</v>
          </cell>
          <cell r="CY4993" t="str">
            <v>EUREKA</v>
          </cell>
          <cell r="DA4993">
            <v>0</v>
          </cell>
          <cell r="DB4993">
            <v>0</v>
          </cell>
          <cell r="DE4993" t="str">
            <v>Low</v>
          </cell>
          <cell r="DF4993" t="str">
            <v>Planning</v>
          </cell>
          <cell r="DG4993">
            <v>58</v>
          </cell>
          <cell r="DI4993" t="str">
            <v>No</v>
          </cell>
          <cell r="DJ4993">
            <v>0</v>
          </cell>
          <cell r="DK4993" t="str">
            <v>2015-02</v>
          </cell>
          <cell r="DL4993">
            <v>0</v>
          </cell>
          <cell r="DM4993">
            <v>0</v>
          </cell>
          <cell r="DN4993" t="str">
            <v>E</v>
          </cell>
          <cell r="DO4993">
            <v>1</v>
          </cell>
          <cell r="DV4993">
            <v>0</v>
          </cell>
          <cell r="DW4993">
            <v>0</v>
          </cell>
          <cell r="DX4993">
            <v>0</v>
          </cell>
          <cell r="DY4993">
            <v>0</v>
          </cell>
          <cell r="EA4993">
            <v>0</v>
          </cell>
          <cell r="EC4993" t="str">
            <v>Steven Ripple</v>
          </cell>
          <cell r="EF4993" t="str">
            <v>YES</v>
          </cell>
          <cell r="EG4993" t="str">
            <v>GD.PHYS.EURE.0983.0B04</v>
          </cell>
          <cell r="EH4993">
            <v>199</v>
          </cell>
          <cell r="EI4993">
            <v>0</v>
          </cell>
          <cell r="EJ4993" t="str">
            <v>HIDE</v>
          </cell>
          <cell r="EK4993" t="str">
            <v>No</v>
          </cell>
          <cell r="EL4993">
            <v>0</v>
          </cell>
          <cell r="EM4993">
            <v>0</v>
          </cell>
          <cell r="EN4993">
            <v>0</v>
          </cell>
          <cell r="EP4993">
            <v>3.0000000000000001E-3</v>
          </cell>
          <cell r="ER4993" t="str">
            <v>30959673: REPL. HPR AT 5231 TOMPKINS HILL</v>
          </cell>
          <cell r="ES4993" t="str">
            <v>George Muggee</v>
          </cell>
          <cell r="EV4993" t="str">
            <v>NO</v>
          </cell>
          <cell r="EW4993" t="str">
            <v>NO</v>
          </cell>
          <cell r="EX4993" t="str">
            <v>OK</v>
          </cell>
          <cell r="FA4993" t="str">
            <v>NO</v>
          </cell>
          <cell r="FB4993" t="str">
            <v>UNSE FAIL</v>
          </cell>
          <cell r="FC4993" t="str">
            <v>OK</v>
          </cell>
          <cell r="FD4993" t="str">
            <v>Long Cycle</v>
          </cell>
          <cell r="FF4993">
            <v>0</v>
          </cell>
          <cell r="FG4993">
            <v>0</v>
          </cell>
        </row>
        <row r="4994">
          <cell r="A4994">
            <v>30959674</v>
          </cell>
          <cell r="E4994">
            <v>3</v>
          </cell>
          <cell r="F4994">
            <v>1712</v>
          </cell>
          <cell r="G4994">
            <v>0</v>
          </cell>
          <cell r="I4994" t="str">
            <v>NO</v>
          </cell>
          <cell r="J4994" t="str">
            <v>30959674-60</v>
          </cell>
          <cell r="K4994" t="str">
            <v>2KC</v>
          </cell>
          <cell r="L4994" t="str">
            <v>2K</v>
          </cell>
          <cell r="M4994" t="str">
            <v>SO</v>
          </cell>
          <cell r="N4994" t="str">
            <v>NO</v>
          </cell>
          <cell r="O4994" t="str">
            <v>NA</v>
          </cell>
          <cell r="P4994" t="str">
            <v>2K HPRs</v>
          </cell>
          <cell r="Q4994">
            <v>150000</v>
          </cell>
          <cell r="R4994">
            <v>1</v>
          </cell>
          <cell r="S4994" t="str">
            <v>J1E1</v>
          </cell>
          <cell r="T4994" t="str">
            <v>Josh Eagar</v>
          </cell>
          <cell r="U4994">
            <v>42705</v>
          </cell>
          <cell r="V4994" t="str">
            <v>Not assigned</v>
          </cell>
          <cell r="W4994" t="str">
            <v>Herman Donesa Gregorio III</v>
          </cell>
          <cell r="X4994">
            <v>41695</v>
          </cell>
          <cell r="Y4994" t="str">
            <v>SOURCE ERROR</v>
          </cell>
          <cell r="Z4994">
            <v>42430</v>
          </cell>
          <cell r="AA4994">
            <v>42522</v>
          </cell>
          <cell r="AB4994">
            <v>800</v>
          </cell>
          <cell r="AC4994">
            <v>19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751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80</v>
          </cell>
          <cell r="BD4994">
            <v>217712</v>
          </cell>
          <cell r="BF4994">
            <v>42674</v>
          </cell>
          <cell r="BG4994">
            <v>42636</v>
          </cell>
          <cell r="BH4994" t="str">
            <v>PM</v>
          </cell>
          <cell r="BI4994">
            <v>42635</v>
          </cell>
          <cell r="BJ4994">
            <v>42674</v>
          </cell>
          <cell r="BK4994" t="str">
            <v>1-PLANNING</v>
          </cell>
          <cell r="BL4994" t="str">
            <v>NOT READY</v>
          </cell>
          <cell r="BM4994" t="str">
            <v>Kagan Senvardarli</v>
          </cell>
          <cell r="BN4994">
            <v>1</v>
          </cell>
          <cell r="BO4994">
            <v>2016</v>
          </cell>
          <cell r="BP4994" t="str">
            <v>2016-3</v>
          </cell>
          <cell r="BQ4994">
            <v>751</v>
          </cell>
          <cell r="BR4994">
            <v>0</v>
          </cell>
          <cell r="BS4994">
            <v>0</v>
          </cell>
          <cell r="BU4994">
            <v>216000</v>
          </cell>
          <cell r="BX4994">
            <v>0</v>
          </cell>
          <cell r="BY4994">
            <v>0</v>
          </cell>
          <cell r="BZ4994">
            <v>0</v>
          </cell>
          <cell r="CC4994">
            <v>2016</v>
          </cell>
          <cell r="CD4994" t="str">
            <v>UNSE</v>
          </cell>
          <cell r="CE4994" t="str">
            <v>REPL. 3 HPRS ON TOMPKINS HILL RD</v>
          </cell>
          <cell r="CF4994" t="str">
            <v>2016-09</v>
          </cell>
          <cell r="CG4994" t="str">
            <v>Minimal</v>
          </cell>
          <cell r="CH4994" t="str">
            <v>HUMBOLDT  COUNTY</v>
          </cell>
          <cell r="CI4994">
            <v>0</v>
          </cell>
          <cell r="CJ4994">
            <v>6</v>
          </cell>
          <cell r="CK4994">
            <v>72571</v>
          </cell>
          <cell r="CL4994">
            <v>1.3</v>
          </cell>
          <cell r="CY4994" t="str">
            <v>EUREKA</v>
          </cell>
          <cell r="DA4994">
            <v>0</v>
          </cell>
          <cell r="DB4994">
            <v>0</v>
          </cell>
          <cell r="DE4994" t="str">
            <v>Low</v>
          </cell>
          <cell r="DF4994" t="str">
            <v>Planning</v>
          </cell>
          <cell r="DG4994">
            <v>58</v>
          </cell>
          <cell r="DI4994" t="str">
            <v>No</v>
          </cell>
          <cell r="DJ4994">
            <v>0</v>
          </cell>
          <cell r="DK4994" t="str">
            <v>2016-10</v>
          </cell>
          <cell r="DL4994">
            <v>0</v>
          </cell>
          <cell r="DM4994">
            <v>0</v>
          </cell>
          <cell r="DN4994" t="str">
            <v>E</v>
          </cell>
          <cell r="DO4994">
            <v>1</v>
          </cell>
          <cell r="DV4994">
            <v>0</v>
          </cell>
          <cell r="DW4994">
            <v>0</v>
          </cell>
          <cell r="DX4994">
            <v>0</v>
          </cell>
          <cell r="DY4994">
            <v>0</v>
          </cell>
          <cell r="EA4994">
            <v>0</v>
          </cell>
          <cell r="EC4994" t="str">
            <v>Matthew Ventura</v>
          </cell>
          <cell r="EF4994" t="str">
            <v>YES</v>
          </cell>
          <cell r="EG4994" t="str">
            <v>GD.PHYS.EURE.0983.0A04</v>
          </cell>
          <cell r="EH4994">
            <v>1712</v>
          </cell>
          <cell r="EI4994">
            <v>0</v>
          </cell>
          <cell r="EJ4994" t="str">
            <v>HIDE</v>
          </cell>
          <cell r="EK4994" t="str">
            <v>No</v>
          </cell>
          <cell r="EL4994">
            <v>0</v>
          </cell>
          <cell r="EM4994">
            <v>0</v>
          </cell>
          <cell r="EN4994">
            <v>0</v>
          </cell>
          <cell r="EP4994">
            <v>8.0000000000000002E-3</v>
          </cell>
          <cell r="ER4994" t="str">
            <v>30959674: REPL. 3 HPRS ON TOMPKINS HILL RD</v>
          </cell>
          <cell r="ES4994" t="str">
            <v>George Muggee</v>
          </cell>
          <cell r="EV4994" t="str">
            <v>NO</v>
          </cell>
          <cell r="EW4994" t="str">
            <v>NO</v>
          </cell>
          <cell r="EX4994" t="str">
            <v>OK</v>
          </cell>
          <cell r="FA4994" t="str">
            <v>NO</v>
          </cell>
          <cell r="FB4994" t="str">
            <v>PASS</v>
          </cell>
          <cell r="FC4994" t="str">
            <v>OK</v>
          </cell>
          <cell r="FD4994" t="str">
            <v>Long Cycle</v>
          </cell>
          <cell r="FF4994">
            <v>0</v>
          </cell>
          <cell r="FG4994">
            <v>0</v>
          </cell>
        </row>
        <row r="4995">
          <cell r="A4995">
            <v>30959927</v>
          </cell>
          <cell r="E4995">
            <v>0</v>
          </cell>
          <cell r="F4995">
            <v>1405336</v>
          </cell>
          <cell r="G4995">
            <v>0</v>
          </cell>
          <cell r="I4995" t="str">
            <v>YES</v>
          </cell>
          <cell r="J4995" t="str">
            <v>30959927-</v>
          </cell>
          <cell r="K4995" t="str">
            <v>14A</v>
          </cell>
          <cell r="L4995">
            <v>14</v>
          </cell>
          <cell r="M4995" t="str">
            <v>SF</v>
          </cell>
          <cell r="N4995" t="str">
            <v>BA</v>
          </cell>
          <cell r="P4995" t="str">
            <v>14A GPRP</v>
          </cell>
          <cell r="Q4995">
            <v>1138693</v>
          </cell>
          <cell r="S4995" t="str">
            <v>LXN8</v>
          </cell>
          <cell r="T4995" t="str">
            <v>Larry Ng</v>
          </cell>
          <cell r="U4995">
            <v>41639</v>
          </cell>
          <cell r="Y4995" t="str">
            <v>SOURCE ERROR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D4995">
            <v>1422965</v>
          </cell>
          <cell r="BE4995">
            <v>17629</v>
          </cell>
          <cell r="BH4995" t="str">
            <v>PM</v>
          </cell>
          <cell r="BK4995" t="str">
            <v>7-CLOSED</v>
          </cell>
          <cell r="BM4995" t="str">
            <v>Matt Sanders</v>
          </cell>
          <cell r="BN4995">
            <v>1</v>
          </cell>
          <cell r="BQ4995">
            <v>0</v>
          </cell>
          <cell r="BR4995">
            <v>17629</v>
          </cell>
          <cell r="BS4995">
            <v>0</v>
          </cell>
          <cell r="BU4995">
            <v>1138693</v>
          </cell>
          <cell r="BX4995">
            <v>0</v>
          </cell>
          <cell r="BY4995">
            <v>1474</v>
          </cell>
          <cell r="BZ4995">
            <v>0</v>
          </cell>
          <cell r="CC4995" t="str">
            <v>Pre 2014</v>
          </cell>
          <cell r="CD4995" t="str">
            <v>CLSD</v>
          </cell>
          <cell r="CE4995" t="str">
            <v>OC1 R4E G GPRP BRUCE, SAN FRANCISCO</v>
          </cell>
          <cell r="CH4995" t="str">
            <v>SAN FRANCISCO  COUNTY</v>
          </cell>
          <cell r="CI4995">
            <v>0</v>
          </cell>
          <cell r="CJ4995">
            <v>10</v>
          </cell>
          <cell r="CK4995">
            <v>0</v>
          </cell>
          <cell r="CM4995">
            <v>5312</v>
          </cell>
          <cell r="CO4995">
            <v>12317</v>
          </cell>
          <cell r="CY4995" t="str">
            <v>SAN FRANCISCO</v>
          </cell>
          <cell r="CZ4995">
            <v>17629</v>
          </cell>
          <cell r="DA4995">
            <v>0</v>
          </cell>
          <cell r="DB4995">
            <v>0</v>
          </cell>
          <cell r="DC4995">
            <v>990167.41599999904</v>
          </cell>
          <cell r="DE4995" t="str">
            <v>Medium</v>
          </cell>
          <cell r="DF4995" t="str">
            <v>JE</v>
          </cell>
          <cell r="DG4995">
            <v>0</v>
          </cell>
          <cell r="DI4995" t="str">
            <v>No</v>
          </cell>
          <cell r="DJ4995">
            <v>1474</v>
          </cell>
          <cell r="DL4995">
            <v>1</v>
          </cell>
          <cell r="DM4995">
            <v>0</v>
          </cell>
          <cell r="DN4995" t="str">
            <v>A</v>
          </cell>
          <cell r="DO4995">
            <v>0</v>
          </cell>
          <cell r="DV4995">
            <v>0</v>
          </cell>
          <cell r="DW4995">
            <v>0</v>
          </cell>
          <cell r="DX4995">
            <v>0</v>
          </cell>
          <cell r="DY4995">
            <v>0</v>
          </cell>
          <cell r="EA4995">
            <v>0</v>
          </cell>
          <cell r="EB4995">
            <v>41283</v>
          </cell>
          <cell r="EC4995" t="str">
            <v>Michael Coakley</v>
          </cell>
          <cell r="EG4995" t="str">
            <v>GD.PHYS.CONC.0005.0A13</v>
          </cell>
          <cell r="EH4995">
            <v>1422965</v>
          </cell>
          <cell r="EI4995">
            <v>0</v>
          </cell>
          <cell r="EJ4995" t="str">
            <v>HIDE</v>
          </cell>
          <cell r="EK4995" t="str">
            <v>Yes</v>
          </cell>
          <cell r="EL4995">
            <v>0</v>
          </cell>
          <cell r="EM4995">
            <v>0</v>
          </cell>
          <cell r="EN4995">
            <v>0</v>
          </cell>
          <cell r="EP4995">
            <v>1.25</v>
          </cell>
          <cell r="EQ4995">
            <v>1</v>
          </cell>
          <cell r="ER4995" t="str">
            <v>30959927: OC1 R4E G GPRP BRUCE, SAN FRANCISCO</v>
          </cell>
          <cell r="ES4995" t="str">
            <v>Judy Peck</v>
          </cell>
          <cell r="EU4995">
            <v>41520</v>
          </cell>
          <cell r="EV4995" t="str">
            <v>YES</v>
          </cell>
          <cell r="EW4995" t="str">
            <v>NO</v>
          </cell>
          <cell r="EX4995" t="str">
            <v>OVER</v>
          </cell>
          <cell r="FA4995" t="str">
            <v>NO</v>
          </cell>
          <cell r="FB4995" t="str">
            <v>OMIT</v>
          </cell>
          <cell r="FC4995" t="str">
            <v>NO CONST DATES</v>
          </cell>
          <cell r="FD4995" t="str">
            <v>Long Cycle</v>
          </cell>
          <cell r="FF4995">
            <v>0</v>
          </cell>
          <cell r="FG4995">
            <v>1</v>
          </cell>
        </row>
        <row r="4996">
          <cell r="A4996">
            <v>30960422</v>
          </cell>
          <cell r="E4996">
            <v>0</v>
          </cell>
          <cell r="F4996">
            <v>493580</v>
          </cell>
          <cell r="G4996">
            <v>0</v>
          </cell>
          <cell r="I4996" t="str">
            <v>YES</v>
          </cell>
          <cell r="J4996" t="str">
            <v>30960422-</v>
          </cell>
          <cell r="K4996" t="str">
            <v>14A</v>
          </cell>
          <cell r="L4996">
            <v>14</v>
          </cell>
          <cell r="M4996" t="str">
            <v>KE</v>
          </cell>
          <cell r="N4996" t="str">
            <v>CV</v>
          </cell>
          <cell r="P4996" t="str">
            <v>14A GPRP</v>
          </cell>
          <cell r="Q4996">
            <v>445890</v>
          </cell>
          <cell r="S4996" t="str">
            <v>RXEX</v>
          </cell>
          <cell r="T4996" t="str">
            <v>Rudy Espindula</v>
          </cell>
          <cell r="U4996">
            <v>41607</v>
          </cell>
          <cell r="Y4996" t="str">
            <v>SOURCE ERROR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D4996">
            <v>515282</v>
          </cell>
          <cell r="BE4996">
            <v>21702</v>
          </cell>
          <cell r="BF4996">
            <v>41550</v>
          </cell>
          <cell r="BG4996">
            <v>41473</v>
          </cell>
          <cell r="BH4996" t="str">
            <v>PM</v>
          </cell>
          <cell r="BI4996">
            <v>41477</v>
          </cell>
          <cell r="BJ4996">
            <v>41550</v>
          </cell>
          <cell r="BK4996" t="str">
            <v>7-CLOSED</v>
          </cell>
          <cell r="BM4996" t="str">
            <v>Not Found</v>
          </cell>
          <cell r="BN4996">
            <v>1</v>
          </cell>
          <cell r="BO4996">
            <v>2013</v>
          </cell>
          <cell r="BP4996" t="str">
            <v>2013-3</v>
          </cell>
          <cell r="BQ4996">
            <v>0</v>
          </cell>
          <cell r="BR4996">
            <v>21702</v>
          </cell>
          <cell r="BS4996">
            <v>0</v>
          </cell>
          <cell r="BU4996">
            <v>445890</v>
          </cell>
          <cell r="BX4996">
            <v>0</v>
          </cell>
          <cell r="BY4996">
            <v>1532</v>
          </cell>
          <cell r="BZ4996">
            <v>0</v>
          </cell>
          <cell r="CC4996" t="str">
            <v>Pre 2014</v>
          </cell>
          <cell r="CD4996" t="str">
            <v>CLSD</v>
          </cell>
          <cell r="CE4996" t="str">
            <v>OC2 LHGPRP 2013 KNOTTS &amp; BRKLY, BAKRSFLD</v>
          </cell>
          <cell r="CF4996" t="str">
            <v>2013-07</v>
          </cell>
          <cell r="CH4996" t="str">
            <v>KERN  COUNTY</v>
          </cell>
          <cell r="CI4996">
            <v>0</v>
          </cell>
          <cell r="CJ4996">
            <v>10</v>
          </cell>
          <cell r="CK4996">
            <v>0</v>
          </cell>
          <cell r="CL4996">
            <v>2.6</v>
          </cell>
          <cell r="CN4996">
            <v>21702</v>
          </cell>
          <cell r="CY4996" t="str">
            <v>BAKERSFIELD</v>
          </cell>
          <cell r="CZ4996">
            <v>21702</v>
          </cell>
          <cell r="DA4996">
            <v>0</v>
          </cell>
          <cell r="DB4996">
            <v>0</v>
          </cell>
          <cell r="DC4996">
            <v>401753.03</v>
          </cell>
          <cell r="DE4996" t="str">
            <v>Medium</v>
          </cell>
          <cell r="DF4996" t="str">
            <v>JE</v>
          </cell>
          <cell r="DG4996">
            <v>0</v>
          </cell>
          <cell r="DI4996" t="str">
            <v>No</v>
          </cell>
          <cell r="DJ4996">
            <v>1532</v>
          </cell>
          <cell r="DK4996" t="str">
            <v>2013-10</v>
          </cell>
          <cell r="DL4996">
            <v>1</v>
          </cell>
          <cell r="DM4996">
            <v>0</v>
          </cell>
          <cell r="DN4996" t="str">
            <v>A</v>
          </cell>
          <cell r="DO4996">
            <v>0</v>
          </cell>
          <cell r="DV4996">
            <v>0</v>
          </cell>
          <cell r="DW4996">
            <v>0</v>
          </cell>
          <cell r="DX4996">
            <v>0</v>
          </cell>
          <cell r="DY4996">
            <v>0</v>
          </cell>
          <cell r="EA4996">
            <v>0</v>
          </cell>
          <cell r="EB4996">
            <v>41451</v>
          </cell>
          <cell r="EC4996" t="str">
            <v>George Muggee</v>
          </cell>
          <cell r="EG4996" t="str">
            <v>GD.PHYS.BKRS.4931.0J01</v>
          </cell>
          <cell r="EH4996">
            <v>515282</v>
          </cell>
          <cell r="EI4996">
            <v>93301</v>
          </cell>
          <cell r="EJ4996" t="str">
            <v>HIDE</v>
          </cell>
          <cell r="EK4996" t="str">
            <v>Yes</v>
          </cell>
          <cell r="EL4996">
            <v>0</v>
          </cell>
          <cell r="EM4996">
            <v>0</v>
          </cell>
          <cell r="EN4996">
            <v>0</v>
          </cell>
          <cell r="EP4996">
            <v>1.1559999999999999</v>
          </cell>
          <cell r="EQ4996">
            <v>1</v>
          </cell>
          <cell r="ER4996" t="str">
            <v>30960422: OC2 LHGPRP 2013 KNOTTS &amp; BRKLY, BAKRSFLD</v>
          </cell>
          <cell r="ES4996" t="str">
            <v>Judy Peck</v>
          </cell>
          <cell r="ET4996">
            <v>41451</v>
          </cell>
          <cell r="EU4996">
            <v>41550</v>
          </cell>
          <cell r="EV4996" t="str">
            <v>YES</v>
          </cell>
          <cell r="EW4996" t="str">
            <v>NO</v>
          </cell>
          <cell r="EX4996" t="str">
            <v>OVER</v>
          </cell>
          <cell r="FA4996" t="str">
            <v>NO</v>
          </cell>
          <cell r="FB4996" t="str">
            <v>OMIT</v>
          </cell>
          <cell r="FC4996" t="str">
            <v>OK</v>
          </cell>
          <cell r="FD4996" t="str">
            <v>Long Cycle</v>
          </cell>
          <cell r="FF4996">
            <v>0</v>
          </cell>
          <cell r="FG4996">
            <v>1</v>
          </cell>
        </row>
        <row r="4997">
          <cell r="A4997">
            <v>30960548</v>
          </cell>
          <cell r="E4997">
            <v>1</v>
          </cell>
          <cell r="F4997">
            <v>1201</v>
          </cell>
          <cell r="G4997">
            <v>0</v>
          </cell>
          <cell r="I4997" t="str">
            <v>NO</v>
          </cell>
          <cell r="J4997" t="str">
            <v>30960548-60</v>
          </cell>
          <cell r="K4997" t="str">
            <v>47D</v>
          </cell>
          <cell r="L4997">
            <v>47</v>
          </cell>
          <cell r="M4997" t="str">
            <v>EB</v>
          </cell>
          <cell r="N4997" t="str">
            <v>BA</v>
          </cell>
          <cell r="O4997" t="str">
            <v>NA</v>
          </cell>
          <cell r="P4997" t="str">
            <v>47 Capacity</v>
          </cell>
          <cell r="Q4997">
            <v>500000</v>
          </cell>
          <cell r="R4997">
            <v>1</v>
          </cell>
          <cell r="S4997" t="str">
            <v>S8SB</v>
          </cell>
          <cell r="T4997" t="str">
            <v>Samira Saffarzadeh</v>
          </cell>
          <cell r="U4997">
            <v>42612</v>
          </cell>
          <cell r="V4997" t="str">
            <v>Not assigned</v>
          </cell>
          <cell r="W4997" t="str">
            <v>Herman Donesa Gregorio III</v>
          </cell>
          <cell r="X4997">
            <v>41810</v>
          </cell>
          <cell r="Y4997" t="str">
            <v>SOURCE ERROR</v>
          </cell>
          <cell r="Z4997">
            <v>41821</v>
          </cell>
          <cell r="AA4997">
            <v>42156</v>
          </cell>
          <cell r="AB4997">
            <v>1000</v>
          </cell>
          <cell r="AC4997">
            <v>27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1358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100</v>
          </cell>
          <cell r="BD4997">
            <v>13181</v>
          </cell>
          <cell r="BE4997">
            <v>3967</v>
          </cell>
          <cell r="BF4997">
            <v>42195</v>
          </cell>
          <cell r="BG4997">
            <v>42146</v>
          </cell>
          <cell r="BH4997" t="str">
            <v>PM</v>
          </cell>
          <cell r="BI4997">
            <v>42145</v>
          </cell>
          <cell r="BJ4997">
            <v>42195</v>
          </cell>
          <cell r="BK4997" t="str">
            <v>1-PLANNING</v>
          </cell>
          <cell r="BL4997" t="str">
            <v>NOT READY</v>
          </cell>
          <cell r="BM4997" t="str">
            <v>Kevin W. Lim</v>
          </cell>
          <cell r="BN4997">
            <v>1</v>
          </cell>
          <cell r="BO4997">
            <v>2015</v>
          </cell>
          <cell r="BP4997" t="str">
            <v>2015-2</v>
          </cell>
          <cell r="BQ4997">
            <v>1358</v>
          </cell>
          <cell r="BR4997">
            <v>48799</v>
          </cell>
          <cell r="BS4997">
            <v>0</v>
          </cell>
          <cell r="BU4997">
            <v>500000</v>
          </cell>
          <cell r="BX4997">
            <v>0</v>
          </cell>
          <cell r="BY4997">
            <v>0</v>
          </cell>
          <cell r="BZ4997">
            <v>0</v>
          </cell>
          <cell r="CB4997" t="str">
            <v>Previously 2014-High-GRC Project</v>
          </cell>
          <cell r="CC4997" t="str">
            <v>Future</v>
          </cell>
          <cell r="CD4997" t="str">
            <v>UNSE</v>
          </cell>
          <cell r="CE4997" t="str">
            <v>GD REG REPL, CHANNING &amp; SHATTUCK, BERKEL</v>
          </cell>
          <cell r="CF4997" t="str">
            <v>2015-05</v>
          </cell>
          <cell r="CG4997" t="str">
            <v>Minimal</v>
          </cell>
          <cell r="CH4997" t="str">
            <v>ALAMEDA COUNTY</v>
          </cell>
          <cell r="CI4997">
            <v>0</v>
          </cell>
          <cell r="CJ4997">
            <v>6</v>
          </cell>
          <cell r="CK4997">
            <v>13181</v>
          </cell>
          <cell r="CL4997">
            <v>1.6</v>
          </cell>
          <cell r="CN4997">
            <v>4145</v>
          </cell>
          <cell r="CP4997">
            <v>-709</v>
          </cell>
          <cell r="CS4997">
            <v>532</v>
          </cell>
          <cell r="CY4997" t="str">
            <v>BERKELEY</v>
          </cell>
          <cell r="CZ4997">
            <v>3967</v>
          </cell>
          <cell r="DA4997">
            <v>500000</v>
          </cell>
          <cell r="DB4997">
            <v>0</v>
          </cell>
          <cell r="DE4997" t="str">
            <v>Low</v>
          </cell>
          <cell r="DF4997" t="str">
            <v>Planning</v>
          </cell>
          <cell r="DG4997">
            <v>0</v>
          </cell>
          <cell r="DI4997" t="str">
            <v>No</v>
          </cell>
          <cell r="DJ4997">
            <v>0</v>
          </cell>
          <cell r="DK4997" t="str">
            <v>2015-07</v>
          </cell>
          <cell r="DL4997">
            <v>0</v>
          </cell>
          <cell r="DM4997">
            <v>0</v>
          </cell>
          <cell r="DN4997" t="str">
            <v>E</v>
          </cell>
          <cell r="DO4997">
            <v>1</v>
          </cell>
          <cell r="DV4997">
            <v>0</v>
          </cell>
          <cell r="DW4997">
            <v>0</v>
          </cell>
          <cell r="DX4997">
            <v>0</v>
          </cell>
          <cell r="DY4997">
            <v>0</v>
          </cell>
          <cell r="EA4997">
            <v>0</v>
          </cell>
          <cell r="EC4997" t="str">
            <v>Michael Coakley</v>
          </cell>
          <cell r="EF4997" t="str">
            <v>YES</v>
          </cell>
          <cell r="EG4997" t="str">
            <v>GD.STAT.LPRS.00120</v>
          </cell>
          <cell r="EH4997">
            <v>5168</v>
          </cell>
          <cell r="EI4997">
            <v>0</v>
          </cell>
          <cell r="EJ4997" t="str">
            <v>HIDE</v>
          </cell>
          <cell r="EK4997" t="str">
            <v>No</v>
          </cell>
          <cell r="EL4997">
            <v>0</v>
          </cell>
          <cell r="EM4997">
            <v>0</v>
          </cell>
          <cell r="EN4997">
            <v>0</v>
          </cell>
          <cell r="EP4997">
            <v>0.01</v>
          </cell>
          <cell r="EQ4997">
            <v>8.1000000000000003E-2</v>
          </cell>
          <cell r="ER4997" t="str">
            <v>30960548: GD REG REPL, CHANNING &amp; SHATTUCK, BERKEL</v>
          </cell>
          <cell r="ES4997" t="str">
            <v>Soussane Sadre</v>
          </cell>
          <cell r="EV4997" t="str">
            <v>NO</v>
          </cell>
          <cell r="EW4997" t="str">
            <v>NO</v>
          </cell>
          <cell r="EX4997" t="str">
            <v>OK</v>
          </cell>
          <cell r="FA4997" t="str">
            <v>NO</v>
          </cell>
          <cell r="FB4997" t="str">
            <v>PASS</v>
          </cell>
          <cell r="FC4997" t="str">
            <v>OK</v>
          </cell>
          <cell r="FD4997" t="str">
            <v>Long Cycle</v>
          </cell>
          <cell r="FE4997">
            <v>10</v>
          </cell>
          <cell r="FF4997">
            <v>0</v>
          </cell>
          <cell r="FG4997">
            <v>0</v>
          </cell>
        </row>
        <row r="4998">
          <cell r="A4998">
            <v>30960550</v>
          </cell>
          <cell r="B4998">
            <v>41546</v>
          </cell>
          <cell r="C4998">
            <v>41576</v>
          </cell>
          <cell r="D4998">
            <v>41652</v>
          </cell>
          <cell r="E4998">
            <v>1082</v>
          </cell>
          <cell r="F4998">
            <v>704189</v>
          </cell>
          <cell r="G4998">
            <v>0</v>
          </cell>
          <cell r="I4998" t="str">
            <v>YES</v>
          </cell>
          <cell r="J4998" t="str">
            <v>30960550-</v>
          </cell>
          <cell r="K4998" t="str">
            <v>47B</v>
          </cell>
          <cell r="L4998">
            <v>47</v>
          </cell>
          <cell r="M4998" t="str">
            <v>EB</v>
          </cell>
          <cell r="N4998" t="str">
            <v>BA</v>
          </cell>
          <cell r="P4998" t="str">
            <v>47 Capacity</v>
          </cell>
          <cell r="Q4998">
            <v>399517</v>
          </cell>
          <cell r="S4998" t="str">
            <v>JMEF</v>
          </cell>
          <cell r="T4998" t="str">
            <v>Jim Evans</v>
          </cell>
          <cell r="U4998">
            <v>41670</v>
          </cell>
          <cell r="Y4998" t="str">
            <v>SOURCE ERROR</v>
          </cell>
          <cell r="AC4998">
            <v>9</v>
          </cell>
          <cell r="AD4998">
            <v>279</v>
          </cell>
          <cell r="AE4998">
            <v>18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12</v>
          </cell>
          <cell r="AQ4998">
            <v>144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D4998">
            <v>710930</v>
          </cell>
          <cell r="BE4998">
            <v>6741</v>
          </cell>
          <cell r="BF4998">
            <v>41673</v>
          </cell>
          <cell r="BG4998">
            <v>41575</v>
          </cell>
          <cell r="BH4998" t="str">
            <v>PM</v>
          </cell>
          <cell r="BI4998">
            <v>41575</v>
          </cell>
          <cell r="BJ4998">
            <v>41673</v>
          </cell>
          <cell r="BK4998" t="str">
            <v>7-CLOSED</v>
          </cell>
          <cell r="BM4998" t="str">
            <v>Kevin W. Lim</v>
          </cell>
          <cell r="BN4998">
            <v>1</v>
          </cell>
          <cell r="BO4998">
            <v>2013</v>
          </cell>
          <cell r="BP4998" t="str">
            <v>2013-4</v>
          </cell>
          <cell r="BQ4998">
            <v>915</v>
          </cell>
          <cell r="BR4998">
            <v>320269</v>
          </cell>
          <cell r="BS4998">
            <v>0</v>
          </cell>
          <cell r="BU4998">
            <v>659858</v>
          </cell>
          <cell r="BW4998" t="str">
            <v>Previous Yr Carry-Over</v>
          </cell>
          <cell r="BX4998">
            <v>0</v>
          </cell>
          <cell r="BY4998">
            <v>1105</v>
          </cell>
          <cell r="BZ4998">
            <v>0</v>
          </cell>
          <cell r="CC4998">
            <v>2014</v>
          </cell>
          <cell r="CD4998" t="str">
            <v>CLSD</v>
          </cell>
          <cell r="CE4998" t="str">
            <v>OC4 GD MAIN INST 47TH&amp;ADELINE EMERYVL(R)</v>
          </cell>
          <cell r="CF4998" t="str">
            <v>2013-10</v>
          </cell>
          <cell r="CG4998" t="str">
            <v>Low</v>
          </cell>
          <cell r="CH4998" t="str">
            <v>ALAMEDA COUNTY</v>
          </cell>
          <cell r="CI4998">
            <v>0</v>
          </cell>
          <cell r="CJ4998">
            <v>10</v>
          </cell>
          <cell r="CK4998">
            <v>657</v>
          </cell>
          <cell r="CL4998">
            <v>3.3</v>
          </cell>
          <cell r="CM4998">
            <v>13784</v>
          </cell>
          <cell r="CN4998">
            <v>-7196</v>
          </cell>
          <cell r="CO4998">
            <v>153</v>
          </cell>
          <cell r="CY4998" t="str">
            <v>EMERYVILLE</v>
          </cell>
          <cell r="CZ4998">
            <v>6741</v>
          </cell>
          <cell r="DA4998">
            <v>0</v>
          </cell>
          <cell r="DB4998">
            <v>0</v>
          </cell>
          <cell r="DC4998">
            <v>399517</v>
          </cell>
          <cell r="DE4998" t="str">
            <v>High</v>
          </cell>
          <cell r="DF4998" t="str">
            <v>Reauth 1</v>
          </cell>
          <cell r="DG4998">
            <v>0</v>
          </cell>
          <cell r="DI4998" t="str">
            <v>No</v>
          </cell>
          <cell r="DJ4998">
            <v>1105</v>
          </cell>
          <cell r="DK4998" t="str">
            <v>2014-02</v>
          </cell>
          <cell r="DL4998">
            <v>0.65310000000000001</v>
          </cell>
          <cell r="DM4998">
            <v>0.34689999999999999</v>
          </cell>
          <cell r="DN4998" t="str">
            <v>B</v>
          </cell>
          <cell r="DO4998">
            <v>0</v>
          </cell>
          <cell r="DV4998">
            <v>0</v>
          </cell>
          <cell r="DW4998">
            <v>0</v>
          </cell>
          <cell r="DX4998">
            <v>0</v>
          </cell>
          <cell r="DY4998">
            <v>0</v>
          </cell>
          <cell r="EA4998">
            <v>0</v>
          </cell>
          <cell r="EB4998">
            <v>41551</v>
          </cell>
          <cell r="EC4998" t="str">
            <v>Michael Coakley</v>
          </cell>
          <cell r="EG4998" t="str">
            <v>GD.PHYS.0005.00F4.0002</v>
          </cell>
          <cell r="EH4998">
            <v>710930</v>
          </cell>
          <cell r="EI4998">
            <v>94608</v>
          </cell>
          <cell r="EJ4998" t="str">
            <v>HIDE</v>
          </cell>
          <cell r="EK4998" t="str">
            <v>Yes</v>
          </cell>
          <cell r="EL4998">
            <v>0</v>
          </cell>
          <cell r="EM4998">
            <v>0</v>
          </cell>
          <cell r="EN4998">
            <v>0</v>
          </cell>
          <cell r="EP4998">
            <v>1.077</v>
          </cell>
          <cell r="EQ4998">
            <v>2.1000000000000001E-2</v>
          </cell>
          <cell r="ER4998" t="str">
            <v>30960550: OC4 GD MAIN INST 47TH&amp;ADELINE EMERYVL(R)</v>
          </cell>
          <cell r="ES4998" t="str">
            <v>Soussane Sadre</v>
          </cell>
          <cell r="ET4998">
            <v>41554</v>
          </cell>
          <cell r="EU4998">
            <v>41649</v>
          </cell>
          <cell r="EV4998" t="str">
            <v>YES</v>
          </cell>
          <cell r="EW4998" t="str">
            <v>NO</v>
          </cell>
          <cell r="EX4998" t="str">
            <v>OK</v>
          </cell>
          <cell r="EY4998" t="str">
            <v>YES</v>
          </cell>
          <cell r="EZ4998" t="str">
            <v>NO</v>
          </cell>
          <cell r="FA4998" t="str">
            <v>YES</v>
          </cell>
          <cell r="FB4998" t="str">
            <v>OMIT</v>
          </cell>
          <cell r="FC4998" t="str">
            <v>OK</v>
          </cell>
          <cell r="FD4998" t="str">
            <v>Long Cycle</v>
          </cell>
          <cell r="FF4998">
            <v>0</v>
          </cell>
          <cell r="FG4998">
            <v>1</v>
          </cell>
        </row>
        <row r="4999">
          <cell r="A4999">
            <v>30960551</v>
          </cell>
          <cell r="B4999">
            <v>41518</v>
          </cell>
          <cell r="C4999">
            <v>41548</v>
          </cell>
          <cell r="D4999">
            <v>41582</v>
          </cell>
          <cell r="E4999">
            <v>1000</v>
          </cell>
          <cell r="F4999">
            <v>178740</v>
          </cell>
          <cell r="G4999">
            <v>0</v>
          </cell>
          <cell r="I4999" t="str">
            <v>YES</v>
          </cell>
          <cell r="J4999" t="str">
            <v>30960551-60</v>
          </cell>
          <cell r="K4999" t="str">
            <v>47B</v>
          </cell>
          <cell r="L4999">
            <v>47</v>
          </cell>
          <cell r="M4999" t="str">
            <v>EB</v>
          </cell>
          <cell r="N4999" t="str">
            <v>BA</v>
          </cell>
          <cell r="O4999" t="str">
            <v>R4</v>
          </cell>
          <cell r="P4999" t="str">
            <v>47 Capacity</v>
          </cell>
          <cell r="Q4999">
            <v>398900</v>
          </cell>
          <cell r="R4999">
            <v>611213</v>
          </cell>
          <cell r="S4999" t="str">
            <v>JMEF</v>
          </cell>
          <cell r="T4999" t="str">
            <v>Jim Evans</v>
          </cell>
          <cell r="U4999">
            <v>42004</v>
          </cell>
          <cell r="V4999" t="str">
            <v>John Cordoza</v>
          </cell>
          <cell r="W4999" t="str">
            <v>Philip J Storment</v>
          </cell>
          <cell r="X4999">
            <v>41542</v>
          </cell>
          <cell r="Y4999" t="str">
            <v>SOURCE ERROR</v>
          </cell>
          <cell r="Z4999">
            <v>41518</v>
          </cell>
          <cell r="AA4999">
            <v>41548</v>
          </cell>
          <cell r="AB4999">
            <v>2776.5</v>
          </cell>
          <cell r="AC4999">
            <v>1021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139</v>
          </cell>
          <cell r="BD4999">
            <v>796382</v>
          </cell>
          <cell r="BE4999">
            <v>617642</v>
          </cell>
          <cell r="BH4999" t="str">
            <v>PM</v>
          </cell>
          <cell r="BK4999" t="str">
            <v>6-CLOSEOUT</v>
          </cell>
          <cell r="BL4999" t="str">
            <v>READY</v>
          </cell>
          <cell r="BM4999" t="str">
            <v>Kevin W. Lim</v>
          </cell>
          <cell r="BN4999">
            <v>1</v>
          </cell>
          <cell r="BQ4999">
            <v>1021</v>
          </cell>
          <cell r="BR4999">
            <v>212313</v>
          </cell>
          <cell r="BS4999">
            <v>0</v>
          </cell>
          <cell r="BU4999">
            <v>611213</v>
          </cell>
          <cell r="BY4999">
            <v>0</v>
          </cell>
          <cell r="BZ4999">
            <v>0</v>
          </cell>
          <cell r="CB4999">
            <v>41548</v>
          </cell>
          <cell r="CC4999">
            <v>2013</v>
          </cell>
          <cell r="CD4999" t="str">
            <v>DCNL</v>
          </cell>
          <cell r="CE4999" t="str">
            <v>OC4 MAIN INST, 54TH &amp; BOYER, OAKLAND(R)</v>
          </cell>
          <cell r="CH4999" t="str">
            <v>ALAMEDA COUNTY</v>
          </cell>
          <cell r="CI4999">
            <v>-1251</v>
          </cell>
          <cell r="CJ4999">
            <v>10</v>
          </cell>
          <cell r="CK4999">
            <v>796</v>
          </cell>
          <cell r="CM4999">
            <v>319458</v>
          </cell>
          <cell r="CN4999">
            <v>199144</v>
          </cell>
          <cell r="CO4999">
            <v>21706</v>
          </cell>
          <cell r="CP4999">
            <v>76782</v>
          </cell>
          <cell r="CS4999">
            <v>552</v>
          </cell>
          <cell r="CY4999" t="str">
            <v>OAKLAND</v>
          </cell>
          <cell r="CZ4999">
            <v>617642</v>
          </cell>
          <cell r="DA4999">
            <v>0</v>
          </cell>
          <cell r="DB4999">
            <v>0</v>
          </cell>
          <cell r="DC4999">
            <v>395128.511999999</v>
          </cell>
          <cell r="DE4999" t="str">
            <v>Medium</v>
          </cell>
          <cell r="DF4999" t="str">
            <v>JE</v>
          </cell>
          <cell r="DG4999">
            <v>0</v>
          </cell>
          <cell r="DI4999" t="str">
            <v>No</v>
          </cell>
          <cell r="DJ4999">
            <v>1251</v>
          </cell>
          <cell r="DL4999">
            <v>1</v>
          </cell>
          <cell r="DM4999">
            <v>0</v>
          </cell>
          <cell r="DN4999" t="str">
            <v>A</v>
          </cell>
          <cell r="DO4999">
            <v>0</v>
          </cell>
          <cell r="DP4999">
            <v>0</v>
          </cell>
          <cell r="DQ4999">
            <v>0</v>
          </cell>
          <cell r="DR4999">
            <v>0</v>
          </cell>
          <cell r="DS4999">
            <v>0</v>
          </cell>
          <cell r="DT4999">
            <v>0</v>
          </cell>
          <cell r="DU4999">
            <v>0</v>
          </cell>
          <cell r="DV4999">
            <v>0</v>
          </cell>
          <cell r="DW4999">
            <v>0</v>
          </cell>
          <cell r="DX4999">
            <v>0</v>
          </cell>
          <cell r="DY4999">
            <v>0</v>
          </cell>
          <cell r="DZ4999">
            <v>1251</v>
          </cell>
          <cell r="EA4999">
            <v>0</v>
          </cell>
          <cell r="EB4999">
            <v>41542</v>
          </cell>
          <cell r="EC4999" t="str">
            <v>Michael Coakley</v>
          </cell>
          <cell r="ED4999">
            <v>41610</v>
          </cell>
          <cell r="EE4999">
            <v>41677</v>
          </cell>
          <cell r="EF4999" t="str">
            <v>YES</v>
          </cell>
          <cell r="EG4999" t="str">
            <v>GD.PHYS.0005.00F3.0012</v>
          </cell>
          <cell r="EH4999">
            <v>796382</v>
          </cell>
          <cell r="EI4999">
            <v>94601</v>
          </cell>
          <cell r="EJ4999" t="str">
            <v>HIDE</v>
          </cell>
          <cell r="EK4999" t="str">
            <v>Yes</v>
          </cell>
          <cell r="EL4999">
            <v>0</v>
          </cell>
          <cell r="EM4999">
            <v>0</v>
          </cell>
          <cell r="EN4999">
            <v>0</v>
          </cell>
          <cell r="EP4999">
            <v>1.3029999999999999</v>
          </cell>
          <cell r="EQ4999">
            <v>2.9089999999999998</v>
          </cell>
          <cell r="ER4999" t="str">
            <v>30960551: OC4 MAIN INST, 54TH &amp; BOYER, OAKLAND(R)</v>
          </cell>
          <cell r="ES4999" t="str">
            <v>Soussane Sadre</v>
          </cell>
          <cell r="ET4999">
            <v>41555</v>
          </cell>
          <cell r="EU4999">
            <v>41695</v>
          </cell>
          <cell r="EV4999" t="str">
            <v>YES</v>
          </cell>
          <cell r="EW4999" t="str">
            <v>YES</v>
          </cell>
          <cell r="EX4999" t="str">
            <v>OVER</v>
          </cell>
          <cell r="FA4999" t="str">
            <v>NO</v>
          </cell>
          <cell r="FB4999" t="str">
            <v>OMIT</v>
          </cell>
          <cell r="FC4999" t="str">
            <v>NO CONST DATES</v>
          </cell>
          <cell r="FD4999" t="str">
            <v>Long Cycle</v>
          </cell>
          <cell r="FE4999">
            <v>2776.5</v>
          </cell>
          <cell r="FF4999">
            <v>1</v>
          </cell>
          <cell r="FG4999">
            <v>1</v>
          </cell>
        </row>
        <row r="5000">
          <cell r="A5000">
            <v>30960677</v>
          </cell>
          <cell r="E5000">
            <v>1</v>
          </cell>
          <cell r="F5000">
            <v>718</v>
          </cell>
          <cell r="G5000">
            <v>0</v>
          </cell>
          <cell r="I5000" t="str">
            <v>YES</v>
          </cell>
          <cell r="J5000" t="str">
            <v>30960677-60</v>
          </cell>
          <cell r="K5000" t="str">
            <v>2KA</v>
          </cell>
          <cell r="L5000" t="str">
            <v>2K</v>
          </cell>
          <cell r="M5000" t="str">
            <v>MI</v>
          </cell>
          <cell r="N5000" t="str">
            <v>CC</v>
          </cell>
          <cell r="O5000" t="str">
            <v>R4</v>
          </cell>
          <cell r="P5000" t="str">
            <v>2K HPRs</v>
          </cell>
          <cell r="Q5000">
            <v>17874</v>
          </cell>
          <cell r="R5000">
            <v>17874</v>
          </cell>
          <cell r="S5000" t="str">
            <v>VXSJ</v>
          </cell>
          <cell r="T5000" t="str">
            <v>Viktorija Samardzic</v>
          </cell>
          <cell r="U5000">
            <v>42369</v>
          </cell>
          <cell r="V5000" t="str">
            <v>Patrice-Elenore Estrada Montemayor</v>
          </cell>
          <cell r="W5000" t="str">
            <v>Philip J Storment</v>
          </cell>
          <cell r="X5000">
            <v>41460</v>
          </cell>
          <cell r="Y5000" t="str">
            <v>SOURCE ERROR</v>
          </cell>
          <cell r="Z5000">
            <v>42461</v>
          </cell>
          <cell r="AA5000">
            <v>42644</v>
          </cell>
          <cell r="AB5000">
            <v>50</v>
          </cell>
          <cell r="AC5000">
            <v>1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5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3</v>
          </cell>
          <cell r="BD5000">
            <v>718</v>
          </cell>
          <cell r="BF5000">
            <v>42048</v>
          </cell>
          <cell r="BG5000">
            <v>42006</v>
          </cell>
          <cell r="BH5000" t="str">
            <v>Engineering</v>
          </cell>
          <cell r="BI5000">
            <v>42006</v>
          </cell>
          <cell r="BJ5000">
            <v>42048</v>
          </cell>
          <cell r="BK5000" t="str">
            <v>4-CONSTRUCTION READY</v>
          </cell>
          <cell r="BL5000" t="str">
            <v>READY</v>
          </cell>
          <cell r="BM5000" t="str">
            <v>Viktorija Samardzic</v>
          </cell>
          <cell r="BN5000">
            <v>1</v>
          </cell>
          <cell r="BO5000">
            <v>2015</v>
          </cell>
          <cell r="BP5000" t="str">
            <v>2015-1</v>
          </cell>
          <cell r="BQ5000">
            <v>50</v>
          </cell>
          <cell r="BR5000">
            <v>0</v>
          </cell>
          <cell r="BS5000">
            <v>0</v>
          </cell>
          <cell r="BU5000">
            <v>17874</v>
          </cell>
          <cell r="BX5000">
            <v>0</v>
          </cell>
          <cell r="BY5000">
            <v>0</v>
          </cell>
          <cell r="BZ5000">
            <v>0</v>
          </cell>
          <cell r="CC5000" t="str">
            <v>Future</v>
          </cell>
          <cell r="CD5000" t="str">
            <v>UNSC</v>
          </cell>
          <cell r="CE5000" t="str">
            <v>R4E REMOVE HI-HI SET, ALVARADO NILES UC</v>
          </cell>
          <cell r="CF5000" t="str">
            <v>2015-01</v>
          </cell>
          <cell r="CG5000" t="e">
            <v>#N/A</v>
          </cell>
          <cell r="CH5000" t="str">
            <v>ALAMEDA COUNTY</v>
          </cell>
          <cell r="CI5000">
            <v>0</v>
          </cell>
          <cell r="CJ5000">
            <v>6</v>
          </cell>
          <cell r="CK5000">
            <v>718</v>
          </cell>
          <cell r="CL5000">
            <v>1.4</v>
          </cell>
          <cell r="CY5000" t="str">
            <v>UNION CITY</v>
          </cell>
          <cell r="DA5000">
            <v>18365.535</v>
          </cell>
          <cell r="DB5000">
            <v>0</v>
          </cell>
          <cell r="DC5000">
            <v>17874.1037</v>
          </cell>
          <cell r="DE5000" t="str">
            <v>Medium</v>
          </cell>
          <cell r="DF5000" t="str">
            <v>JE</v>
          </cell>
          <cell r="DG5000">
            <v>58</v>
          </cell>
          <cell r="DI5000" t="str">
            <v>No</v>
          </cell>
          <cell r="DJ5000">
            <v>0</v>
          </cell>
          <cell r="DK5000" t="str">
            <v>2015-02</v>
          </cell>
          <cell r="DL5000">
            <v>0</v>
          </cell>
          <cell r="DM5000">
            <v>0</v>
          </cell>
          <cell r="DN5000" t="str">
            <v>E</v>
          </cell>
          <cell r="DO5000">
            <v>1</v>
          </cell>
          <cell r="DV5000">
            <v>0</v>
          </cell>
          <cell r="DW5000">
            <v>0</v>
          </cell>
          <cell r="DX5000">
            <v>0</v>
          </cell>
          <cell r="DY5000">
            <v>0</v>
          </cell>
          <cell r="EA5000">
            <v>0</v>
          </cell>
          <cell r="EB5000">
            <v>41503</v>
          </cell>
          <cell r="EC5000" t="str">
            <v>Derek Chandler Kent</v>
          </cell>
          <cell r="EF5000" t="str">
            <v>YES</v>
          </cell>
          <cell r="EG5000" t="str">
            <v>GD.PHYS.FREM.0014.0B16</v>
          </cell>
          <cell r="EH5000">
            <v>718</v>
          </cell>
          <cell r="EI5000">
            <v>94587</v>
          </cell>
          <cell r="EJ5000" t="str">
            <v>HIDE</v>
          </cell>
          <cell r="EK5000" t="str">
            <v>Yes</v>
          </cell>
          <cell r="EL5000">
            <v>0</v>
          </cell>
          <cell r="EM5000">
            <v>0</v>
          </cell>
          <cell r="EN5000">
            <v>0</v>
          </cell>
          <cell r="EP5000">
            <v>0.04</v>
          </cell>
          <cell r="ER5000" t="str">
            <v>30960677: R4E REMOVE HI-HI SET, ALVARADO NILES UC</v>
          </cell>
          <cell r="ES5000" t="str">
            <v>George Muggee</v>
          </cell>
          <cell r="EV5000" t="str">
            <v>NO</v>
          </cell>
          <cell r="EW5000" t="str">
            <v>NO</v>
          </cell>
          <cell r="EX5000" t="str">
            <v>OK</v>
          </cell>
          <cell r="FA5000" t="str">
            <v>NO</v>
          </cell>
          <cell r="FB5000" t="str">
            <v>PASS</v>
          </cell>
          <cell r="FC5000" t="str">
            <v>OK</v>
          </cell>
          <cell r="FD5000" t="str">
            <v>Long Cycle</v>
          </cell>
          <cell r="FF5000">
            <v>0</v>
          </cell>
          <cell r="FG5000">
            <v>0</v>
          </cell>
          <cell r="FJ5000" t="str">
            <v>No Constraints</v>
          </cell>
        </row>
        <row r="5001">
          <cell r="A5001">
            <v>30960678</v>
          </cell>
          <cell r="E5001">
            <v>2</v>
          </cell>
          <cell r="F5001">
            <v>2435</v>
          </cell>
          <cell r="G5001">
            <v>0</v>
          </cell>
          <cell r="I5001" t="str">
            <v>YES</v>
          </cell>
          <cell r="J5001" t="str">
            <v>30960678-60</v>
          </cell>
          <cell r="K5001" t="str">
            <v>2KA</v>
          </cell>
          <cell r="L5001" t="str">
            <v>2K</v>
          </cell>
          <cell r="M5001" t="str">
            <v>MI</v>
          </cell>
          <cell r="N5001" t="str">
            <v>CC</v>
          </cell>
          <cell r="O5001" t="str">
            <v>R4</v>
          </cell>
          <cell r="P5001" t="str">
            <v>2K HPRs</v>
          </cell>
          <cell r="Q5001">
            <v>267858</v>
          </cell>
          <cell r="R5001">
            <v>100000</v>
          </cell>
          <cell r="S5001" t="str">
            <v>S8SB</v>
          </cell>
          <cell r="T5001" t="str">
            <v>Samira Saffarzadeh</v>
          </cell>
          <cell r="U5001">
            <v>42705</v>
          </cell>
          <cell r="V5001" t="str">
            <v>Will Wong</v>
          </cell>
          <cell r="W5001" t="str">
            <v>Gabriel J Gomez III</v>
          </cell>
          <cell r="X5001">
            <v>41760</v>
          </cell>
          <cell r="Y5001" t="str">
            <v>SOURCE ERROR</v>
          </cell>
          <cell r="Z5001">
            <v>42309</v>
          </cell>
          <cell r="AA5001">
            <v>42430</v>
          </cell>
          <cell r="AB5001">
            <v>796</v>
          </cell>
          <cell r="AC5001">
            <v>28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50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40</v>
          </cell>
          <cell r="BD5001">
            <v>164198</v>
          </cell>
          <cell r="BE5001">
            <v>11074</v>
          </cell>
          <cell r="BF5001">
            <v>42030</v>
          </cell>
          <cell r="BG5001">
            <v>42016</v>
          </cell>
          <cell r="BH5001" t="str">
            <v>PM</v>
          </cell>
          <cell r="BI5001">
            <v>42013</v>
          </cell>
          <cell r="BJ5001">
            <v>42030</v>
          </cell>
          <cell r="BK5001" t="str">
            <v>3-PEND</v>
          </cell>
          <cell r="BL5001" t="str">
            <v>NOT READY</v>
          </cell>
          <cell r="BM5001" t="str">
            <v>Viktorija Samardzic</v>
          </cell>
          <cell r="BN5001">
            <v>1</v>
          </cell>
          <cell r="BO5001">
            <v>2015</v>
          </cell>
          <cell r="BP5001" t="str">
            <v>2015-1</v>
          </cell>
          <cell r="BQ5001">
            <v>500</v>
          </cell>
          <cell r="BR5001">
            <v>0</v>
          </cell>
          <cell r="BS5001">
            <v>0</v>
          </cell>
          <cell r="BU5001">
            <v>144000</v>
          </cell>
          <cell r="BX5001">
            <v>0</v>
          </cell>
          <cell r="BY5001">
            <v>0</v>
          </cell>
          <cell r="BZ5001">
            <v>0</v>
          </cell>
          <cell r="CC5001">
            <v>2016</v>
          </cell>
          <cell r="CD5001" t="str">
            <v>PEND</v>
          </cell>
          <cell r="CE5001" t="str">
            <v> R2Z INST510FT 4"PL MAIN INDSTR.PKWY HAY</v>
          </cell>
          <cell r="CF5001" t="str">
            <v>2015-01</v>
          </cell>
          <cell r="CG5001" t="str">
            <v>Minimal</v>
          </cell>
          <cell r="CH5001" t="str">
            <v>ALAMEDA COUNTY</v>
          </cell>
          <cell r="CI5001">
            <v>0</v>
          </cell>
          <cell r="CJ5001">
            <v>6</v>
          </cell>
          <cell r="CK5001">
            <v>82099</v>
          </cell>
          <cell r="CL5001">
            <v>0.5</v>
          </cell>
          <cell r="CQ5001">
            <v>89</v>
          </cell>
          <cell r="CR5001">
            <v>4922</v>
          </cell>
          <cell r="CS5001">
            <v>6063</v>
          </cell>
          <cell r="CY5001" t="str">
            <v>HAYWARD</v>
          </cell>
          <cell r="CZ5001">
            <v>11074</v>
          </cell>
          <cell r="DA5001">
            <v>0</v>
          </cell>
          <cell r="DB5001">
            <v>0</v>
          </cell>
          <cell r="DE5001" t="str">
            <v>Low</v>
          </cell>
          <cell r="DF5001" t="str">
            <v>Planning</v>
          </cell>
          <cell r="DG5001">
            <v>58</v>
          </cell>
          <cell r="DI5001" t="str">
            <v>No</v>
          </cell>
          <cell r="DJ5001">
            <v>0</v>
          </cell>
          <cell r="DK5001" t="str">
            <v>2015-01</v>
          </cell>
          <cell r="DL5001">
            <v>0</v>
          </cell>
          <cell r="DM5001">
            <v>0</v>
          </cell>
          <cell r="DN5001" t="str">
            <v>E</v>
          </cell>
          <cell r="DO5001">
            <v>1</v>
          </cell>
          <cell r="DV5001">
            <v>0</v>
          </cell>
          <cell r="DW5001">
            <v>0</v>
          </cell>
          <cell r="DX5001">
            <v>0</v>
          </cell>
          <cell r="DY5001">
            <v>0</v>
          </cell>
          <cell r="EA5001">
            <v>0</v>
          </cell>
          <cell r="EB5001">
            <v>41864</v>
          </cell>
          <cell r="EC5001" t="str">
            <v>Michael Coakley</v>
          </cell>
          <cell r="EF5001" t="str">
            <v>YES</v>
          </cell>
          <cell r="EG5001" t="str">
            <v>GD.PHYS.HAYW.0018.0E02</v>
          </cell>
          <cell r="EH5001">
            <v>13509</v>
          </cell>
          <cell r="EI5001">
            <v>94540</v>
          </cell>
          <cell r="EJ5001" t="str">
            <v>HIDE</v>
          </cell>
          <cell r="EK5001" t="str">
            <v>Yes</v>
          </cell>
          <cell r="EL5001">
            <v>0</v>
          </cell>
          <cell r="EM5001">
            <v>0</v>
          </cell>
          <cell r="EN5001">
            <v>0</v>
          </cell>
          <cell r="EP5001">
            <v>9.4E-2</v>
          </cell>
          <cell r="EQ5001">
            <v>0</v>
          </cell>
          <cell r="ER5001" t="str">
            <v>30960678:  R2Z INST510FT 4"PL MAIN INDSTR.PKWY HAY</v>
          </cell>
          <cell r="ES5001" t="str">
            <v>George Muggee</v>
          </cell>
          <cell r="EV5001" t="str">
            <v>NO</v>
          </cell>
          <cell r="EW5001" t="str">
            <v>YES</v>
          </cell>
          <cell r="EX5001" t="str">
            <v>OVER</v>
          </cell>
          <cell r="FA5001" t="str">
            <v>NO</v>
          </cell>
          <cell r="FB5001" t="str">
            <v>PASS</v>
          </cell>
          <cell r="FC5001" t="str">
            <v>OK</v>
          </cell>
          <cell r="FD5001" t="str">
            <v>Long Cycle</v>
          </cell>
          <cell r="FF5001">
            <v>1</v>
          </cell>
          <cell r="FG5001">
            <v>0</v>
          </cell>
        </row>
        <row r="5002">
          <cell r="A5002">
            <v>30960741</v>
          </cell>
          <cell r="E5002">
            <v>1</v>
          </cell>
          <cell r="F5002">
            <v>199</v>
          </cell>
          <cell r="G5002">
            <v>0</v>
          </cell>
          <cell r="I5002" t="str">
            <v>YES</v>
          </cell>
          <cell r="J5002" t="str">
            <v>30960741-60</v>
          </cell>
          <cell r="K5002" t="str">
            <v>2KA</v>
          </cell>
          <cell r="L5002" t="str">
            <v>2K</v>
          </cell>
          <cell r="M5002" t="str">
            <v>MI</v>
          </cell>
          <cell r="N5002" t="str">
            <v>CC</v>
          </cell>
          <cell r="O5002" t="str">
            <v>R4</v>
          </cell>
          <cell r="P5002" t="str">
            <v>2K HPRs</v>
          </cell>
          <cell r="Q5002">
            <v>91679</v>
          </cell>
          <cell r="R5002">
            <v>1</v>
          </cell>
          <cell r="S5002" t="str">
            <v>VXSJ</v>
          </cell>
          <cell r="T5002" t="str">
            <v>Viktorija Samardzic</v>
          </cell>
          <cell r="U5002">
            <v>42048</v>
          </cell>
          <cell r="V5002" t="str">
            <v>Michael Kalisz</v>
          </cell>
          <cell r="W5002" t="str">
            <v>Gabriel J Gomez III</v>
          </cell>
          <cell r="X5002">
            <v>41729</v>
          </cell>
          <cell r="Y5002" t="str">
            <v>SOURCE ERROR</v>
          </cell>
          <cell r="Z5002">
            <v>42278</v>
          </cell>
          <cell r="AA5002">
            <v>42401</v>
          </cell>
          <cell r="AB5002">
            <v>360</v>
          </cell>
          <cell r="AC5002">
            <v>1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25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18</v>
          </cell>
          <cell r="BD5002">
            <v>4237</v>
          </cell>
          <cell r="BE5002">
            <v>4038</v>
          </cell>
          <cell r="BF5002">
            <v>42735</v>
          </cell>
          <cell r="BG5002">
            <v>42370</v>
          </cell>
          <cell r="BH5002" t="str">
            <v>Engineering</v>
          </cell>
          <cell r="BI5002">
            <v>42370</v>
          </cell>
          <cell r="BJ5002">
            <v>42735</v>
          </cell>
          <cell r="BK5002" t="str">
            <v>3-PEND</v>
          </cell>
          <cell r="BL5002" t="str">
            <v>NOT READY</v>
          </cell>
          <cell r="BM5002" t="str">
            <v>Viktorija Samardzic</v>
          </cell>
          <cell r="BN5002">
            <v>1</v>
          </cell>
          <cell r="BO5002">
            <v>2016</v>
          </cell>
          <cell r="BP5002" t="str">
            <v>2016-1</v>
          </cell>
          <cell r="BQ5002">
            <v>250</v>
          </cell>
          <cell r="BR5002">
            <v>0</v>
          </cell>
          <cell r="BS5002">
            <v>0</v>
          </cell>
          <cell r="BU5002">
            <v>72000</v>
          </cell>
          <cell r="BX5002">
            <v>0</v>
          </cell>
          <cell r="BY5002">
            <v>0</v>
          </cell>
          <cell r="BZ5002">
            <v>0</v>
          </cell>
          <cell r="CC5002">
            <v>2016</v>
          </cell>
          <cell r="CD5002" t="str">
            <v>PEND</v>
          </cell>
          <cell r="CE5002" t="str">
            <v>R2Z INST.255FT 4"PL MAIN INDSTR.PKWY HAY</v>
          </cell>
          <cell r="CF5002" t="str">
            <v>2016-01</v>
          </cell>
          <cell r="CG5002" t="str">
            <v>Minimal</v>
          </cell>
          <cell r="CH5002" t="str">
            <v>ALAMEDA COUNTY</v>
          </cell>
          <cell r="CI5002">
            <v>0</v>
          </cell>
          <cell r="CJ5002">
            <v>6</v>
          </cell>
          <cell r="CK5002">
            <v>4237</v>
          </cell>
          <cell r="CL5002">
            <v>12.2</v>
          </cell>
          <cell r="CP5002">
            <v>798</v>
          </cell>
          <cell r="CR5002">
            <v>1808</v>
          </cell>
          <cell r="CS5002">
            <v>1432</v>
          </cell>
          <cell r="CY5002" t="str">
            <v>HAYWARD</v>
          </cell>
          <cell r="CZ5002">
            <v>4038</v>
          </cell>
          <cell r="DA5002">
            <v>0</v>
          </cell>
          <cell r="DB5002">
            <v>0</v>
          </cell>
          <cell r="DE5002" t="str">
            <v>Low</v>
          </cell>
          <cell r="DF5002" t="str">
            <v>Planning</v>
          </cell>
          <cell r="DG5002">
            <v>58</v>
          </cell>
          <cell r="DI5002" t="str">
            <v>No</v>
          </cell>
          <cell r="DJ5002">
            <v>0</v>
          </cell>
          <cell r="DK5002" t="str">
            <v>2016-12</v>
          </cell>
          <cell r="DL5002">
            <v>0</v>
          </cell>
          <cell r="DM5002">
            <v>0</v>
          </cell>
          <cell r="DN5002" t="str">
            <v>E</v>
          </cell>
          <cell r="DO5002">
            <v>1</v>
          </cell>
          <cell r="DV5002">
            <v>0</v>
          </cell>
          <cell r="DW5002">
            <v>0</v>
          </cell>
          <cell r="DX5002">
            <v>0</v>
          </cell>
          <cell r="DY5002">
            <v>0</v>
          </cell>
          <cell r="EA5002">
            <v>0</v>
          </cell>
          <cell r="EB5002">
            <v>41864</v>
          </cell>
          <cell r="EC5002" t="str">
            <v>Derek Chandler Kent</v>
          </cell>
          <cell r="EF5002" t="str">
            <v>YES</v>
          </cell>
          <cell r="EG5002" t="str">
            <v>GD.PHYS.HAYW.0018.0E01</v>
          </cell>
          <cell r="EH5002">
            <v>4237</v>
          </cell>
          <cell r="EI5002">
            <v>94540</v>
          </cell>
          <cell r="EJ5002" t="str">
            <v>HIDE</v>
          </cell>
          <cell r="EK5002" t="str">
            <v>Yes</v>
          </cell>
          <cell r="EL5002">
            <v>0</v>
          </cell>
          <cell r="EM5002">
            <v>0</v>
          </cell>
          <cell r="EN5002">
            <v>0</v>
          </cell>
          <cell r="EP5002">
            <v>5.8999999999999997E-2</v>
          </cell>
          <cell r="EQ5002">
            <v>0</v>
          </cell>
          <cell r="ER5002" t="str">
            <v>30960741: R2Z INST.255FT 4"PL MAIN INDSTR.PKWY HAY</v>
          </cell>
          <cell r="ES5002" t="str">
            <v>George Muggee</v>
          </cell>
          <cell r="EV5002" t="str">
            <v>NO</v>
          </cell>
          <cell r="EW5002" t="str">
            <v>YES</v>
          </cell>
          <cell r="EX5002" t="str">
            <v>OVER</v>
          </cell>
          <cell r="FA5002" t="str">
            <v>NO</v>
          </cell>
          <cell r="FB5002" t="str">
            <v>PASS</v>
          </cell>
          <cell r="FC5002" t="str">
            <v>OK</v>
          </cell>
          <cell r="FD5002" t="str">
            <v>Long Cycle</v>
          </cell>
          <cell r="FF5002">
            <v>1</v>
          </cell>
          <cell r="FG5002">
            <v>0</v>
          </cell>
        </row>
        <row r="5003">
          <cell r="A5003">
            <v>30960744</v>
          </cell>
          <cell r="E5003">
            <v>1</v>
          </cell>
          <cell r="F5003">
            <v>213</v>
          </cell>
          <cell r="G5003">
            <v>0</v>
          </cell>
          <cell r="I5003" t="str">
            <v>YES</v>
          </cell>
          <cell r="J5003" t="str">
            <v>30960744-60</v>
          </cell>
          <cell r="K5003" t="str">
            <v>2KA</v>
          </cell>
          <cell r="L5003" t="str">
            <v>2K</v>
          </cell>
          <cell r="M5003" t="str">
            <v>MI</v>
          </cell>
          <cell r="N5003" t="str">
            <v>CC</v>
          </cell>
          <cell r="O5003" t="str">
            <v>R4</v>
          </cell>
          <cell r="P5003" t="str">
            <v>2K HPRs</v>
          </cell>
          <cell r="Q5003">
            <v>97022</v>
          </cell>
          <cell r="R5003">
            <v>1</v>
          </cell>
          <cell r="S5003" t="str">
            <v>VXSJ</v>
          </cell>
          <cell r="T5003" t="str">
            <v>Viktorija Samardzic</v>
          </cell>
          <cell r="U5003">
            <v>42048</v>
          </cell>
          <cell r="V5003" t="str">
            <v>Patrice-Elenore Estrada Montemayor</v>
          </cell>
          <cell r="W5003" t="str">
            <v>Philip J Storment</v>
          </cell>
          <cell r="X5003">
            <v>41670</v>
          </cell>
          <cell r="Y5003" t="str">
            <v>SOURCE ERROR</v>
          </cell>
          <cell r="Z5003">
            <v>42339</v>
          </cell>
          <cell r="AA5003">
            <v>42522</v>
          </cell>
          <cell r="AC5003">
            <v>8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337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D5003">
            <v>575</v>
          </cell>
          <cell r="BE5003">
            <v>362</v>
          </cell>
          <cell r="BH5003" t="str">
            <v>Engineering</v>
          </cell>
          <cell r="BI5003">
            <v>42006</v>
          </cell>
          <cell r="BJ5003">
            <v>42048</v>
          </cell>
          <cell r="BK5003" t="str">
            <v>3-PEND</v>
          </cell>
          <cell r="BL5003" t="str">
            <v>NOT READY</v>
          </cell>
          <cell r="BM5003" t="str">
            <v>Viktorija Samardzic</v>
          </cell>
          <cell r="BN5003">
            <v>1</v>
          </cell>
          <cell r="BO5003">
            <v>2015</v>
          </cell>
          <cell r="BP5003" t="str">
            <v>2015-1</v>
          </cell>
          <cell r="BQ5003">
            <v>337</v>
          </cell>
          <cell r="BR5003">
            <v>0</v>
          </cell>
          <cell r="BS5003">
            <v>0</v>
          </cell>
          <cell r="BU5003">
            <v>97022</v>
          </cell>
          <cell r="BX5003">
            <v>0</v>
          </cell>
          <cell r="BY5003">
            <v>0</v>
          </cell>
          <cell r="BZ5003">
            <v>0</v>
          </cell>
          <cell r="CC5003">
            <v>2016</v>
          </cell>
          <cell r="CD5003" t="str">
            <v>PEND</v>
          </cell>
          <cell r="CE5003" t="str">
            <v>R4E TRNSFR HI-HI SET INDUSTRIAL PKWY.HAY</v>
          </cell>
          <cell r="CF5003" t="str">
            <v>2015-01</v>
          </cell>
          <cell r="CG5003" t="str">
            <v>Minimal</v>
          </cell>
          <cell r="CH5003" t="str">
            <v>ALAMEDA COUNTY</v>
          </cell>
          <cell r="CI5003">
            <v>0</v>
          </cell>
          <cell r="CJ5003">
            <v>6</v>
          </cell>
          <cell r="CK5003">
            <v>575</v>
          </cell>
          <cell r="CO5003">
            <v>363</v>
          </cell>
          <cell r="CP5003">
            <v>-1</v>
          </cell>
          <cell r="CY5003" t="str">
            <v>HAYWARD</v>
          </cell>
          <cell r="CZ5003">
            <v>362</v>
          </cell>
          <cell r="DA5003">
            <v>0</v>
          </cell>
          <cell r="DB5003">
            <v>0</v>
          </cell>
          <cell r="DC5003">
            <v>97022.308999999907</v>
          </cell>
          <cell r="DE5003" t="str">
            <v>Medium</v>
          </cell>
          <cell r="DF5003" t="str">
            <v>JE</v>
          </cell>
          <cell r="DG5003">
            <v>58</v>
          </cell>
          <cell r="DI5003" t="str">
            <v>No</v>
          </cell>
          <cell r="DJ5003">
            <v>0</v>
          </cell>
          <cell r="DK5003" t="str">
            <v>2015-02</v>
          </cell>
          <cell r="DL5003">
            <v>0</v>
          </cell>
          <cell r="DM5003">
            <v>0</v>
          </cell>
          <cell r="DN5003" t="str">
            <v>E</v>
          </cell>
          <cell r="DO5003">
            <v>1</v>
          </cell>
          <cell r="DV5003">
            <v>0</v>
          </cell>
          <cell r="DW5003">
            <v>0</v>
          </cell>
          <cell r="DX5003">
            <v>0</v>
          </cell>
          <cell r="DY5003">
            <v>0</v>
          </cell>
          <cell r="EA5003">
            <v>0</v>
          </cell>
          <cell r="EB5003">
            <v>41674</v>
          </cell>
          <cell r="EC5003" t="str">
            <v>Derek Chandler Kent</v>
          </cell>
          <cell r="EF5003" t="str">
            <v>YES</v>
          </cell>
          <cell r="EG5003" t="str">
            <v>GD.PHYS.HAYW.0018.0E01</v>
          </cell>
          <cell r="EH5003">
            <v>575</v>
          </cell>
          <cell r="EI5003">
            <v>94540</v>
          </cell>
          <cell r="EJ5003" t="str">
            <v>HIDE</v>
          </cell>
          <cell r="EK5003" t="str">
            <v>Yes</v>
          </cell>
          <cell r="EL5003">
            <v>0</v>
          </cell>
          <cell r="EM5003">
            <v>0</v>
          </cell>
          <cell r="EN5003">
            <v>0</v>
          </cell>
          <cell r="EP5003">
            <v>6.0000000000000001E-3</v>
          </cell>
          <cell r="EQ5003">
            <v>0</v>
          </cell>
          <cell r="ER5003" t="str">
            <v>30960744: R4E TRNSFR HI-HI SET INDUSTRIAL PKWY.HAY</v>
          </cell>
          <cell r="ES5003" t="str">
            <v>George Muggee</v>
          </cell>
          <cell r="EV5003" t="str">
            <v>NO</v>
          </cell>
          <cell r="EW5003" t="str">
            <v>YES</v>
          </cell>
          <cell r="EX5003" t="str">
            <v>OVER</v>
          </cell>
          <cell r="FA5003" t="str">
            <v>NO</v>
          </cell>
          <cell r="FB5003" t="str">
            <v>PASS</v>
          </cell>
          <cell r="FC5003" t="str">
            <v>OK</v>
          </cell>
          <cell r="FD5003" t="str">
            <v>Long Cycle</v>
          </cell>
          <cell r="FF5003">
            <v>1</v>
          </cell>
          <cell r="FG5003">
            <v>0</v>
          </cell>
        </row>
        <row r="5004">
          <cell r="A5004">
            <v>30961223</v>
          </cell>
          <cell r="E5004">
            <v>5</v>
          </cell>
          <cell r="F5004">
            <v>6160</v>
          </cell>
          <cell r="G5004">
            <v>0</v>
          </cell>
          <cell r="I5004" t="str">
            <v>NO</v>
          </cell>
          <cell r="J5004" t="str">
            <v>30961223-60</v>
          </cell>
          <cell r="K5004" t="str">
            <v>2KC</v>
          </cell>
          <cell r="L5004" t="str">
            <v>2K</v>
          </cell>
          <cell r="M5004" t="str">
            <v>DI</v>
          </cell>
          <cell r="N5004" t="str">
            <v>BA</v>
          </cell>
          <cell r="O5004" t="str">
            <v>NA</v>
          </cell>
          <cell r="P5004" t="str">
            <v>2K HPRs</v>
          </cell>
          <cell r="Q5004">
            <v>250000</v>
          </cell>
          <cell r="R5004">
            <v>50000</v>
          </cell>
          <cell r="S5004" t="str">
            <v>JMEF</v>
          </cell>
          <cell r="T5004" t="str">
            <v>Jim Evans</v>
          </cell>
          <cell r="U5004">
            <v>42735</v>
          </cell>
          <cell r="V5004" t="str">
            <v>Not assigned</v>
          </cell>
          <cell r="W5004" t="str">
            <v>Herman Donesa Gregorio III</v>
          </cell>
          <cell r="X5004">
            <v>41817</v>
          </cell>
          <cell r="Y5004" t="str">
            <v>SOURCE ERROR</v>
          </cell>
          <cell r="Z5004">
            <v>42583</v>
          </cell>
          <cell r="AA5004">
            <v>42675</v>
          </cell>
          <cell r="AB5004">
            <v>200</v>
          </cell>
          <cell r="AC5004">
            <v>27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1251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20</v>
          </cell>
          <cell r="BD5004">
            <v>6725</v>
          </cell>
          <cell r="BE5004">
            <v>565</v>
          </cell>
          <cell r="BF5004">
            <v>42710</v>
          </cell>
          <cell r="BG5004">
            <v>42667</v>
          </cell>
          <cell r="BH5004" t="str">
            <v>PM</v>
          </cell>
          <cell r="BI5004">
            <v>42664</v>
          </cell>
          <cell r="BJ5004">
            <v>42710</v>
          </cell>
          <cell r="BK5004" t="str">
            <v>1-PLANNING</v>
          </cell>
          <cell r="BL5004" t="str">
            <v>NOT READY</v>
          </cell>
          <cell r="BM5004" t="str">
            <v>Nicole Lew</v>
          </cell>
          <cell r="BN5004">
            <v>1</v>
          </cell>
          <cell r="BO5004">
            <v>2016</v>
          </cell>
          <cell r="BP5004" t="str">
            <v>2016-4</v>
          </cell>
          <cell r="BQ5004">
            <v>1251</v>
          </cell>
          <cell r="BR5004">
            <v>0</v>
          </cell>
          <cell r="BS5004">
            <v>0</v>
          </cell>
          <cell r="BU5004">
            <v>360000</v>
          </cell>
          <cell r="BX5004">
            <v>0</v>
          </cell>
          <cell r="BY5004">
            <v>0</v>
          </cell>
          <cell r="BZ5004">
            <v>0</v>
          </cell>
          <cell r="CC5004">
            <v>2016</v>
          </cell>
          <cell r="CD5004" t="str">
            <v>UNSE</v>
          </cell>
          <cell r="CE5004" t="str">
            <v>BR HPR REPL PACHECO BLVD, MARTINEZ</v>
          </cell>
          <cell r="CF5004" t="str">
            <v>2016-10</v>
          </cell>
          <cell r="CG5004" t="str">
            <v>Minimal</v>
          </cell>
          <cell r="CH5004" t="str">
            <v>CONTRA COSTA COUNTY</v>
          </cell>
          <cell r="CI5004">
            <v>0</v>
          </cell>
          <cell r="CJ5004">
            <v>6</v>
          </cell>
          <cell r="CK5004">
            <v>1345</v>
          </cell>
          <cell r="CL5004">
            <v>1.4</v>
          </cell>
          <cell r="CN5004">
            <v>41</v>
          </cell>
          <cell r="CO5004">
            <v>215</v>
          </cell>
          <cell r="CS5004">
            <v>309</v>
          </cell>
          <cell r="CY5004" t="str">
            <v>MARTINEZ</v>
          </cell>
          <cell r="CZ5004">
            <v>565</v>
          </cell>
          <cell r="DA5004">
            <v>0</v>
          </cell>
          <cell r="DB5004">
            <v>0</v>
          </cell>
          <cell r="DE5004" t="str">
            <v>Low</v>
          </cell>
          <cell r="DF5004" t="str">
            <v>Planning</v>
          </cell>
          <cell r="DG5004">
            <v>58</v>
          </cell>
          <cell r="DI5004" t="str">
            <v>No</v>
          </cell>
          <cell r="DJ5004">
            <v>0</v>
          </cell>
          <cell r="DK5004" t="str">
            <v>2016-12</v>
          </cell>
          <cell r="DL5004">
            <v>0</v>
          </cell>
          <cell r="DM5004">
            <v>0</v>
          </cell>
          <cell r="DN5004" t="str">
            <v>E</v>
          </cell>
          <cell r="DO5004">
            <v>1</v>
          </cell>
          <cell r="DV5004">
            <v>0</v>
          </cell>
          <cell r="DW5004">
            <v>0</v>
          </cell>
          <cell r="DX5004">
            <v>0</v>
          </cell>
          <cell r="DY5004">
            <v>0</v>
          </cell>
          <cell r="EA5004">
            <v>0</v>
          </cell>
          <cell r="EC5004" t="str">
            <v>Michael Coakley</v>
          </cell>
          <cell r="EF5004" t="str">
            <v>YES</v>
          </cell>
          <cell r="EG5004" t="str">
            <v>GD.PHYS.CONC.0043.0F13</v>
          </cell>
          <cell r="EH5004">
            <v>6725</v>
          </cell>
          <cell r="EI5004">
            <v>94553</v>
          </cell>
          <cell r="EJ5004" t="str">
            <v>HIDE</v>
          </cell>
          <cell r="EK5004" t="str">
            <v>No</v>
          </cell>
          <cell r="EL5004">
            <v>0</v>
          </cell>
          <cell r="EM5004">
            <v>0</v>
          </cell>
          <cell r="EN5004">
            <v>0</v>
          </cell>
          <cell r="EP5004">
            <v>1.9E-2</v>
          </cell>
          <cell r="EQ5004">
            <v>0</v>
          </cell>
          <cell r="ER5004" t="str">
            <v>30961223: BR HPR REPL PACHECO BLVD, MARTINEZ</v>
          </cell>
          <cell r="ES5004" t="str">
            <v>George Muggee</v>
          </cell>
          <cell r="EV5004" t="str">
            <v>NO</v>
          </cell>
          <cell r="EW5004" t="str">
            <v>YES</v>
          </cell>
          <cell r="EX5004" t="str">
            <v>OVER</v>
          </cell>
          <cell r="FA5004" t="str">
            <v>NO</v>
          </cell>
          <cell r="FB5004" t="str">
            <v>PASS</v>
          </cell>
          <cell r="FC5004" t="str">
            <v>OK</v>
          </cell>
          <cell r="FD5004" t="str">
            <v>Long Cycle</v>
          </cell>
          <cell r="FF5004">
            <v>1</v>
          </cell>
          <cell r="FG5004">
            <v>0</v>
          </cell>
        </row>
        <row r="5005">
          <cell r="A5005">
            <v>30961224</v>
          </cell>
          <cell r="E5005">
            <v>0</v>
          </cell>
          <cell r="F5005">
            <v>171723</v>
          </cell>
          <cell r="G5005">
            <v>0</v>
          </cell>
          <cell r="I5005" t="str">
            <v>YES</v>
          </cell>
          <cell r="J5005" t="str">
            <v>30961224-</v>
          </cell>
          <cell r="K5005" t="str">
            <v>2KC</v>
          </cell>
          <cell r="L5005" t="str">
            <v>2K</v>
          </cell>
          <cell r="M5005" t="str">
            <v>DI</v>
          </cell>
          <cell r="N5005" t="str">
            <v>BA</v>
          </cell>
          <cell r="P5005" t="str">
            <v>2K HPRs</v>
          </cell>
          <cell r="Q5005">
            <v>136591</v>
          </cell>
          <cell r="S5005" t="str">
            <v>JMEF</v>
          </cell>
          <cell r="T5005" t="str">
            <v>Jim Evans</v>
          </cell>
          <cell r="U5005">
            <v>41639</v>
          </cell>
          <cell r="Y5005" t="str">
            <v>SOURCE ERROR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D5005">
            <v>173278</v>
          </cell>
          <cell r="BE5005">
            <v>1555</v>
          </cell>
          <cell r="BH5005" t="str">
            <v>PM</v>
          </cell>
          <cell r="BK5005" t="str">
            <v>7-CLOSED</v>
          </cell>
          <cell r="BM5005" t="str">
            <v>Nicole Lew</v>
          </cell>
          <cell r="BN5005">
            <v>1</v>
          </cell>
          <cell r="BQ5005">
            <v>0</v>
          </cell>
          <cell r="BR5005">
            <v>0</v>
          </cell>
          <cell r="BS5005">
            <v>0</v>
          </cell>
          <cell r="BU5005">
            <v>136591</v>
          </cell>
          <cell r="BX5005">
            <v>0</v>
          </cell>
          <cell r="BY5005">
            <v>0</v>
          </cell>
          <cell r="BZ5005">
            <v>0</v>
          </cell>
          <cell r="CC5005" t="str">
            <v>Pre 2014</v>
          </cell>
          <cell r="CD5005" t="str">
            <v>CLSD</v>
          </cell>
          <cell r="CE5005" t="str">
            <v>OC1 BR HPR REPL BRIONES RD-TEST FARM TAP</v>
          </cell>
          <cell r="CH5005" t="str">
            <v>CONTRA COSTA COUNTY</v>
          </cell>
          <cell r="CI5005">
            <v>0</v>
          </cell>
          <cell r="CJ5005">
            <v>3</v>
          </cell>
          <cell r="CK5005">
            <v>0</v>
          </cell>
          <cell r="CM5005">
            <v>1555</v>
          </cell>
          <cell r="CY5005" t="str">
            <v>MARTINEZ</v>
          </cell>
          <cell r="CZ5005">
            <v>1555</v>
          </cell>
          <cell r="DA5005">
            <v>0</v>
          </cell>
          <cell r="DB5005">
            <v>0</v>
          </cell>
          <cell r="DC5005">
            <v>134889.883999999</v>
          </cell>
          <cell r="DE5005" t="str">
            <v>Medium</v>
          </cell>
          <cell r="DF5005" t="str">
            <v>JE</v>
          </cell>
          <cell r="DG5005">
            <v>0</v>
          </cell>
          <cell r="DI5005" t="str">
            <v>No</v>
          </cell>
          <cell r="DJ5005">
            <v>0</v>
          </cell>
          <cell r="DL5005">
            <v>1</v>
          </cell>
          <cell r="DM5005">
            <v>0</v>
          </cell>
          <cell r="DN5005" t="str">
            <v>A</v>
          </cell>
          <cell r="DO5005">
            <v>0</v>
          </cell>
          <cell r="DV5005">
            <v>0</v>
          </cell>
          <cell r="DW5005">
            <v>0</v>
          </cell>
          <cell r="DX5005">
            <v>0</v>
          </cell>
          <cell r="DY5005">
            <v>0</v>
          </cell>
          <cell r="EA5005">
            <v>0</v>
          </cell>
          <cell r="EB5005">
            <v>41432</v>
          </cell>
          <cell r="EC5005" t="str">
            <v>Michael Coakley</v>
          </cell>
          <cell r="EG5005" t="str">
            <v>GD.PHYS.CONC.0044.0E07</v>
          </cell>
          <cell r="EH5005">
            <v>173278</v>
          </cell>
          <cell r="EI5005">
            <v>94553</v>
          </cell>
          <cell r="EJ5005" t="str">
            <v>HIDE</v>
          </cell>
          <cell r="EK5005" t="str">
            <v>Yes</v>
          </cell>
          <cell r="EL5005">
            <v>0</v>
          </cell>
          <cell r="EM5005">
            <v>0</v>
          </cell>
          <cell r="EN5005">
            <v>0</v>
          </cell>
          <cell r="EP5005">
            <v>1.2689999999999999</v>
          </cell>
          <cell r="EQ5005">
            <v>0</v>
          </cell>
          <cell r="ER5005" t="str">
            <v>30961224: OC1 BR HPR REPL BRIONES RD-TEST FARM TAP</v>
          </cell>
          <cell r="ES5005" t="str">
            <v>George Muggee</v>
          </cell>
          <cell r="ET5005">
            <v>41472</v>
          </cell>
          <cell r="EU5005">
            <v>41570</v>
          </cell>
          <cell r="EV5005" t="str">
            <v>YES</v>
          </cell>
          <cell r="EW5005" t="str">
            <v>YES</v>
          </cell>
          <cell r="EX5005" t="str">
            <v>OVER</v>
          </cell>
          <cell r="FA5005" t="str">
            <v>NO</v>
          </cell>
          <cell r="FB5005" t="str">
            <v>OMIT</v>
          </cell>
          <cell r="FC5005" t="str">
            <v>NO CONST DATES</v>
          </cell>
          <cell r="FD5005" t="str">
            <v>Long Cycle</v>
          </cell>
          <cell r="FF5005">
            <v>1</v>
          </cell>
          <cell r="FG5005">
            <v>1</v>
          </cell>
        </row>
        <row r="5006">
          <cell r="A5006">
            <v>30961225</v>
          </cell>
          <cell r="E5006">
            <v>4</v>
          </cell>
          <cell r="F5006">
            <v>633</v>
          </cell>
          <cell r="G5006">
            <v>0</v>
          </cell>
          <cell r="I5006" t="str">
            <v>NO</v>
          </cell>
          <cell r="J5006" t="str">
            <v>30961225-60</v>
          </cell>
          <cell r="K5006" t="str">
            <v>2KA</v>
          </cell>
          <cell r="L5006" t="str">
            <v>2K</v>
          </cell>
          <cell r="M5006" t="str">
            <v>DI</v>
          </cell>
          <cell r="N5006" t="str">
            <v>BA</v>
          </cell>
          <cell r="P5006" t="str">
            <v>2K HPRs</v>
          </cell>
          <cell r="Q5006">
            <v>700000</v>
          </cell>
          <cell r="R5006">
            <v>1</v>
          </cell>
          <cell r="S5006" t="str">
            <v>JMEF</v>
          </cell>
          <cell r="T5006" t="str">
            <v>Jim Evans</v>
          </cell>
          <cell r="U5006">
            <v>42369</v>
          </cell>
          <cell r="V5006" t="str">
            <v>Not assigned</v>
          </cell>
          <cell r="W5006" t="str">
            <v>Not assigned</v>
          </cell>
          <cell r="X5006">
            <v>41789</v>
          </cell>
          <cell r="Y5006" t="str">
            <v>SOURCE ERROR</v>
          </cell>
          <cell r="Z5006">
            <v>41640</v>
          </cell>
          <cell r="AA5006">
            <v>42005</v>
          </cell>
          <cell r="AB5006">
            <v>2780</v>
          </cell>
          <cell r="AC5006">
            <v>3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78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278</v>
          </cell>
          <cell r="BD5006">
            <v>633</v>
          </cell>
          <cell r="BF5006">
            <v>42675</v>
          </cell>
          <cell r="BG5006">
            <v>42584</v>
          </cell>
          <cell r="BH5006" t="str">
            <v>PM</v>
          </cell>
          <cell r="BI5006">
            <v>42583</v>
          </cell>
          <cell r="BJ5006">
            <v>42675</v>
          </cell>
          <cell r="BK5006" t="str">
            <v>1-PLANNING</v>
          </cell>
          <cell r="BL5006" t="str">
            <v>NOT READY</v>
          </cell>
          <cell r="BM5006" t="str">
            <v>Nicole Lew</v>
          </cell>
          <cell r="BN5006">
            <v>1</v>
          </cell>
          <cell r="BO5006">
            <v>2016</v>
          </cell>
          <cell r="BP5006" t="str">
            <v>2016-3</v>
          </cell>
          <cell r="BQ5006">
            <v>2780</v>
          </cell>
          <cell r="BR5006">
            <v>0</v>
          </cell>
          <cell r="BS5006">
            <v>0</v>
          </cell>
          <cell r="BU5006">
            <v>800000</v>
          </cell>
          <cell r="BX5006">
            <v>0</v>
          </cell>
          <cell r="BY5006">
            <v>0</v>
          </cell>
          <cell r="BZ5006">
            <v>0</v>
          </cell>
          <cell r="CC5006" t="str">
            <v>Future</v>
          </cell>
          <cell r="CD5006" t="str">
            <v>UNSE</v>
          </cell>
          <cell r="CE5006" t="str">
            <v>HPR REPL &amp; RW-36 DR INST; ST MARY'S RD</v>
          </cell>
          <cell r="CF5006" t="str">
            <v>2016-08</v>
          </cell>
          <cell r="CG5006" t="e">
            <v>#N/A</v>
          </cell>
          <cell r="CH5006" t="str">
            <v>CONTRA COSTA COUNTY</v>
          </cell>
          <cell r="CI5006">
            <v>0</v>
          </cell>
          <cell r="CJ5006">
            <v>6</v>
          </cell>
          <cell r="CK5006">
            <v>158</v>
          </cell>
          <cell r="CL5006">
            <v>3</v>
          </cell>
          <cell r="CY5006" t="str">
            <v>MORAGA</v>
          </cell>
          <cell r="DA5006">
            <v>0</v>
          </cell>
          <cell r="DB5006">
            <v>0</v>
          </cell>
          <cell r="DE5006" t="str">
            <v>Low</v>
          </cell>
          <cell r="DF5006" t="str">
            <v>Planning</v>
          </cell>
          <cell r="DG5006">
            <v>58</v>
          </cell>
          <cell r="DI5006" t="str">
            <v>No</v>
          </cell>
          <cell r="DJ5006">
            <v>0</v>
          </cell>
          <cell r="DK5006" t="str">
            <v>2016-11</v>
          </cell>
          <cell r="DL5006">
            <v>0</v>
          </cell>
          <cell r="DM5006">
            <v>0</v>
          </cell>
          <cell r="DN5006" t="str">
            <v>E</v>
          </cell>
          <cell r="DO5006">
            <v>1</v>
          </cell>
          <cell r="DV5006">
            <v>0</v>
          </cell>
          <cell r="DW5006">
            <v>0</v>
          </cell>
          <cell r="DX5006">
            <v>0</v>
          </cell>
          <cell r="DY5006">
            <v>0</v>
          </cell>
          <cell r="EA5006">
            <v>0</v>
          </cell>
          <cell r="EC5006" t="str">
            <v>Michael Coakley</v>
          </cell>
          <cell r="EF5006" t="str">
            <v>YES</v>
          </cell>
          <cell r="EG5006" t="str">
            <v>GD.PHYS.CONC.0046.0D11</v>
          </cell>
          <cell r="EH5006">
            <v>633</v>
          </cell>
          <cell r="EI5006">
            <v>94556</v>
          </cell>
          <cell r="EJ5006" t="str">
            <v>HIDE</v>
          </cell>
          <cell r="EK5006" t="str">
            <v>No</v>
          </cell>
          <cell r="EL5006">
            <v>0</v>
          </cell>
          <cell r="EM5006">
            <v>0</v>
          </cell>
          <cell r="EN5006">
            <v>0</v>
          </cell>
          <cell r="EP5006">
            <v>1E-3</v>
          </cell>
          <cell r="ER5006" t="str">
            <v>30961225: HPR REPL &amp; RW-36 DR INST; ST MARY'S RD</v>
          </cell>
          <cell r="ES5006" t="str">
            <v>George Muggee</v>
          </cell>
          <cell r="EV5006" t="str">
            <v>NO</v>
          </cell>
          <cell r="EW5006" t="str">
            <v>NO</v>
          </cell>
          <cell r="EX5006" t="str">
            <v>OK</v>
          </cell>
          <cell r="FA5006" t="str">
            <v>NO</v>
          </cell>
          <cell r="FB5006" t="str">
            <v>PASS</v>
          </cell>
          <cell r="FC5006" t="str">
            <v>OK</v>
          </cell>
          <cell r="FD5006" t="str">
            <v>Long Cycle</v>
          </cell>
          <cell r="FF5006">
            <v>0</v>
          </cell>
          <cell r="FG5006">
            <v>0</v>
          </cell>
        </row>
        <row r="5007">
          <cell r="A5007">
            <v>30961375</v>
          </cell>
          <cell r="B5007">
            <v>41332</v>
          </cell>
          <cell r="C5007">
            <v>41396</v>
          </cell>
          <cell r="D5007">
            <v>41612</v>
          </cell>
          <cell r="E5007">
            <v>0</v>
          </cell>
          <cell r="F5007">
            <v>1064012</v>
          </cell>
          <cell r="G5007">
            <v>0</v>
          </cell>
          <cell r="I5007" t="str">
            <v>YES</v>
          </cell>
          <cell r="J5007" t="str">
            <v>30961375-</v>
          </cell>
          <cell r="K5007" t="str">
            <v>14D</v>
          </cell>
          <cell r="L5007">
            <v>14</v>
          </cell>
          <cell r="M5007" t="str">
            <v>FR</v>
          </cell>
          <cell r="N5007" t="str">
            <v>CV</v>
          </cell>
          <cell r="P5007" t="str">
            <v>14D ALDYL-A</v>
          </cell>
          <cell r="Q5007">
            <v>927377</v>
          </cell>
          <cell r="S5007" t="str">
            <v>J4PP</v>
          </cell>
          <cell r="T5007" t="str">
            <v>Jack Price</v>
          </cell>
          <cell r="U5007">
            <v>41639</v>
          </cell>
          <cell r="Y5007" t="str">
            <v>SOURCE ERROR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D5007">
            <v>1129779</v>
          </cell>
          <cell r="BE5007">
            <v>65767</v>
          </cell>
          <cell r="BF5007">
            <v>41612</v>
          </cell>
          <cell r="BG5007">
            <v>41394</v>
          </cell>
          <cell r="BH5007" t="str">
            <v>PM</v>
          </cell>
          <cell r="BI5007">
            <v>41396</v>
          </cell>
          <cell r="BJ5007">
            <v>41612</v>
          </cell>
          <cell r="BK5007" t="str">
            <v>6-CLOSEOUT</v>
          </cell>
          <cell r="BL5007" t="str">
            <v>READY</v>
          </cell>
          <cell r="BM5007" t="str">
            <v>Eladio C Castro</v>
          </cell>
          <cell r="BN5007">
            <v>1</v>
          </cell>
          <cell r="BO5007">
            <v>2013</v>
          </cell>
          <cell r="BP5007" t="str">
            <v>2013-2</v>
          </cell>
          <cell r="BQ5007">
            <v>0</v>
          </cell>
          <cell r="BR5007">
            <v>67052</v>
          </cell>
          <cell r="BS5007">
            <v>0</v>
          </cell>
          <cell r="BU5007">
            <v>1147955</v>
          </cell>
          <cell r="BW5007" t="str">
            <v>Previous Yr Carry-Over</v>
          </cell>
          <cell r="BX5007">
            <v>0</v>
          </cell>
          <cell r="BY5007">
            <v>2100</v>
          </cell>
          <cell r="BZ5007">
            <v>0</v>
          </cell>
          <cell r="CC5007">
            <v>2013</v>
          </cell>
          <cell r="CD5007" t="str">
            <v>FICL</v>
          </cell>
          <cell r="CE5007" t="str">
            <v>OC4 REP 3047FT ALDYL STND CELEST PH2 CLV</v>
          </cell>
          <cell r="CF5007" t="str">
            <v>2013-05</v>
          </cell>
          <cell r="CH5007" t="str">
            <v>FRESNO  COUNTY</v>
          </cell>
          <cell r="CI5007">
            <v>0</v>
          </cell>
          <cell r="CJ5007">
            <v>10</v>
          </cell>
          <cell r="CK5007">
            <v>0</v>
          </cell>
          <cell r="CL5007">
            <v>7.3</v>
          </cell>
          <cell r="CM5007">
            <v>59267</v>
          </cell>
          <cell r="CN5007">
            <v>6174</v>
          </cell>
          <cell r="CO5007">
            <v>-102</v>
          </cell>
          <cell r="CP5007">
            <v>1713</v>
          </cell>
          <cell r="CQ5007">
            <v>-1285</v>
          </cell>
          <cell r="CY5007" t="str">
            <v>FRESNO</v>
          </cell>
          <cell r="CZ5007">
            <v>65767</v>
          </cell>
          <cell r="DA5007">
            <v>0</v>
          </cell>
          <cell r="DB5007">
            <v>0</v>
          </cell>
          <cell r="DC5007">
            <v>806414.88199999905</v>
          </cell>
          <cell r="DE5007" t="str">
            <v>Medium</v>
          </cell>
          <cell r="DF5007" t="str">
            <v>JE</v>
          </cell>
          <cell r="DG5007">
            <v>0</v>
          </cell>
          <cell r="DI5007" t="str">
            <v>No</v>
          </cell>
          <cell r="DJ5007">
            <v>2100</v>
          </cell>
          <cell r="DK5007" t="str">
            <v>2013-12</v>
          </cell>
          <cell r="DL5007">
            <v>1</v>
          </cell>
          <cell r="DM5007">
            <v>0</v>
          </cell>
          <cell r="DN5007" t="str">
            <v>A</v>
          </cell>
          <cell r="DO5007">
            <v>0</v>
          </cell>
          <cell r="DV5007">
            <v>0</v>
          </cell>
          <cell r="DW5007">
            <v>0</v>
          </cell>
          <cell r="DX5007">
            <v>0</v>
          </cell>
          <cell r="DY5007">
            <v>0</v>
          </cell>
          <cell r="EA5007">
            <v>0</v>
          </cell>
          <cell r="EB5007">
            <v>41388</v>
          </cell>
          <cell r="EC5007" t="str">
            <v>George Muggee</v>
          </cell>
          <cell r="EG5007" t="str">
            <v>GD.PHYS.FRES.3805.0G05</v>
          </cell>
          <cell r="EH5007">
            <v>1129779</v>
          </cell>
          <cell r="EJ5007" t="str">
            <v>HIDE</v>
          </cell>
          <cell r="EK5007" t="str">
            <v>Yes</v>
          </cell>
          <cell r="EL5007">
            <v>0</v>
          </cell>
          <cell r="EM5007">
            <v>0</v>
          </cell>
          <cell r="EN5007">
            <v>0</v>
          </cell>
          <cell r="EP5007">
            <v>0.98399999999999999</v>
          </cell>
          <cell r="EQ5007">
            <v>0.98099999999999998</v>
          </cell>
          <cell r="ER5007" t="str">
            <v>30961375: OC4 REP 3047FT ALDYL STND CELEST PH2 CLV</v>
          </cell>
          <cell r="ES5007" t="str">
            <v>Esther Diesendruck</v>
          </cell>
          <cell r="EU5007">
            <v>41648</v>
          </cell>
          <cell r="EV5007" t="str">
            <v>NO</v>
          </cell>
          <cell r="EW5007" t="str">
            <v>NO</v>
          </cell>
          <cell r="EX5007" t="str">
            <v>OVER</v>
          </cell>
          <cell r="FA5007" t="str">
            <v>NO</v>
          </cell>
          <cell r="FB5007" t="str">
            <v>OMIT</v>
          </cell>
          <cell r="FC5007" t="str">
            <v>OK</v>
          </cell>
          <cell r="FD5007" t="str">
            <v>Long Cycle</v>
          </cell>
          <cell r="FE5007">
            <v>3379</v>
          </cell>
          <cell r="FF5007">
            <v>0</v>
          </cell>
          <cell r="FG5007">
            <v>0</v>
          </cell>
        </row>
        <row r="5008">
          <cell r="A5008">
            <v>30961376</v>
          </cell>
          <cell r="B5008">
            <v>41278</v>
          </cell>
          <cell r="C5008">
            <v>41372</v>
          </cell>
          <cell r="D5008">
            <v>41648</v>
          </cell>
          <cell r="E5008">
            <v>0</v>
          </cell>
          <cell r="F5008">
            <v>958794</v>
          </cell>
          <cell r="G5008">
            <v>0</v>
          </cell>
          <cell r="I5008" t="str">
            <v>YES</v>
          </cell>
          <cell r="J5008" t="str">
            <v>30961376-</v>
          </cell>
          <cell r="K5008" t="str">
            <v>14D</v>
          </cell>
          <cell r="L5008">
            <v>14</v>
          </cell>
          <cell r="M5008" t="str">
            <v>FR</v>
          </cell>
          <cell r="N5008" t="str">
            <v>CV</v>
          </cell>
          <cell r="P5008" t="str">
            <v>14D ALDYL-A</v>
          </cell>
          <cell r="Q5008">
            <v>1282984</v>
          </cell>
          <cell r="S5008" t="str">
            <v>J4PP</v>
          </cell>
          <cell r="T5008" t="str">
            <v>Jack Price</v>
          </cell>
          <cell r="U5008">
            <v>41639</v>
          </cell>
          <cell r="Y5008" t="str">
            <v>SOURCE ERROR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D5008">
            <v>981230</v>
          </cell>
          <cell r="BE5008">
            <v>22436</v>
          </cell>
          <cell r="BF5008">
            <v>41635</v>
          </cell>
          <cell r="BG5008">
            <v>41368</v>
          </cell>
          <cell r="BH5008" t="str">
            <v>PM</v>
          </cell>
          <cell r="BI5008">
            <v>41372</v>
          </cell>
          <cell r="BJ5008">
            <v>41635</v>
          </cell>
          <cell r="BK5008" t="str">
            <v>6-CLOSEOUT</v>
          </cell>
          <cell r="BL5008" t="str">
            <v>READY</v>
          </cell>
          <cell r="BM5008" t="str">
            <v>Eladio C Castro</v>
          </cell>
          <cell r="BN5008">
            <v>1</v>
          </cell>
          <cell r="BO5008">
            <v>2013</v>
          </cell>
          <cell r="BP5008" t="str">
            <v>2013-2</v>
          </cell>
          <cell r="BQ5008">
            <v>0</v>
          </cell>
          <cell r="BR5008">
            <v>22436</v>
          </cell>
          <cell r="BS5008">
            <v>0</v>
          </cell>
          <cell r="BU5008">
            <v>1282984</v>
          </cell>
          <cell r="BW5008" t="str">
            <v>Previous Yr Carry-Over</v>
          </cell>
          <cell r="BX5008">
            <v>0</v>
          </cell>
          <cell r="BY5008">
            <v>2980</v>
          </cell>
          <cell r="BZ5008">
            <v>0</v>
          </cell>
          <cell r="CC5008">
            <v>2013</v>
          </cell>
          <cell r="CD5008" t="str">
            <v>FICL</v>
          </cell>
          <cell r="CE5008" t="str">
            <v>OC4 REPL 3050 FT CELES STANFRD PH3 CLOVI</v>
          </cell>
          <cell r="CF5008" t="str">
            <v>2013-04</v>
          </cell>
          <cell r="CH5008" t="str">
            <v>FRESNO  COUNTY</v>
          </cell>
          <cell r="CI5008">
            <v>0</v>
          </cell>
          <cell r="CJ5008">
            <v>10</v>
          </cell>
          <cell r="CK5008">
            <v>0</v>
          </cell>
          <cell r="CL5008">
            <v>8.9</v>
          </cell>
          <cell r="CM5008">
            <v>12377</v>
          </cell>
          <cell r="CN5008">
            <v>10228</v>
          </cell>
          <cell r="CO5008">
            <v>-169</v>
          </cell>
          <cell r="CY5008" t="str">
            <v>FRESNO</v>
          </cell>
          <cell r="CZ5008">
            <v>22436</v>
          </cell>
          <cell r="DA5008">
            <v>0</v>
          </cell>
          <cell r="DB5008">
            <v>0</v>
          </cell>
          <cell r="DC5008">
            <v>1164816.27</v>
          </cell>
          <cell r="DE5008" t="str">
            <v>Medium</v>
          </cell>
          <cell r="DF5008" t="str">
            <v>JE</v>
          </cell>
          <cell r="DG5008">
            <v>0</v>
          </cell>
          <cell r="DI5008" t="str">
            <v>No</v>
          </cell>
          <cell r="DJ5008">
            <v>2980</v>
          </cell>
          <cell r="DK5008" t="str">
            <v>2013-12</v>
          </cell>
          <cell r="DL5008">
            <v>1</v>
          </cell>
          <cell r="DM5008">
            <v>0</v>
          </cell>
          <cell r="DN5008" t="str">
            <v>A</v>
          </cell>
          <cell r="DO5008">
            <v>0</v>
          </cell>
          <cell r="DV5008">
            <v>0</v>
          </cell>
          <cell r="DW5008">
            <v>0</v>
          </cell>
          <cell r="DX5008">
            <v>0</v>
          </cell>
          <cell r="DY5008">
            <v>0</v>
          </cell>
          <cell r="EA5008">
            <v>0</v>
          </cell>
          <cell r="EB5008">
            <v>41313</v>
          </cell>
          <cell r="EC5008" t="str">
            <v>George Muggee</v>
          </cell>
          <cell r="EG5008" t="str">
            <v>GD.PHYS.FRES.3805.0H05</v>
          </cell>
          <cell r="EH5008">
            <v>981230</v>
          </cell>
          <cell r="EI5008">
            <v>93650</v>
          </cell>
          <cell r="EJ5008" t="str">
            <v>HIDE</v>
          </cell>
          <cell r="EK5008" t="str">
            <v>Yes</v>
          </cell>
          <cell r="EL5008">
            <v>0</v>
          </cell>
          <cell r="EM5008">
            <v>0</v>
          </cell>
          <cell r="EN5008">
            <v>0</v>
          </cell>
          <cell r="EP5008">
            <v>0.76500000000000001</v>
          </cell>
          <cell r="EQ5008">
            <v>1</v>
          </cell>
          <cell r="ER5008" t="str">
            <v>30961376: OC4 REPL 3050 FT CELES STANFRD PH3 CLOVI</v>
          </cell>
          <cell r="ES5008" t="str">
            <v>Esther Diesendruck</v>
          </cell>
          <cell r="EU5008">
            <v>41648</v>
          </cell>
          <cell r="EV5008" t="str">
            <v>NO</v>
          </cell>
          <cell r="EW5008" t="str">
            <v>NO</v>
          </cell>
          <cell r="EX5008" t="str">
            <v>OVER</v>
          </cell>
          <cell r="FA5008" t="str">
            <v>NO</v>
          </cell>
          <cell r="FB5008" t="str">
            <v>OMIT</v>
          </cell>
          <cell r="FC5008" t="str">
            <v>OK</v>
          </cell>
          <cell r="FD5008" t="str">
            <v>Long Cycle</v>
          </cell>
          <cell r="FE5008">
            <v>3356</v>
          </cell>
          <cell r="FF5008">
            <v>0</v>
          </cell>
          <cell r="FG5008">
            <v>0</v>
          </cell>
        </row>
        <row r="5009">
          <cell r="A5009">
            <v>30961413</v>
          </cell>
          <cell r="E5009">
            <v>3</v>
          </cell>
          <cell r="F5009">
            <v>5498</v>
          </cell>
          <cell r="G5009">
            <v>0</v>
          </cell>
          <cell r="I5009" t="str">
            <v>NO</v>
          </cell>
          <cell r="J5009" t="str">
            <v>30961413-60</v>
          </cell>
          <cell r="K5009" t="str">
            <v>2KA</v>
          </cell>
          <cell r="L5009" t="str">
            <v>2K</v>
          </cell>
          <cell r="M5009" t="str">
            <v>SA</v>
          </cell>
          <cell r="N5009" t="str">
            <v>NO</v>
          </cell>
          <cell r="O5009" t="str">
            <v>NA</v>
          </cell>
          <cell r="P5009" t="str">
            <v>2K HPRs</v>
          </cell>
          <cell r="Q5009">
            <v>120000</v>
          </cell>
          <cell r="R5009">
            <v>25000</v>
          </cell>
          <cell r="S5009" t="str">
            <v>A3CG</v>
          </cell>
          <cell r="T5009" t="str">
            <v>Adoni Christie</v>
          </cell>
          <cell r="U5009">
            <v>42735</v>
          </cell>
          <cell r="V5009" t="str">
            <v>Not assigned</v>
          </cell>
          <cell r="W5009" t="str">
            <v>Herman Donesa Gregorio III</v>
          </cell>
          <cell r="X5009">
            <v>42064</v>
          </cell>
          <cell r="Y5009" t="str">
            <v>SOURCE ERROR</v>
          </cell>
          <cell r="Z5009">
            <v>42583</v>
          </cell>
          <cell r="AA5009">
            <v>42705</v>
          </cell>
          <cell r="AB5009">
            <v>751</v>
          </cell>
          <cell r="AC5009">
            <v>27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751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75</v>
          </cell>
          <cell r="BD5009">
            <v>125081</v>
          </cell>
          <cell r="BE5009">
            <v>583</v>
          </cell>
          <cell r="BF5009">
            <v>42731</v>
          </cell>
          <cell r="BG5009">
            <v>42705</v>
          </cell>
          <cell r="BH5009" t="str">
            <v>PM</v>
          </cell>
          <cell r="BI5009">
            <v>42704</v>
          </cell>
          <cell r="BJ5009">
            <v>42731</v>
          </cell>
          <cell r="BK5009" t="str">
            <v>1-PLANNING</v>
          </cell>
          <cell r="BL5009" t="str">
            <v>NOT READY</v>
          </cell>
          <cell r="BM5009" t="str">
            <v>Rosa Maria Barajas</v>
          </cell>
          <cell r="BN5009">
            <v>1</v>
          </cell>
          <cell r="BO5009">
            <v>2016</v>
          </cell>
          <cell r="BP5009" t="str">
            <v>2016-4</v>
          </cell>
          <cell r="BQ5009">
            <v>751</v>
          </cell>
          <cell r="BR5009">
            <v>0</v>
          </cell>
          <cell r="BS5009">
            <v>0</v>
          </cell>
          <cell r="BU5009">
            <v>216000</v>
          </cell>
          <cell r="BX5009">
            <v>0</v>
          </cell>
          <cell r="BY5009">
            <v>0</v>
          </cell>
          <cell r="BZ5009">
            <v>0</v>
          </cell>
          <cell r="CC5009">
            <v>2016</v>
          </cell>
          <cell r="CD5009" t="str">
            <v>UNSE</v>
          </cell>
          <cell r="CE5009" t="str">
            <v>SGO R4E INST 300' 4" PL 3 HPR'S ELMIRA</v>
          </cell>
          <cell r="CF5009" t="str">
            <v>2016-11</v>
          </cell>
          <cell r="CG5009" t="str">
            <v>Minimal</v>
          </cell>
          <cell r="CH5009" t="str">
            <v>SOLANO COUNTY</v>
          </cell>
          <cell r="CI5009">
            <v>0</v>
          </cell>
          <cell r="CJ5009">
            <v>6</v>
          </cell>
          <cell r="CK5009">
            <v>41694</v>
          </cell>
          <cell r="CL5009">
            <v>0.9</v>
          </cell>
          <cell r="CM5009">
            <v>412</v>
          </cell>
          <cell r="CN5009">
            <v>117</v>
          </cell>
          <cell r="CP5009">
            <v>55</v>
          </cell>
          <cell r="CY5009" t="str">
            <v>ELMIRA</v>
          </cell>
          <cell r="CZ5009">
            <v>583</v>
          </cell>
          <cell r="DA5009">
            <v>0</v>
          </cell>
          <cell r="DB5009">
            <v>0</v>
          </cell>
          <cell r="DE5009" t="str">
            <v>Low</v>
          </cell>
          <cell r="DF5009" t="str">
            <v>Planning</v>
          </cell>
          <cell r="DG5009">
            <v>58</v>
          </cell>
          <cell r="DI5009" t="str">
            <v>No</v>
          </cell>
          <cell r="DJ5009">
            <v>0</v>
          </cell>
          <cell r="DK5009" t="str">
            <v>2016-12</v>
          </cell>
          <cell r="DL5009">
            <v>0</v>
          </cell>
          <cell r="DM5009">
            <v>0</v>
          </cell>
          <cell r="DN5009" t="str">
            <v>E</v>
          </cell>
          <cell r="DO5009">
            <v>1</v>
          </cell>
          <cell r="DV5009">
            <v>0</v>
          </cell>
          <cell r="DW5009">
            <v>0</v>
          </cell>
          <cell r="DX5009">
            <v>0</v>
          </cell>
          <cell r="DY5009">
            <v>0</v>
          </cell>
          <cell r="EA5009">
            <v>0</v>
          </cell>
          <cell r="EC5009" t="str">
            <v>Matthew Ventura</v>
          </cell>
          <cell r="EF5009" t="str">
            <v>YES</v>
          </cell>
          <cell r="EG5009" t="str">
            <v>GD.PHYS.SACS.2716.0D01</v>
          </cell>
          <cell r="EH5009">
            <v>6081</v>
          </cell>
          <cell r="EI5009">
            <v>95625</v>
          </cell>
          <cell r="EJ5009" t="str">
            <v>HIDE</v>
          </cell>
          <cell r="EK5009" t="str">
            <v>No</v>
          </cell>
          <cell r="EL5009">
            <v>0</v>
          </cell>
          <cell r="EM5009">
            <v>0</v>
          </cell>
          <cell r="EN5009">
            <v>0</v>
          </cell>
          <cell r="EP5009">
            <v>2.8000000000000001E-2</v>
          </cell>
          <cell r="EQ5009">
            <v>0</v>
          </cell>
          <cell r="ER5009" t="str">
            <v>30961413: SGO R4E INST 300' 4" PL 3 HPR'S ELMIRA</v>
          </cell>
          <cell r="ES5009" t="str">
            <v>George Muggee</v>
          </cell>
          <cell r="EV5009" t="str">
            <v>NO</v>
          </cell>
          <cell r="EW5009" t="str">
            <v>YES</v>
          </cell>
          <cell r="EX5009" t="str">
            <v>OVER</v>
          </cell>
          <cell r="FA5009" t="str">
            <v>NO</v>
          </cell>
          <cell r="FB5009" t="str">
            <v>PASS</v>
          </cell>
          <cell r="FC5009" t="str">
            <v>OK</v>
          </cell>
          <cell r="FD5009" t="str">
            <v>Long Cycle</v>
          </cell>
          <cell r="FF5009">
            <v>1</v>
          </cell>
          <cell r="FG5009">
            <v>0</v>
          </cell>
        </row>
        <row r="5010">
          <cell r="A5010">
            <v>30961415</v>
          </cell>
          <cell r="E5010">
            <v>2</v>
          </cell>
          <cell r="F5010">
            <v>2282</v>
          </cell>
          <cell r="G5010">
            <v>0</v>
          </cell>
          <cell r="I5010" t="str">
            <v>YES</v>
          </cell>
          <cell r="J5010" t="str">
            <v>30961415-60</v>
          </cell>
          <cell r="K5010" t="str">
            <v>2KC</v>
          </cell>
          <cell r="L5010" t="str">
            <v>2K</v>
          </cell>
          <cell r="M5010" t="str">
            <v>SA</v>
          </cell>
          <cell r="N5010" t="str">
            <v>NO</v>
          </cell>
          <cell r="O5010" t="str">
            <v>R4</v>
          </cell>
          <cell r="P5010" t="str">
            <v>2K HPRs</v>
          </cell>
          <cell r="Q5010">
            <v>150947</v>
          </cell>
          <cell r="R5010">
            <v>150947</v>
          </cell>
          <cell r="S5010" t="str">
            <v>A3CG</v>
          </cell>
          <cell r="T5010" t="str">
            <v>Adoni Christie</v>
          </cell>
          <cell r="U5010">
            <v>43100</v>
          </cell>
          <cell r="V5010" t="str">
            <v>Adam Chin</v>
          </cell>
          <cell r="W5010" t="str">
            <v>Philip J Storment</v>
          </cell>
          <cell r="X5010">
            <v>41642</v>
          </cell>
          <cell r="Y5010" t="str">
            <v>SOURCE ERROR</v>
          </cell>
          <cell r="Z5010">
            <v>42522</v>
          </cell>
          <cell r="AA5010">
            <v>42644</v>
          </cell>
          <cell r="AB5010">
            <v>397</v>
          </cell>
          <cell r="AC5010">
            <v>25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396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20</v>
          </cell>
          <cell r="BD5010">
            <v>152634</v>
          </cell>
          <cell r="BE5010">
            <v>5353</v>
          </cell>
          <cell r="BF5010">
            <v>42901</v>
          </cell>
          <cell r="BG5010">
            <v>42887</v>
          </cell>
          <cell r="BH5010" t="str">
            <v>PM</v>
          </cell>
          <cell r="BI5010">
            <v>42886</v>
          </cell>
          <cell r="BJ5010">
            <v>42901</v>
          </cell>
          <cell r="BK5010" t="str">
            <v>3-PEND</v>
          </cell>
          <cell r="BL5010" t="str">
            <v>NOT READY</v>
          </cell>
          <cell r="BM5010" t="str">
            <v>Rosa Maria Barajas</v>
          </cell>
          <cell r="BN5010">
            <v>1</v>
          </cell>
          <cell r="BO5010">
            <v>2017</v>
          </cell>
          <cell r="BP5010" t="str">
            <v>2017-2</v>
          </cell>
          <cell r="BQ5010">
            <v>396</v>
          </cell>
          <cell r="BR5010">
            <v>5352.83</v>
          </cell>
          <cell r="BS5010">
            <v>0</v>
          </cell>
          <cell r="BU5010">
            <v>150948</v>
          </cell>
          <cell r="BX5010">
            <v>0</v>
          </cell>
          <cell r="BY5010">
            <v>0</v>
          </cell>
          <cell r="BZ5010">
            <v>0</v>
          </cell>
          <cell r="CC5010" t="str">
            <v>Future</v>
          </cell>
          <cell r="CD5010" t="str">
            <v>PEND</v>
          </cell>
          <cell r="CE5010" t="str">
            <v>SGO R4 MONIER TILE COMPANY HPRS</v>
          </cell>
          <cell r="CF5010" t="str">
            <v>2017-05</v>
          </cell>
          <cell r="CG5010" t="e">
            <v>#N/A</v>
          </cell>
          <cell r="CH5010" t="str">
            <v>YOLO COUNTY</v>
          </cell>
          <cell r="CI5010">
            <v>0</v>
          </cell>
          <cell r="CJ5010">
            <v>6</v>
          </cell>
          <cell r="CK5010">
            <v>76317</v>
          </cell>
          <cell r="CL5010">
            <v>0.5</v>
          </cell>
          <cell r="CN5010">
            <v>453</v>
          </cell>
          <cell r="CP5010">
            <v>3539</v>
          </cell>
          <cell r="CR5010">
            <v>1360</v>
          </cell>
          <cell r="CY5010" t="str">
            <v>WINTERS</v>
          </cell>
          <cell r="CZ5010">
            <v>5353</v>
          </cell>
          <cell r="DA5010">
            <v>155099.07</v>
          </cell>
          <cell r="DB5010">
            <v>0</v>
          </cell>
          <cell r="DC5010">
            <v>150947.51500000001</v>
          </cell>
          <cell r="DE5010" t="str">
            <v>Medium</v>
          </cell>
          <cell r="DF5010" t="str">
            <v>JE</v>
          </cell>
          <cell r="DG5010">
            <v>58</v>
          </cell>
          <cell r="DI5010" t="str">
            <v>No</v>
          </cell>
          <cell r="DJ5010">
            <v>0</v>
          </cell>
          <cell r="DK5010" t="str">
            <v>2017-06</v>
          </cell>
          <cell r="DL5010">
            <v>0</v>
          </cell>
          <cell r="DM5010">
            <v>0</v>
          </cell>
          <cell r="DN5010" t="str">
            <v>E</v>
          </cell>
          <cell r="DO5010">
            <v>1</v>
          </cell>
          <cell r="DV5010">
            <v>0</v>
          </cell>
          <cell r="DW5010">
            <v>0</v>
          </cell>
          <cell r="DX5010">
            <v>0</v>
          </cell>
          <cell r="DY5010">
            <v>0</v>
          </cell>
          <cell r="EA5010">
            <v>0</v>
          </cell>
          <cell r="EB5010">
            <v>41647</v>
          </cell>
          <cell r="EC5010" t="str">
            <v>Matthew Ventura</v>
          </cell>
          <cell r="EF5010" t="str">
            <v>YES</v>
          </cell>
          <cell r="EG5010" t="str">
            <v>GD.PHYS.2579.00C3.0002</v>
          </cell>
          <cell r="EH5010">
            <v>7634</v>
          </cell>
          <cell r="EI5010">
            <v>95694</v>
          </cell>
          <cell r="EJ5010" t="str">
            <v>HIDE</v>
          </cell>
          <cell r="EK5010" t="str">
            <v>Yes</v>
          </cell>
          <cell r="EL5010">
            <v>0</v>
          </cell>
          <cell r="EM5010">
            <v>0</v>
          </cell>
          <cell r="EN5010">
            <v>0</v>
          </cell>
          <cell r="EP5010">
            <v>5.0999999999999997E-2</v>
          </cell>
          <cell r="EQ5010">
            <v>1</v>
          </cell>
          <cell r="ER5010" t="str">
            <v>30961415: SGO R4 MONIER TILE COMPANY HPRS</v>
          </cell>
          <cell r="ES5010" t="str">
            <v>George Muggee</v>
          </cell>
          <cell r="EV5010" t="str">
            <v>NO</v>
          </cell>
          <cell r="EW5010" t="str">
            <v>NO</v>
          </cell>
          <cell r="EX5010" t="str">
            <v>OVER</v>
          </cell>
          <cell r="FA5010" t="str">
            <v>NO</v>
          </cell>
          <cell r="FB5010" t="str">
            <v>PASS</v>
          </cell>
          <cell r="FC5010" t="str">
            <v>OK</v>
          </cell>
          <cell r="FD5010" t="str">
            <v>Long Cycle</v>
          </cell>
          <cell r="FF5010">
            <v>0</v>
          </cell>
          <cell r="FG5010">
            <v>0</v>
          </cell>
          <cell r="FJ5010" t="str">
            <v>No Constraints</v>
          </cell>
        </row>
        <row r="5011">
          <cell r="A5011">
            <v>30961417</v>
          </cell>
          <cell r="E5011">
            <v>2</v>
          </cell>
          <cell r="F5011">
            <v>10716</v>
          </cell>
          <cell r="G5011">
            <v>0</v>
          </cell>
          <cell r="I5011" t="str">
            <v>YES</v>
          </cell>
          <cell r="J5011" t="str">
            <v>30961417-60</v>
          </cell>
          <cell r="K5011" t="str">
            <v>2KC</v>
          </cell>
          <cell r="L5011" t="str">
            <v>2K</v>
          </cell>
          <cell r="M5011" t="str">
            <v>SA</v>
          </cell>
          <cell r="N5011" t="str">
            <v>NO</v>
          </cell>
          <cell r="O5011" t="str">
            <v>R4</v>
          </cell>
          <cell r="P5011" t="str">
            <v>2K HPRs</v>
          </cell>
          <cell r="Q5011">
            <v>157188</v>
          </cell>
          <cell r="R5011">
            <v>157188</v>
          </cell>
          <cell r="S5011" t="str">
            <v>A3CG</v>
          </cell>
          <cell r="T5011" t="str">
            <v>Adoni Christie</v>
          </cell>
          <cell r="U5011">
            <v>42735</v>
          </cell>
          <cell r="V5011" t="str">
            <v>Mark Mistyuk</v>
          </cell>
          <cell r="W5011" t="str">
            <v>Philip J Storment</v>
          </cell>
          <cell r="X5011">
            <v>41572</v>
          </cell>
          <cell r="Y5011" t="str">
            <v>SOURCE ERROR</v>
          </cell>
          <cell r="Z5011">
            <v>42186</v>
          </cell>
          <cell r="AA5011">
            <v>42370</v>
          </cell>
          <cell r="AB5011">
            <v>515</v>
          </cell>
          <cell r="AC5011">
            <v>29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15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26</v>
          </cell>
          <cell r="BD5011">
            <v>169708</v>
          </cell>
          <cell r="BE5011">
            <v>1993</v>
          </cell>
          <cell r="BF5011">
            <v>42390</v>
          </cell>
          <cell r="BG5011">
            <v>42374</v>
          </cell>
          <cell r="BH5011" t="str">
            <v>PM</v>
          </cell>
          <cell r="BI5011">
            <v>42373</v>
          </cell>
          <cell r="BJ5011">
            <v>42390</v>
          </cell>
          <cell r="BK5011" t="str">
            <v>3-PEND</v>
          </cell>
          <cell r="BL5011" t="str">
            <v>NOT READY</v>
          </cell>
          <cell r="BM5011" t="str">
            <v>Rosa Maria Barajas</v>
          </cell>
          <cell r="BN5011">
            <v>1</v>
          </cell>
          <cell r="BO5011">
            <v>2016</v>
          </cell>
          <cell r="BP5011" t="str">
            <v>2016-1</v>
          </cell>
          <cell r="BQ5011">
            <v>515</v>
          </cell>
          <cell r="BR5011">
            <v>0</v>
          </cell>
          <cell r="BS5011">
            <v>0</v>
          </cell>
          <cell r="BU5011">
            <v>157188</v>
          </cell>
          <cell r="BX5011">
            <v>0</v>
          </cell>
          <cell r="BY5011">
            <v>0</v>
          </cell>
          <cell r="BZ5011">
            <v>0</v>
          </cell>
          <cell r="CC5011">
            <v>2016</v>
          </cell>
          <cell r="CD5011" t="str">
            <v>PEND</v>
          </cell>
          <cell r="CE5011" t="str">
            <v>R4 SGO ABERNATHY ROAD HPRS, FAIRFIELD</v>
          </cell>
          <cell r="CF5011" t="str">
            <v>2016-01</v>
          </cell>
          <cell r="CG5011" t="str">
            <v>Minimal</v>
          </cell>
          <cell r="CH5011" t="str">
            <v>SOLANO COUNTY</v>
          </cell>
          <cell r="CI5011">
            <v>0</v>
          </cell>
          <cell r="CJ5011">
            <v>6</v>
          </cell>
          <cell r="CK5011">
            <v>84854</v>
          </cell>
          <cell r="CL5011">
            <v>0.5</v>
          </cell>
          <cell r="CM5011">
            <v>-600</v>
          </cell>
          <cell r="CN5011">
            <v>489</v>
          </cell>
          <cell r="CO5011">
            <v>573</v>
          </cell>
          <cell r="CP5011">
            <v>49</v>
          </cell>
          <cell r="CQ5011">
            <v>121</v>
          </cell>
          <cell r="CR5011">
            <v>1360</v>
          </cell>
          <cell r="CY5011" t="str">
            <v>FAIRFIELD</v>
          </cell>
          <cell r="CZ5011">
            <v>1993</v>
          </cell>
          <cell r="DA5011">
            <v>0</v>
          </cell>
          <cell r="DB5011">
            <v>0</v>
          </cell>
          <cell r="DC5011">
            <v>157188.220999999</v>
          </cell>
          <cell r="DE5011" t="str">
            <v>Medium</v>
          </cell>
          <cell r="DF5011" t="str">
            <v>JE</v>
          </cell>
          <cell r="DG5011">
            <v>58</v>
          </cell>
          <cell r="DI5011" t="str">
            <v>No</v>
          </cell>
          <cell r="DJ5011">
            <v>0</v>
          </cell>
          <cell r="DK5011" t="str">
            <v>2016-01</v>
          </cell>
          <cell r="DL5011">
            <v>0</v>
          </cell>
          <cell r="DM5011">
            <v>0</v>
          </cell>
          <cell r="DN5011" t="str">
            <v>E</v>
          </cell>
          <cell r="DO5011">
            <v>1</v>
          </cell>
          <cell r="DV5011">
            <v>0</v>
          </cell>
          <cell r="DW5011">
            <v>0</v>
          </cell>
          <cell r="DX5011">
            <v>0</v>
          </cell>
          <cell r="DY5011">
            <v>0</v>
          </cell>
          <cell r="EA5011">
            <v>0</v>
          </cell>
          <cell r="EB5011">
            <v>41566</v>
          </cell>
          <cell r="EC5011" t="str">
            <v>Matthew Ventura</v>
          </cell>
          <cell r="EF5011" t="str">
            <v>YES</v>
          </cell>
          <cell r="EG5011" t="str">
            <v>GD.PHYS.SACS.2777.0D01</v>
          </cell>
          <cell r="EH5011">
            <v>12708</v>
          </cell>
          <cell r="EI5011">
            <v>95694</v>
          </cell>
          <cell r="EJ5011" t="str">
            <v>HIDE</v>
          </cell>
          <cell r="EK5011" t="str">
            <v>Yes</v>
          </cell>
          <cell r="EL5011">
            <v>0</v>
          </cell>
          <cell r="EM5011">
            <v>0</v>
          </cell>
          <cell r="EN5011">
            <v>0</v>
          </cell>
          <cell r="EP5011">
            <v>8.1000000000000003E-2</v>
          </cell>
          <cell r="EQ5011">
            <v>0</v>
          </cell>
          <cell r="ER5011" t="str">
            <v>30961417: R4 SGO ABERNATHY ROAD HPRS, FAIRFIELD</v>
          </cell>
          <cell r="ES5011" t="str">
            <v>George Muggee</v>
          </cell>
          <cell r="EV5011" t="str">
            <v>NO</v>
          </cell>
          <cell r="EW5011" t="str">
            <v>YES</v>
          </cell>
          <cell r="EX5011" t="str">
            <v>OVER</v>
          </cell>
          <cell r="FA5011" t="str">
            <v>NO</v>
          </cell>
          <cell r="FB5011" t="str">
            <v>PASS</v>
          </cell>
          <cell r="FC5011" t="str">
            <v>OK</v>
          </cell>
          <cell r="FD5011" t="str">
            <v>Long Cycle</v>
          </cell>
          <cell r="FE5011">
            <v>2</v>
          </cell>
          <cell r="FF5011">
            <v>1</v>
          </cell>
          <cell r="FG5011">
            <v>0</v>
          </cell>
        </row>
        <row r="5012">
          <cell r="A5012">
            <v>30961468</v>
          </cell>
          <cell r="E5012">
            <v>0</v>
          </cell>
          <cell r="F5012">
            <v>1283218</v>
          </cell>
          <cell r="G5012">
            <v>0</v>
          </cell>
          <cell r="I5012" t="str">
            <v>YES</v>
          </cell>
          <cell r="J5012" t="str">
            <v>30961468-60</v>
          </cell>
          <cell r="K5012" t="str">
            <v>2KA</v>
          </cell>
          <cell r="L5012" t="str">
            <v>2K</v>
          </cell>
          <cell r="M5012" t="str">
            <v>SI</v>
          </cell>
          <cell r="N5012" t="str">
            <v>NO</v>
          </cell>
          <cell r="O5012" t="str">
            <v>R4</v>
          </cell>
          <cell r="P5012" t="str">
            <v>2K HPRs</v>
          </cell>
          <cell r="Q5012">
            <v>1035354</v>
          </cell>
          <cell r="R5012">
            <v>1139000</v>
          </cell>
          <cell r="S5012" t="str">
            <v>A3CG</v>
          </cell>
          <cell r="T5012" t="str">
            <v>Adoni Christie</v>
          </cell>
          <cell r="U5012">
            <v>41541</v>
          </cell>
          <cell r="V5012" t="str">
            <v>Annemarie Golz</v>
          </cell>
          <cell r="W5012" t="str">
            <v>Philip J Storment</v>
          </cell>
          <cell r="X5012">
            <v>41486</v>
          </cell>
          <cell r="Y5012" t="str">
            <v>SOURCE ERROR</v>
          </cell>
          <cell r="AB5012">
            <v>3047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152</v>
          </cell>
          <cell r="BD5012">
            <v>1316421</v>
          </cell>
          <cell r="BE5012">
            <v>33203</v>
          </cell>
          <cell r="BF5012">
            <v>41578</v>
          </cell>
          <cell r="BG5012">
            <v>41491</v>
          </cell>
          <cell r="BH5012" t="str">
            <v>PM</v>
          </cell>
          <cell r="BI5012">
            <v>41491</v>
          </cell>
          <cell r="BJ5012">
            <v>41578</v>
          </cell>
          <cell r="BK5012" t="str">
            <v>6-CLOSEOUT</v>
          </cell>
          <cell r="BL5012" t="str">
            <v>READY</v>
          </cell>
          <cell r="BM5012" t="str">
            <v>Leo R Stewart</v>
          </cell>
          <cell r="BN5012">
            <v>1</v>
          </cell>
          <cell r="BO5012">
            <v>2013</v>
          </cell>
          <cell r="BP5012" t="str">
            <v>2013-3</v>
          </cell>
          <cell r="BQ5012">
            <v>0</v>
          </cell>
          <cell r="BR5012">
            <v>33639.83</v>
          </cell>
          <cell r="BS5012">
            <v>0</v>
          </cell>
          <cell r="BU5012">
            <v>1329682</v>
          </cell>
          <cell r="BW5012" t="str">
            <v>Previous Yr Carry-Over</v>
          </cell>
          <cell r="BX5012">
            <v>0</v>
          </cell>
          <cell r="BY5012">
            <v>13</v>
          </cell>
          <cell r="BZ5012">
            <v>0</v>
          </cell>
          <cell r="CC5012">
            <v>2013</v>
          </cell>
          <cell r="CD5012" t="str">
            <v>MAPP</v>
          </cell>
          <cell r="CE5012" t="str">
            <v>OC4 INST 2725' 2" PL  13HPRS, LIVE OAK</v>
          </cell>
          <cell r="CF5012" t="str">
            <v>2013-08</v>
          </cell>
          <cell r="CH5012" t="str">
            <v>SUTTER COUNTY</v>
          </cell>
          <cell r="CI5012">
            <v>0</v>
          </cell>
          <cell r="CJ5012">
            <v>10</v>
          </cell>
          <cell r="CK5012">
            <v>0</v>
          </cell>
          <cell r="CL5012">
            <v>2.9</v>
          </cell>
          <cell r="CM5012">
            <v>18185</v>
          </cell>
          <cell r="CN5012">
            <v>11738</v>
          </cell>
          <cell r="CO5012">
            <v>2207</v>
          </cell>
          <cell r="CP5012">
            <v>677</v>
          </cell>
          <cell r="CR5012">
            <v>468</v>
          </cell>
          <cell r="CS5012">
            <v>-73</v>
          </cell>
          <cell r="CY5012" t="str">
            <v>YUBA CITY</v>
          </cell>
          <cell r="CZ5012">
            <v>33203</v>
          </cell>
          <cell r="DA5012">
            <v>0</v>
          </cell>
          <cell r="DB5012">
            <v>0</v>
          </cell>
          <cell r="DC5012">
            <v>1035353.92</v>
          </cell>
          <cell r="DE5012" t="str">
            <v>High</v>
          </cell>
          <cell r="DF5012" t="str">
            <v>Reauth 1</v>
          </cell>
          <cell r="DG5012">
            <v>0</v>
          </cell>
          <cell r="DI5012" t="str">
            <v>No</v>
          </cell>
          <cell r="DJ5012">
            <v>13</v>
          </cell>
          <cell r="DK5012" t="str">
            <v>2013-10</v>
          </cell>
          <cell r="DL5012">
            <v>1</v>
          </cell>
          <cell r="DM5012">
            <v>0</v>
          </cell>
          <cell r="DN5012" t="str">
            <v>A</v>
          </cell>
          <cell r="DO5012">
            <v>0</v>
          </cell>
          <cell r="DV5012">
            <v>0</v>
          </cell>
          <cell r="DW5012">
            <v>0</v>
          </cell>
          <cell r="DX5012">
            <v>0</v>
          </cell>
          <cell r="DY5012">
            <v>0</v>
          </cell>
          <cell r="EA5012">
            <v>0</v>
          </cell>
          <cell r="EB5012">
            <v>41486</v>
          </cell>
          <cell r="EC5012" t="str">
            <v>Matthew Ventura</v>
          </cell>
          <cell r="ED5012">
            <v>41372</v>
          </cell>
          <cell r="EE5012">
            <v>41579</v>
          </cell>
          <cell r="EG5012" t="str">
            <v>GD.PHYS.MRYS.2154.0C04</v>
          </cell>
          <cell r="EH5012">
            <v>1316421</v>
          </cell>
          <cell r="EJ5012" t="str">
            <v>HIDE</v>
          </cell>
          <cell r="EK5012" t="str">
            <v>Yes</v>
          </cell>
          <cell r="EL5012">
            <v>0</v>
          </cell>
          <cell r="EM5012">
            <v>0</v>
          </cell>
          <cell r="EN5012">
            <v>0</v>
          </cell>
          <cell r="EP5012">
            <v>0.99</v>
          </cell>
          <cell r="EQ5012">
            <v>0.98699999999999999</v>
          </cell>
          <cell r="ER5012" t="str">
            <v>30961468: OC4 INST 2725' 2" PL  13HPRS, LIVE OAK</v>
          </cell>
          <cell r="ES5012" t="str">
            <v>George Muggee</v>
          </cell>
          <cell r="ET5012">
            <v>41488</v>
          </cell>
          <cell r="EU5012">
            <v>41589</v>
          </cell>
          <cell r="EV5012" t="str">
            <v>NO</v>
          </cell>
          <cell r="EW5012" t="str">
            <v>NO</v>
          </cell>
          <cell r="EX5012" t="str">
            <v>OVER</v>
          </cell>
          <cell r="FA5012" t="str">
            <v>NO</v>
          </cell>
          <cell r="FB5012" t="str">
            <v>OMIT</v>
          </cell>
          <cell r="FC5012" t="str">
            <v>OK</v>
          </cell>
          <cell r="FD5012" t="str">
            <v>Long Cycle</v>
          </cell>
          <cell r="FE5012">
            <v>3716</v>
          </cell>
          <cell r="FF5012">
            <v>0</v>
          </cell>
          <cell r="FG5012">
            <v>0</v>
          </cell>
        </row>
        <row r="5013">
          <cell r="A5013">
            <v>30961479</v>
          </cell>
          <cell r="E5013">
            <v>0</v>
          </cell>
          <cell r="F5013">
            <v>843</v>
          </cell>
          <cell r="G5013">
            <v>0</v>
          </cell>
          <cell r="I5013" t="str">
            <v>YES</v>
          </cell>
          <cell r="J5013" t="str">
            <v>30961479-</v>
          </cell>
          <cell r="K5013" t="str">
            <v>14A</v>
          </cell>
          <cell r="L5013">
            <v>14</v>
          </cell>
          <cell r="M5013" t="str">
            <v>SF</v>
          </cell>
          <cell r="N5013" t="str">
            <v>BA</v>
          </cell>
          <cell r="P5013" t="str">
            <v>14A GPRP</v>
          </cell>
          <cell r="Q5013">
            <v>2887200</v>
          </cell>
          <cell r="S5013" t="str">
            <v>AABF</v>
          </cell>
          <cell r="T5013" t="str">
            <v>Alessandro Bettucchi</v>
          </cell>
          <cell r="U5013">
            <v>41639</v>
          </cell>
          <cell r="Y5013" t="str">
            <v>SOURCE ERROR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E5013">
            <v>-843</v>
          </cell>
          <cell r="BH5013" t="str">
            <v>PM</v>
          </cell>
          <cell r="BK5013" t="str">
            <v>7-CLOSED</v>
          </cell>
          <cell r="BM5013" t="str">
            <v>Matt Sanders</v>
          </cell>
          <cell r="BN5013">
            <v>1</v>
          </cell>
          <cell r="BQ5013">
            <v>0</v>
          </cell>
          <cell r="BR5013">
            <v>0</v>
          </cell>
          <cell r="BS5013">
            <v>0</v>
          </cell>
          <cell r="BU5013">
            <v>2887200</v>
          </cell>
          <cell r="BX5013">
            <v>0</v>
          </cell>
          <cell r="BY5013">
            <v>0</v>
          </cell>
          <cell r="BZ5013">
            <v>0</v>
          </cell>
          <cell r="CC5013" t="str">
            <v>Cancelled</v>
          </cell>
          <cell r="CD5013" t="str">
            <v>CLSD</v>
          </cell>
          <cell r="CE5013" t="str">
            <v>*CANC*  SF LH G NAPLES 1, SF</v>
          </cell>
          <cell r="CH5013" t="str">
            <v>SAN FRANCISCO  COUNTY</v>
          </cell>
          <cell r="CI5013">
            <v>0</v>
          </cell>
          <cell r="CJ5013">
            <v>3</v>
          </cell>
          <cell r="CM5013">
            <v>5</v>
          </cell>
          <cell r="CN5013">
            <v>-783</v>
          </cell>
          <cell r="CO5013">
            <v>-66</v>
          </cell>
          <cell r="CY5013" t="str">
            <v>SAN FRANCISCO</v>
          </cell>
          <cell r="CZ5013">
            <v>-843</v>
          </cell>
          <cell r="DA5013">
            <v>0</v>
          </cell>
          <cell r="DB5013">
            <v>0</v>
          </cell>
          <cell r="DE5013" t="str">
            <v>Low</v>
          </cell>
          <cell r="DF5013" t="str">
            <v>Planning</v>
          </cell>
          <cell r="DG5013">
            <v>0</v>
          </cell>
          <cell r="DI5013" t="str">
            <v>No</v>
          </cell>
          <cell r="DJ5013">
            <v>0</v>
          </cell>
          <cell r="DL5013">
            <v>1</v>
          </cell>
          <cell r="DM5013">
            <v>0</v>
          </cell>
          <cell r="DN5013" t="str">
            <v>A</v>
          </cell>
          <cell r="DO5013">
            <v>0</v>
          </cell>
          <cell r="DV5013">
            <v>0</v>
          </cell>
          <cell r="DW5013">
            <v>0</v>
          </cell>
          <cell r="DX5013">
            <v>0</v>
          </cell>
          <cell r="DY5013">
            <v>0</v>
          </cell>
          <cell r="EA5013">
            <v>0</v>
          </cell>
          <cell r="EB5013">
            <v>41732</v>
          </cell>
          <cell r="EC5013" t="str">
            <v>Michael Coakley</v>
          </cell>
          <cell r="EG5013" t="str">
            <v>GD.PHYS.CONC.0005.0A15</v>
          </cell>
          <cell r="EI5013">
            <v>94101</v>
          </cell>
          <cell r="EJ5013" t="str">
            <v>HIDE</v>
          </cell>
          <cell r="EK5013" t="str">
            <v>Yes</v>
          </cell>
          <cell r="EL5013">
            <v>0</v>
          </cell>
          <cell r="EM5013">
            <v>0</v>
          </cell>
          <cell r="EN5013">
            <v>0</v>
          </cell>
          <cell r="EQ5013">
            <v>0</v>
          </cell>
          <cell r="ER5013" t="str">
            <v>30961479: *CANC*  SF LH G NAPLES 1, SF</v>
          </cell>
          <cell r="ES5013" t="str">
            <v>Judy Peck</v>
          </cell>
          <cell r="EU5013">
            <v>41732</v>
          </cell>
          <cell r="EV5013" t="str">
            <v>NO</v>
          </cell>
          <cell r="EW5013" t="str">
            <v>NO</v>
          </cell>
          <cell r="EX5013" t="str">
            <v>OK</v>
          </cell>
          <cell r="FA5013" t="str">
            <v>NO</v>
          </cell>
          <cell r="FB5013" t="str">
            <v>OMIT</v>
          </cell>
          <cell r="FC5013" t="str">
            <v>NO CONST DATES</v>
          </cell>
          <cell r="FD5013" t="str">
            <v>Long Cycle</v>
          </cell>
          <cell r="FF5013">
            <v>0</v>
          </cell>
          <cell r="FG5013">
            <v>0</v>
          </cell>
        </row>
        <row r="5014">
          <cell r="A5014">
            <v>30961492</v>
          </cell>
          <cell r="E5014">
            <v>4</v>
          </cell>
          <cell r="F5014">
            <v>8095</v>
          </cell>
          <cell r="G5014">
            <v>0</v>
          </cell>
          <cell r="I5014" t="str">
            <v>YES</v>
          </cell>
          <cell r="J5014" t="str">
            <v>30961492-60</v>
          </cell>
          <cell r="K5014" t="str">
            <v>2KA</v>
          </cell>
          <cell r="L5014" t="str">
            <v>2K</v>
          </cell>
          <cell r="M5014" t="str">
            <v>SA</v>
          </cell>
          <cell r="N5014" t="str">
            <v>NO</v>
          </cell>
          <cell r="O5014" t="str">
            <v>R4</v>
          </cell>
          <cell r="P5014" t="str">
            <v>2K HPRs</v>
          </cell>
          <cell r="Q5014">
            <v>398884</v>
          </cell>
          <cell r="R5014">
            <v>398884</v>
          </cell>
          <cell r="S5014" t="str">
            <v>A3CG</v>
          </cell>
          <cell r="T5014" t="str">
            <v>Adoni Christie</v>
          </cell>
          <cell r="U5014">
            <v>42735</v>
          </cell>
          <cell r="V5014" t="str">
            <v>Joseph Jay Lee</v>
          </cell>
          <cell r="W5014" t="str">
            <v>Philip J Storment</v>
          </cell>
          <cell r="X5014">
            <v>41579</v>
          </cell>
          <cell r="Y5014" t="str">
            <v>SOURCE ERROR</v>
          </cell>
          <cell r="Z5014">
            <v>42248</v>
          </cell>
          <cell r="AA5014">
            <v>42430</v>
          </cell>
          <cell r="AB5014">
            <v>1054</v>
          </cell>
          <cell r="AC5014">
            <v>28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1054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53</v>
          </cell>
          <cell r="BD5014">
            <v>382549</v>
          </cell>
          <cell r="BE5014">
            <v>453</v>
          </cell>
          <cell r="BF5014">
            <v>42558</v>
          </cell>
          <cell r="BG5014">
            <v>42522</v>
          </cell>
          <cell r="BH5014" t="str">
            <v>PM</v>
          </cell>
          <cell r="BI5014">
            <v>42521</v>
          </cell>
          <cell r="BJ5014">
            <v>42558</v>
          </cell>
          <cell r="BK5014" t="str">
            <v>3-PEND</v>
          </cell>
          <cell r="BL5014" t="str">
            <v>NOT READY</v>
          </cell>
          <cell r="BM5014" t="str">
            <v>Rosa Maria Barajas</v>
          </cell>
          <cell r="BN5014">
            <v>1</v>
          </cell>
          <cell r="BO5014">
            <v>2016</v>
          </cell>
          <cell r="BP5014" t="str">
            <v>2016-2</v>
          </cell>
          <cell r="BQ5014">
            <v>1054</v>
          </cell>
          <cell r="BR5014">
            <v>0</v>
          </cell>
          <cell r="BS5014">
            <v>0</v>
          </cell>
          <cell r="BU5014">
            <v>399168</v>
          </cell>
          <cell r="BX5014">
            <v>0</v>
          </cell>
          <cell r="BY5014">
            <v>0</v>
          </cell>
          <cell r="BZ5014">
            <v>0</v>
          </cell>
          <cell r="CC5014">
            <v>2016</v>
          </cell>
          <cell r="CD5014" t="str">
            <v>PEND</v>
          </cell>
          <cell r="CE5014" t="str">
            <v>R4 SGO FLORIN&amp;EAST PKWY HPRS, SACRAMENTO</v>
          </cell>
          <cell r="CF5014" t="str">
            <v>2016-05</v>
          </cell>
          <cell r="CG5014" t="str">
            <v>Minimal</v>
          </cell>
          <cell r="CH5014" t="str">
            <v>SACRAMENTO  COUNTY</v>
          </cell>
          <cell r="CI5014">
            <v>0</v>
          </cell>
          <cell r="CJ5014">
            <v>6</v>
          </cell>
          <cell r="CK5014">
            <v>95637</v>
          </cell>
          <cell r="CL5014">
            <v>1.2</v>
          </cell>
          <cell r="CN5014">
            <v>453</v>
          </cell>
          <cell r="CY5014" t="str">
            <v>SACRAMENTO</v>
          </cell>
          <cell r="CZ5014">
            <v>453</v>
          </cell>
          <cell r="DA5014">
            <v>0</v>
          </cell>
          <cell r="DB5014">
            <v>0</v>
          </cell>
          <cell r="DC5014">
            <v>399167.60800000001</v>
          </cell>
          <cell r="DE5014" t="str">
            <v>Medium</v>
          </cell>
          <cell r="DF5014" t="str">
            <v>JE</v>
          </cell>
          <cell r="DG5014">
            <v>58</v>
          </cell>
          <cell r="DI5014" t="str">
            <v>No</v>
          </cell>
          <cell r="DJ5014">
            <v>0</v>
          </cell>
          <cell r="DK5014" t="str">
            <v>2016-07</v>
          </cell>
          <cell r="DL5014">
            <v>0</v>
          </cell>
          <cell r="DM5014">
            <v>0</v>
          </cell>
          <cell r="DN5014" t="str">
            <v>E</v>
          </cell>
          <cell r="DO5014">
            <v>1</v>
          </cell>
          <cell r="DV5014">
            <v>0</v>
          </cell>
          <cell r="DW5014">
            <v>0</v>
          </cell>
          <cell r="DX5014">
            <v>0</v>
          </cell>
          <cell r="DY5014">
            <v>0</v>
          </cell>
          <cell r="EA5014">
            <v>0</v>
          </cell>
          <cell r="EB5014">
            <v>41566</v>
          </cell>
          <cell r="EC5014" t="str">
            <v>Matthew Ventura</v>
          </cell>
          <cell r="EF5014" t="str">
            <v>YES</v>
          </cell>
          <cell r="EG5014" t="str">
            <v>GD.PHYS.2587.00H1.0020</v>
          </cell>
          <cell r="EH5014">
            <v>8549</v>
          </cell>
          <cell r="EI5014">
            <v>95812</v>
          </cell>
          <cell r="EJ5014" t="str">
            <v>HIDE</v>
          </cell>
          <cell r="EK5014" t="str">
            <v>Yes</v>
          </cell>
          <cell r="EL5014">
            <v>0</v>
          </cell>
          <cell r="EM5014">
            <v>0</v>
          </cell>
          <cell r="EN5014">
            <v>0</v>
          </cell>
          <cell r="EP5014">
            <v>2.1000000000000001E-2</v>
          </cell>
          <cell r="EQ5014">
            <v>0</v>
          </cell>
          <cell r="ER5014" t="str">
            <v>30961492: R4 SGO FLORIN&amp;EAST PKWY HPRS, SACRAMENTO</v>
          </cell>
          <cell r="ES5014" t="str">
            <v>George Muggee</v>
          </cell>
          <cell r="EV5014" t="str">
            <v>NO</v>
          </cell>
          <cell r="EW5014" t="str">
            <v>YES</v>
          </cell>
          <cell r="EX5014" t="str">
            <v>OVER</v>
          </cell>
          <cell r="FA5014" t="str">
            <v>NO</v>
          </cell>
          <cell r="FB5014" t="str">
            <v>PASS</v>
          </cell>
          <cell r="FC5014" t="str">
            <v>OK</v>
          </cell>
          <cell r="FD5014" t="str">
            <v>Long Cycle</v>
          </cell>
          <cell r="FF5014">
            <v>1</v>
          </cell>
          <cell r="FG5014">
            <v>0</v>
          </cell>
        </row>
        <row r="5015">
          <cell r="A5015">
            <v>30961501</v>
          </cell>
          <cell r="E5015">
            <v>0</v>
          </cell>
          <cell r="F5015">
            <v>2194</v>
          </cell>
          <cell r="G5015">
            <v>0</v>
          </cell>
          <cell r="I5015" t="str">
            <v>YES</v>
          </cell>
          <cell r="J5015" t="str">
            <v>30961501-</v>
          </cell>
          <cell r="K5015" t="str">
            <v>14A</v>
          </cell>
          <cell r="L5015">
            <v>14</v>
          </cell>
          <cell r="M5015" t="str">
            <v>SF</v>
          </cell>
          <cell r="N5015" t="str">
            <v>BA</v>
          </cell>
          <cell r="P5015" t="str">
            <v>14A GPRP</v>
          </cell>
          <cell r="Q5015">
            <v>2589000</v>
          </cell>
          <cell r="S5015" t="str">
            <v>AABF</v>
          </cell>
          <cell r="T5015" t="str">
            <v>Alessandro Bettucchi</v>
          </cell>
          <cell r="U5015">
            <v>41639</v>
          </cell>
          <cell r="Y5015" t="str">
            <v>SOURCE ERROR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E5015">
            <v>-2194</v>
          </cell>
          <cell r="BH5015" t="str">
            <v>PM</v>
          </cell>
          <cell r="BK5015" t="str">
            <v>7-CLOSED</v>
          </cell>
          <cell r="BM5015" t="str">
            <v>Matt Sanders</v>
          </cell>
          <cell r="BN5015">
            <v>1</v>
          </cell>
          <cell r="BQ5015">
            <v>0</v>
          </cell>
          <cell r="BR5015">
            <v>0</v>
          </cell>
          <cell r="BS5015">
            <v>0</v>
          </cell>
          <cell r="BU5015">
            <v>2589000</v>
          </cell>
          <cell r="BX5015">
            <v>0</v>
          </cell>
          <cell r="BY5015">
            <v>0</v>
          </cell>
          <cell r="BZ5015">
            <v>0</v>
          </cell>
          <cell r="CC5015" t="str">
            <v>Cancelled</v>
          </cell>
          <cell r="CD5015" t="str">
            <v>CLSD</v>
          </cell>
          <cell r="CE5015" t="str">
            <v>*CANC* R4E G GPRP CROCKER AMAZON 2, SF</v>
          </cell>
          <cell r="CH5015" t="str">
            <v>SAN FRANCISCO  COUNTY</v>
          </cell>
          <cell r="CI5015">
            <v>0</v>
          </cell>
          <cell r="CJ5015">
            <v>3</v>
          </cell>
          <cell r="CM5015">
            <v>14</v>
          </cell>
          <cell r="CN5015">
            <v>-1934</v>
          </cell>
          <cell r="CO5015">
            <v>-274</v>
          </cell>
          <cell r="CY5015" t="str">
            <v>SAN FRANCISCO</v>
          </cell>
          <cell r="CZ5015">
            <v>-2194</v>
          </cell>
          <cell r="DA5015">
            <v>0</v>
          </cell>
          <cell r="DB5015">
            <v>0</v>
          </cell>
          <cell r="DE5015" t="str">
            <v>Low</v>
          </cell>
          <cell r="DF5015" t="str">
            <v>Planning</v>
          </cell>
          <cell r="DG5015">
            <v>0</v>
          </cell>
          <cell r="DI5015" t="str">
            <v>No</v>
          </cell>
          <cell r="DJ5015">
            <v>0</v>
          </cell>
          <cell r="DL5015">
            <v>1</v>
          </cell>
          <cell r="DM5015">
            <v>0</v>
          </cell>
          <cell r="DN5015" t="str">
            <v>A</v>
          </cell>
          <cell r="DO5015">
            <v>0</v>
          </cell>
          <cell r="DV5015">
            <v>0</v>
          </cell>
          <cell r="DW5015">
            <v>0</v>
          </cell>
          <cell r="DX5015">
            <v>0</v>
          </cell>
          <cell r="DY5015">
            <v>0</v>
          </cell>
          <cell r="EA5015">
            <v>0</v>
          </cell>
          <cell r="EB5015">
            <v>41762</v>
          </cell>
          <cell r="EC5015" t="str">
            <v>Michael Coakley</v>
          </cell>
          <cell r="EG5015" t="str">
            <v>GD.PHYS.COLM.0005.0B14</v>
          </cell>
          <cell r="EI5015">
            <v>94101</v>
          </cell>
          <cell r="EJ5015" t="str">
            <v>HIDE</v>
          </cell>
          <cell r="EK5015" t="str">
            <v>Yes</v>
          </cell>
          <cell r="EL5015">
            <v>0</v>
          </cell>
          <cell r="EM5015">
            <v>0</v>
          </cell>
          <cell r="EN5015">
            <v>0</v>
          </cell>
          <cell r="EQ5015">
            <v>0</v>
          </cell>
          <cell r="ER5015" t="str">
            <v>30961501: *CANC* R4E G GPRP CROCKER AMAZON 2, SF</v>
          </cell>
          <cell r="ES5015" t="str">
            <v>Judy Peck</v>
          </cell>
          <cell r="EU5015">
            <v>41762</v>
          </cell>
          <cell r="EV5015" t="str">
            <v>NO</v>
          </cell>
          <cell r="EW5015" t="str">
            <v>NO</v>
          </cell>
          <cell r="EX5015" t="str">
            <v>OK</v>
          </cell>
          <cell r="FA5015" t="str">
            <v>NO</v>
          </cell>
          <cell r="FB5015" t="str">
            <v>OMIT</v>
          </cell>
          <cell r="FC5015" t="str">
            <v>NO CONST DATES</v>
          </cell>
          <cell r="FD5015" t="str">
            <v>Long Cycle</v>
          </cell>
          <cell r="FF5015">
            <v>0</v>
          </cell>
          <cell r="FG5015">
            <v>0</v>
          </cell>
        </row>
        <row r="5016">
          <cell r="A5016">
            <v>30961506</v>
          </cell>
          <cell r="E5016">
            <v>0</v>
          </cell>
          <cell r="F5016">
            <v>1480</v>
          </cell>
          <cell r="G5016">
            <v>0</v>
          </cell>
          <cell r="I5016" t="str">
            <v>YES</v>
          </cell>
          <cell r="J5016" t="str">
            <v>30961506-</v>
          </cell>
          <cell r="K5016" t="str">
            <v>14A</v>
          </cell>
          <cell r="L5016">
            <v>14</v>
          </cell>
          <cell r="M5016" t="str">
            <v>SF</v>
          </cell>
          <cell r="N5016" t="str">
            <v>BA</v>
          </cell>
          <cell r="P5016" t="str">
            <v>14A GPRP</v>
          </cell>
          <cell r="Q5016">
            <v>516000</v>
          </cell>
          <cell r="S5016" t="str">
            <v>AABF</v>
          </cell>
          <cell r="T5016" t="str">
            <v>Alessandro Bettucchi</v>
          </cell>
          <cell r="U5016">
            <v>41639</v>
          </cell>
          <cell r="Y5016" t="str">
            <v>SOURCE ERROR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E5016">
            <v>-1480</v>
          </cell>
          <cell r="BH5016" t="str">
            <v>PM</v>
          </cell>
          <cell r="BK5016" t="str">
            <v>7-CLOSED</v>
          </cell>
          <cell r="BM5016" t="str">
            <v>Matt Sanders</v>
          </cell>
          <cell r="BN5016">
            <v>1</v>
          </cell>
          <cell r="BQ5016">
            <v>0</v>
          </cell>
          <cell r="BR5016">
            <v>0</v>
          </cell>
          <cell r="BS5016">
            <v>0</v>
          </cell>
          <cell r="BU5016">
            <v>516000</v>
          </cell>
          <cell r="BX5016">
            <v>0</v>
          </cell>
          <cell r="BY5016">
            <v>0</v>
          </cell>
          <cell r="BZ5016">
            <v>0</v>
          </cell>
          <cell r="CC5016" t="str">
            <v>Cancelled</v>
          </cell>
          <cell r="CD5016" t="str">
            <v>CLSD</v>
          </cell>
          <cell r="CE5016" t="str">
            <v>*CANC* R4E G GPRP BAYSHORE HP, SF</v>
          </cell>
          <cell r="CH5016" t="str">
            <v>SAN FRANCISCO  COUNTY</v>
          </cell>
          <cell r="CI5016">
            <v>0</v>
          </cell>
          <cell r="CJ5016">
            <v>3</v>
          </cell>
          <cell r="CM5016">
            <v>9</v>
          </cell>
          <cell r="CN5016">
            <v>-1391</v>
          </cell>
          <cell r="CO5016">
            <v>-99</v>
          </cell>
          <cell r="CY5016" t="str">
            <v>SAN FRANCISCO</v>
          </cell>
          <cell r="CZ5016">
            <v>-1480</v>
          </cell>
          <cell r="DA5016">
            <v>0</v>
          </cell>
          <cell r="DB5016">
            <v>0</v>
          </cell>
          <cell r="DE5016" t="str">
            <v>Low</v>
          </cell>
          <cell r="DF5016" t="str">
            <v>Planning</v>
          </cell>
          <cell r="DG5016">
            <v>0</v>
          </cell>
          <cell r="DI5016" t="str">
            <v>No</v>
          </cell>
          <cell r="DJ5016">
            <v>0</v>
          </cell>
          <cell r="DL5016">
            <v>1</v>
          </cell>
          <cell r="DM5016">
            <v>0</v>
          </cell>
          <cell r="DN5016" t="str">
            <v>A</v>
          </cell>
          <cell r="DO5016">
            <v>0</v>
          </cell>
          <cell r="DV5016">
            <v>0</v>
          </cell>
          <cell r="DW5016">
            <v>0</v>
          </cell>
          <cell r="DX5016">
            <v>0</v>
          </cell>
          <cell r="DY5016">
            <v>0</v>
          </cell>
          <cell r="EA5016">
            <v>0</v>
          </cell>
          <cell r="EB5016">
            <v>41762</v>
          </cell>
          <cell r="EC5016" t="str">
            <v>Michael Coakley</v>
          </cell>
          <cell r="EG5016" t="str">
            <v>GD.PHYS.COLM.0006.0B03</v>
          </cell>
          <cell r="EI5016">
            <v>94101</v>
          </cell>
          <cell r="EJ5016" t="str">
            <v>HIDE</v>
          </cell>
          <cell r="EK5016" t="str">
            <v>Yes</v>
          </cell>
          <cell r="EL5016">
            <v>0</v>
          </cell>
          <cell r="EM5016">
            <v>0</v>
          </cell>
          <cell r="EN5016">
            <v>0</v>
          </cell>
          <cell r="EQ5016">
            <v>0</v>
          </cell>
          <cell r="ER5016" t="str">
            <v>30961506: *CANC* R4E G GPRP BAYSHORE HP, SF</v>
          </cell>
          <cell r="ES5016" t="str">
            <v>Judy Peck</v>
          </cell>
          <cell r="EU5016">
            <v>41762</v>
          </cell>
          <cell r="EV5016" t="str">
            <v>NO</v>
          </cell>
          <cell r="EW5016" t="str">
            <v>NO</v>
          </cell>
          <cell r="EX5016" t="str">
            <v>OK</v>
          </cell>
          <cell r="FA5016" t="str">
            <v>NO</v>
          </cell>
          <cell r="FB5016" t="str">
            <v>OMIT</v>
          </cell>
          <cell r="FC5016" t="str">
            <v>NO CONST DATES</v>
          </cell>
          <cell r="FD5016" t="str">
            <v>Long Cycle</v>
          </cell>
          <cell r="FF5016">
            <v>0</v>
          </cell>
          <cell r="FG5016">
            <v>0</v>
          </cell>
        </row>
        <row r="5017">
          <cell r="A5017">
            <v>30961507</v>
          </cell>
          <cell r="E5017">
            <v>0</v>
          </cell>
          <cell r="F5017">
            <v>2042</v>
          </cell>
          <cell r="G5017">
            <v>0</v>
          </cell>
          <cell r="I5017" t="str">
            <v>YES</v>
          </cell>
          <cell r="J5017" t="str">
            <v>30961507-</v>
          </cell>
          <cell r="K5017" t="str">
            <v>14A</v>
          </cell>
          <cell r="L5017">
            <v>14</v>
          </cell>
          <cell r="M5017" t="str">
            <v>SF</v>
          </cell>
          <cell r="N5017" t="str">
            <v>BA</v>
          </cell>
          <cell r="P5017" t="str">
            <v>14A GPRP</v>
          </cell>
          <cell r="Q5017">
            <v>336000</v>
          </cell>
          <cell r="S5017" t="str">
            <v>LXN8</v>
          </cell>
          <cell r="T5017" t="str">
            <v>Larry Ng</v>
          </cell>
          <cell r="U5017">
            <v>41639</v>
          </cell>
          <cell r="Y5017" t="str">
            <v>SOURCE ERROR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E5017">
            <v>-2042</v>
          </cell>
          <cell r="BH5017" t="str">
            <v>PM</v>
          </cell>
          <cell r="BK5017" t="str">
            <v>7-CLOSED</v>
          </cell>
          <cell r="BM5017" t="str">
            <v>Matt Sanders</v>
          </cell>
          <cell r="BN5017">
            <v>1</v>
          </cell>
          <cell r="BQ5017">
            <v>0</v>
          </cell>
          <cell r="BR5017">
            <v>0</v>
          </cell>
          <cell r="BS5017">
            <v>0</v>
          </cell>
          <cell r="BU5017">
            <v>336000</v>
          </cell>
          <cell r="BX5017">
            <v>0</v>
          </cell>
          <cell r="BY5017">
            <v>0</v>
          </cell>
          <cell r="BZ5017">
            <v>0</v>
          </cell>
          <cell r="CC5017" t="str">
            <v>Cancelled</v>
          </cell>
          <cell r="CD5017" t="str">
            <v>CLSD</v>
          </cell>
          <cell r="CE5017" t="str">
            <v>*CANC* R4E G GPRP CLIPPER 2, SF</v>
          </cell>
          <cell r="CH5017" t="str">
            <v>SAN FRANCISCO  COUNTY</v>
          </cell>
          <cell r="CI5017">
            <v>0</v>
          </cell>
          <cell r="CJ5017">
            <v>3</v>
          </cell>
          <cell r="CM5017">
            <v>13</v>
          </cell>
          <cell r="CN5017">
            <v>-1906</v>
          </cell>
          <cell r="CO5017">
            <v>-149</v>
          </cell>
          <cell r="CY5017" t="str">
            <v>SAN FRANCISCO</v>
          </cell>
          <cell r="CZ5017">
            <v>-2042</v>
          </cell>
          <cell r="DA5017">
            <v>0</v>
          </cell>
          <cell r="DB5017">
            <v>0</v>
          </cell>
          <cell r="DE5017" t="str">
            <v>Low</v>
          </cell>
          <cell r="DF5017" t="str">
            <v>Planning</v>
          </cell>
          <cell r="DG5017">
            <v>0</v>
          </cell>
          <cell r="DI5017" t="str">
            <v>No</v>
          </cell>
          <cell r="DJ5017">
            <v>0</v>
          </cell>
          <cell r="DL5017">
            <v>1</v>
          </cell>
          <cell r="DM5017">
            <v>0</v>
          </cell>
          <cell r="DN5017" t="str">
            <v>A</v>
          </cell>
          <cell r="DO5017">
            <v>0</v>
          </cell>
          <cell r="DV5017">
            <v>0</v>
          </cell>
          <cell r="DW5017">
            <v>0</v>
          </cell>
          <cell r="DX5017">
            <v>0</v>
          </cell>
          <cell r="DY5017">
            <v>0</v>
          </cell>
          <cell r="EA5017">
            <v>0</v>
          </cell>
          <cell r="EB5017">
            <v>41762</v>
          </cell>
          <cell r="EC5017" t="str">
            <v>Michael Coakley</v>
          </cell>
          <cell r="EG5017" t="str">
            <v>GD.PHYS.CONC.0003.0D16</v>
          </cell>
          <cell r="EI5017">
            <v>94101</v>
          </cell>
          <cell r="EJ5017" t="str">
            <v>HIDE</v>
          </cell>
          <cell r="EK5017" t="str">
            <v>Yes</v>
          </cell>
          <cell r="EL5017">
            <v>0</v>
          </cell>
          <cell r="EM5017">
            <v>0</v>
          </cell>
          <cell r="EN5017">
            <v>0</v>
          </cell>
          <cell r="EQ5017">
            <v>0</v>
          </cell>
          <cell r="ER5017" t="str">
            <v>30961507: *CANC* R4E G GPRP CLIPPER 2, SF</v>
          </cell>
          <cell r="ES5017" t="str">
            <v>Judy Peck</v>
          </cell>
          <cell r="EU5017">
            <v>41762</v>
          </cell>
          <cell r="EV5017" t="str">
            <v>NO</v>
          </cell>
          <cell r="EW5017" t="str">
            <v>NO</v>
          </cell>
          <cell r="EX5017" t="str">
            <v>OK</v>
          </cell>
          <cell r="FA5017" t="str">
            <v>NO</v>
          </cell>
          <cell r="FB5017" t="str">
            <v>OMIT</v>
          </cell>
          <cell r="FC5017" t="str">
            <v>NO CONST DATES</v>
          </cell>
          <cell r="FD5017" t="str">
            <v>Long Cycle</v>
          </cell>
          <cell r="FF5017">
            <v>0</v>
          </cell>
          <cell r="FG5017">
            <v>0</v>
          </cell>
        </row>
        <row r="5018">
          <cell r="A5018">
            <v>30961508</v>
          </cell>
          <cell r="E5018">
            <v>0</v>
          </cell>
          <cell r="F5018">
            <v>1169</v>
          </cell>
          <cell r="G5018">
            <v>0</v>
          </cell>
          <cell r="I5018" t="str">
            <v>YES</v>
          </cell>
          <cell r="J5018" t="str">
            <v>30961508-</v>
          </cell>
          <cell r="K5018" t="str">
            <v>14D</v>
          </cell>
          <cell r="L5018">
            <v>14</v>
          </cell>
          <cell r="M5018" t="str">
            <v>SF</v>
          </cell>
          <cell r="N5018" t="str">
            <v>BA</v>
          </cell>
          <cell r="P5018" t="str">
            <v>14D ALDYL-A</v>
          </cell>
          <cell r="Q5018">
            <v>630000</v>
          </cell>
          <cell r="S5018" t="str">
            <v>LXN8</v>
          </cell>
          <cell r="T5018" t="str">
            <v>Larry Ng</v>
          </cell>
          <cell r="U5018">
            <v>41639</v>
          </cell>
          <cell r="Y5018" t="str">
            <v>SOURCE ERROR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E5018">
            <v>-1169</v>
          </cell>
          <cell r="BH5018" t="str">
            <v>PM</v>
          </cell>
          <cell r="BK5018" t="str">
            <v>7-CLOSED</v>
          </cell>
          <cell r="BM5018" t="str">
            <v>Matt Sanders</v>
          </cell>
          <cell r="BN5018">
            <v>1</v>
          </cell>
          <cell r="BQ5018">
            <v>0</v>
          </cell>
          <cell r="BR5018">
            <v>0</v>
          </cell>
          <cell r="BS5018">
            <v>0</v>
          </cell>
          <cell r="BU5018">
            <v>630000</v>
          </cell>
          <cell r="BX5018">
            <v>0</v>
          </cell>
          <cell r="BY5018">
            <v>0</v>
          </cell>
          <cell r="BZ5018">
            <v>0</v>
          </cell>
          <cell r="CC5018" t="str">
            <v>Cancelled</v>
          </cell>
          <cell r="CD5018" t="str">
            <v>CLSD</v>
          </cell>
          <cell r="CE5018" t="str">
            <v>*CANC* R4E G MWC14D CLIPPER 2 SF</v>
          </cell>
          <cell r="CH5018" t="str">
            <v>SAN FRANCISCO  COUNTY</v>
          </cell>
          <cell r="CI5018">
            <v>0</v>
          </cell>
          <cell r="CJ5018">
            <v>3</v>
          </cell>
          <cell r="CM5018">
            <v>7</v>
          </cell>
          <cell r="CN5018">
            <v>-1094</v>
          </cell>
          <cell r="CO5018">
            <v>-83</v>
          </cell>
          <cell r="CY5018" t="str">
            <v>SAN FRANCISCO</v>
          </cell>
          <cell r="CZ5018">
            <v>-1169</v>
          </cell>
          <cell r="DA5018">
            <v>0</v>
          </cell>
          <cell r="DB5018">
            <v>0</v>
          </cell>
          <cell r="DE5018" t="str">
            <v>Low</v>
          </cell>
          <cell r="DF5018" t="str">
            <v>Planning</v>
          </cell>
          <cell r="DG5018">
            <v>0</v>
          </cell>
          <cell r="DI5018" t="str">
            <v>No</v>
          </cell>
          <cell r="DJ5018">
            <v>0</v>
          </cell>
          <cell r="DL5018">
            <v>1</v>
          </cell>
          <cell r="DM5018">
            <v>0</v>
          </cell>
          <cell r="DN5018" t="str">
            <v>A</v>
          </cell>
          <cell r="DO5018">
            <v>0</v>
          </cell>
          <cell r="DV5018">
            <v>0</v>
          </cell>
          <cell r="DW5018">
            <v>0</v>
          </cell>
          <cell r="DX5018">
            <v>0</v>
          </cell>
          <cell r="DY5018">
            <v>0</v>
          </cell>
          <cell r="EA5018">
            <v>0</v>
          </cell>
          <cell r="EB5018">
            <v>41762</v>
          </cell>
          <cell r="EC5018" t="str">
            <v>Michael Coakley</v>
          </cell>
          <cell r="EG5018" t="str">
            <v>GD.PHYS.CONC.0003.0D16</v>
          </cell>
          <cell r="EI5018">
            <v>94101</v>
          </cell>
          <cell r="EJ5018" t="str">
            <v>HIDE</v>
          </cell>
          <cell r="EK5018" t="str">
            <v>Yes</v>
          </cell>
          <cell r="EL5018">
            <v>0</v>
          </cell>
          <cell r="EM5018">
            <v>0</v>
          </cell>
          <cell r="EN5018">
            <v>0</v>
          </cell>
          <cell r="EQ5018">
            <v>0</v>
          </cell>
          <cell r="ER5018" t="str">
            <v>30961508: *CANC* R4E G MWC14D CLIPPER 2 SF</v>
          </cell>
          <cell r="ES5018" t="str">
            <v>Esther Diesendruck</v>
          </cell>
          <cell r="EU5018">
            <v>41762</v>
          </cell>
          <cell r="EV5018" t="str">
            <v>NO</v>
          </cell>
          <cell r="EW5018" t="str">
            <v>NO</v>
          </cell>
          <cell r="EX5018" t="str">
            <v>OK</v>
          </cell>
          <cell r="FA5018" t="str">
            <v>NO</v>
          </cell>
          <cell r="FB5018" t="str">
            <v>OMIT</v>
          </cell>
          <cell r="FC5018" t="str">
            <v>NO CONST DATES</v>
          </cell>
          <cell r="FD5018" t="str">
            <v>Long Cycle</v>
          </cell>
          <cell r="FF5018">
            <v>0</v>
          </cell>
          <cell r="FG5018">
            <v>0</v>
          </cell>
        </row>
        <row r="5019">
          <cell r="A5019">
            <v>30961509</v>
          </cell>
          <cell r="E5019">
            <v>0</v>
          </cell>
          <cell r="F5019">
            <v>882</v>
          </cell>
          <cell r="G5019">
            <v>0</v>
          </cell>
          <cell r="I5019" t="str">
            <v>YES</v>
          </cell>
          <cell r="J5019" t="str">
            <v>30961509-</v>
          </cell>
          <cell r="K5019" t="str">
            <v>14A</v>
          </cell>
          <cell r="L5019">
            <v>14</v>
          </cell>
          <cell r="M5019" t="str">
            <v>SF</v>
          </cell>
          <cell r="N5019" t="str">
            <v>BA</v>
          </cell>
          <cell r="P5019" t="str">
            <v>14A GPRP</v>
          </cell>
          <cell r="Q5019">
            <v>762000</v>
          </cell>
          <cell r="S5019" t="str">
            <v>AABF</v>
          </cell>
          <cell r="T5019" t="str">
            <v>Alessandro Bettucchi</v>
          </cell>
          <cell r="U5019">
            <v>41639</v>
          </cell>
          <cell r="Y5019" t="str">
            <v>SOURCE ERROR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E5019">
            <v>-882</v>
          </cell>
          <cell r="BH5019" t="str">
            <v>PM</v>
          </cell>
          <cell r="BK5019" t="str">
            <v>7-CLOSED</v>
          </cell>
          <cell r="BM5019" t="str">
            <v>Matt Sanders</v>
          </cell>
          <cell r="BN5019">
            <v>1</v>
          </cell>
          <cell r="BQ5019">
            <v>0</v>
          </cell>
          <cell r="BR5019">
            <v>0</v>
          </cell>
          <cell r="BS5019">
            <v>0</v>
          </cell>
          <cell r="BU5019">
            <v>762000</v>
          </cell>
          <cell r="BX5019">
            <v>0</v>
          </cell>
          <cell r="BY5019">
            <v>0</v>
          </cell>
          <cell r="BZ5019">
            <v>0</v>
          </cell>
          <cell r="CC5019" t="str">
            <v>Cancelled</v>
          </cell>
          <cell r="CD5019" t="str">
            <v>CLSD</v>
          </cell>
          <cell r="CE5019" t="str">
            <v>*CANC* R4E G GPRP CONGO 2, SF</v>
          </cell>
          <cell r="CH5019" t="str">
            <v>SAN FRANCISCO  COUNTY</v>
          </cell>
          <cell r="CI5019">
            <v>0</v>
          </cell>
          <cell r="CJ5019">
            <v>3</v>
          </cell>
          <cell r="CM5019">
            <v>5</v>
          </cell>
          <cell r="CN5019">
            <v>-828</v>
          </cell>
          <cell r="CO5019">
            <v>-59</v>
          </cell>
          <cell r="CY5019" t="str">
            <v>SAN FRANCISCO</v>
          </cell>
          <cell r="CZ5019">
            <v>-882</v>
          </cell>
          <cell r="DA5019">
            <v>0</v>
          </cell>
          <cell r="DB5019">
            <v>0</v>
          </cell>
          <cell r="DE5019" t="str">
            <v>Low</v>
          </cell>
          <cell r="DF5019" t="str">
            <v>Planning</v>
          </cell>
          <cell r="DG5019">
            <v>0</v>
          </cell>
          <cell r="DI5019" t="str">
            <v>No</v>
          </cell>
          <cell r="DJ5019">
            <v>0</v>
          </cell>
          <cell r="DL5019">
            <v>1</v>
          </cell>
          <cell r="DM5019">
            <v>0</v>
          </cell>
          <cell r="DN5019" t="str">
            <v>A</v>
          </cell>
          <cell r="DO5019">
            <v>0</v>
          </cell>
          <cell r="DV5019">
            <v>0</v>
          </cell>
          <cell r="DW5019">
            <v>0</v>
          </cell>
          <cell r="DX5019">
            <v>0</v>
          </cell>
          <cell r="DY5019">
            <v>0</v>
          </cell>
          <cell r="EA5019">
            <v>0</v>
          </cell>
          <cell r="EB5019">
            <v>41762</v>
          </cell>
          <cell r="EC5019" t="str">
            <v>Michael Coakley</v>
          </cell>
          <cell r="EG5019" t="str">
            <v>GD.PHYS.CONC.0003.0F14</v>
          </cell>
          <cell r="EI5019">
            <v>94101</v>
          </cell>
          <cell r="EJ5019" t="str">
            <v>HIDE</v>
          </cell>
          <cell r="EK5019" t="str">
            <v>Yes</v>
          </cell>
          <cell r="EL5019">
            <v>0</v>
          </cell>
          <cell r="EM5019">
            <v>0</v>
          </cell>
          <cell r="EN5019">
            <v>0</v>
          </cell>
          <cell r="EQ5019">
            <v>0</v>
          </cell>
          <cell r="ER5019" t="str">
            <v>30961509: *CANC* R4E G GPRP CONGO 2, SF</v>
          </cell>
          <cell r="ES5019" t="str">
            <v>Judy Peck</v>
          </cell>
          <cell r="EU5019">
            <v>41762</v>
          </cell>
          <cell r="EV5019" t="str">
            <v>NO</v>
          </cell>
          <cell r="EW5019" t="str">
            <v>NO</v>
          </cell>
          <cell r="EX5019" t="str">
            <v>OK</v>
          </cell>
          <cell r="FA5019" t="str">
            <v>NO</v>
          </cell>
          <cell r="FB5019" t="str">
            <v>OMIT</v>
          </cell>
          <cell r="FC5019" t="str">
            <v>NO CONST DATES</v>
          </cell>
          <cell r="FD5019" t="str">
            <v>Long Cycle</v>
          </cell>
          <cell r="FF5019">
            <v>0</v>
          </cell>
          <cell r="FG5019">
            <v>0</v>
          </cell>
        </row>
        <row r="5020">
          <cell r="A5020">
            <v>30961510</v>
          </cell>
          <cell r="E5020">
            <v>0</v>
          </cell>
          <cell r="F5020">
            <v>1756</v>
          </cell>
          <cell r="G5020">
            <v>0</v>
          </cell>
          <cell r="I5020" t="str">
            <v>YES</v>
          </cell>
          <cell r="J5020" t="str">
            <v>30961510-</v>
          </cell>
          <cell r="K5020" t="str">
            <v>14A</v>
          </cell>
          <cell r="L5020">
            <v>14</v>
          </cell>
          <cell r="M5020" t="str">
            <v>SF</v>
          </cell>
          <cell r="N5020" t="str">
            <v>BA</v>
          </cell>
          <cell r="P5020" t="str">
            <v>14A GPRP</v>
          </cell>
          <cell r="Q5020">
            <v>654000</v>
          </cell>
          <cell r="S5020" t="str">
            <v>LXN8</v>
          </cell>
          <cell r="T5020" t="str">
            <v>Larry Ng</v>
          </cell>
          <cell r="U5020">
            <v>41639</v>
          </cell>
          <cell r="Y5020" t="str">
            <v>SOURCE ERROR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E5020">
            <v>-1756</v>
          </cell>
          <cell r="BH5020" t="str">
            <v>PM</v>
          </cell>
          <cell r="BK5020" t="str">
            <v>7-CLOSED</v>
          </cell>
          <cell r="BM5020" t="str">
            <v>Matt Sanders</v>
          </cell>
          <cell r="BN5020">
            <v>1</v>
          </cell>
          <cell r="BQ5020">
            <v>0</v>
          </cell>
          <cell r="BR5020">
            <v>0</v>
          </cell>
          <cell r="BS5020">
            <v>0</v>
          </cell>
          <cell r="BU5020">
            <v>654000</v>
          </cell>
          <cell r="BX5020">
            <v>0</v>
          </cell>
          <cell r="BY5020">
            <v>0</v>
          </cell>
          <cell r="BZ5020">
            <v>0</v>
          </cell>
          <cell r="CC5020" t="str">
            <v>Cancelled</v>
          </cell>
          <cell r="CD5020" t="str">
            <v>CLSD</v>
          </cell>
          <cell r="CE5020" t="str">
            <v>*CANC* R4E G GPRP SAN JOSE, SF</v>
          </cell>
          <cell r="CH5020" t="str">
            <v>SAN FRANCISCO  COUNTY</v>
          </cell>
          <cell r="CI5020">
            <v>0</v>
          </cell>
          <cell r="CJ5020">
            <v>3</v>
          </cell>
          <cell r="CM5020">
            <v>11</v>
          </cell>
          <cell r="CN5020">
            <v>-1342</v>
          </cell>
          <cell r="CO5020">
            <v>-425</v>
          </cell>
          <cell r="CY5020" t="str">
            <v>SAN FRANCISCO</v>
          </cell>
          <cell r="CZ5020">
            <v>-1756</v>
          </cell>
          <cell r="DA5020">
            <v>0</v>
          </cell>
          <cell r="DB5020">
            <v>0</v>
          </cell>
          <cell r="DE5020" t="str">
            <v>Low</v>
          </cell>
          <cell r="DF5020" t="str">
            <v>Planning</v>
          </cell>
          <cell r="DG5020">
            <v>0</v>
          </cell>
          <cell r="DI5020" t="str">
            <v>No</v>
          </cell>
          <cell r="DJ5020">
            <v>0</v>
          </cell>
          <cell r="DL5020">
            <v>1</v>
          </cell>
          <cell r="DM5020">
            <v>0</v>
          </cell>
          <cell r="DN5020" t="str">
            <v>A</v>
          </cell>
          <cell r="DO5020">
            <v>0</v>
          </cell>
          <cell r="DV5020">
            <v>0</v>
          </cell>
          <cell r="DW5020">
            <v>0</v>
          </cell>
          <cell r="DX5020">
            <v>0</v>
          </cell>
          <cell r="DY5020">
            <v>0</v>
          </cell>
          <cell r="EA5020">
            <v>0</v>
          </cell>
          <cell r="EB5020">
            <v>41762</v>
          </cell>
          <cell r="EC5020" t="str">
            <v>Michael Coakley</v>
          </cell>
          <cell r="EG5020" t="str">
            <v>GD.PHYS.CONC.0005.0A13</v>
          </cell>
          <cell r="EI5020">
            <v>94101</v>
          </cell>
          <cell r="EJ5020" t="str">
            <v>HIDE</v>
          </cell>
          <cell r="EK5020" t="str">
            <v>Yes</v>
          </cell>
          <cell r="EL5020">
            <v>0</v>
          </cell>
          <cell r="EM5020">
            <v>0</v>
          </cell>
          <cell r="EN5020">
            <v>0</v>
          </cell>
          <cell r="EQ5020">
            <v>0</v>
          </cell>
          <cell r="ER5020" t="str">
            <v>30961510: *CANC* R4E G GPRP SAN JOSE, SF</v>
          </cell>
          <cell r="ES5020" t="str">
            <v>Judy Peck</v>
          </cell>
          <cell r="EU5020">
            <v>41762</v>
          </cell>
          <cell r="EV5020" t="str">
            <v>NO</v>
          </cell>
          <cell r="EW5020" t="str">
            <v>NO</v>
          </cell>
          <cell r="EX5020" t="str">
            <v>OK</v>
          </cell>
          <cell r="FA5020" t="str">
            <v>NO</v>
          </cell>
          <cell r="FB5020" t="str">
            <v>OMIT</v>
          </cell>
          <cell r="FC5020" t="str">
            <v>NO CONST DATES</v>
          </cell>
          <cell r="FD5020" t="str">
            <v>Long Cycle</v>
          </cell>
          <cell r="FF5020">
            <v>0</v>
          </cell>
          <cell r="FG5020">
            <v>0</v>
          </cell>
        </row>
        <row r="5021">
          <cell r="A5021">
            <v>30961511</v>
          </cell>
          <cell r="E5021">
            <v>0</v>
          </cell>
          <cell r="F5021">
            <v>1455</v>
          </cell>
          <cell r="G5021">
            <v>0</v>
          </cell>
          <cell r="I5021" t="str">
            <v>YES</v>
          </cell>
          <cell r="J5021" t="str">
            <v>30961511-</v>
          </cell>
          <cell r="K5021" t="str">
            <v>14A</v>
          </cell>
          <cell r="L5021">
            <v>14</v>
          </cell>
          <cell r="M5021" t="str">
            <v>SF</v>
          </cell>
          <cell r="N5021" t="str">
            <v>BA</v>
          </cell>
          <cell r="P5021" t="str">
            <v>14A GPRP</v>
          </cell>
          <cell r="Q5021">
            <v>1392000</v>
          </cell>
          <cell r="S5021" t="str">
            <v>LXN8</v>
          </cell>
          <cell r="T5021" t="str">
            <v>Larry Ng</v>
          </cell>
          <cell r="U5021">
            <v>41639</v>
          </cell>
          <cell r="Y5021" t="str">
            <v>SOURCE ERROR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E5021">
            <v>-1455</v>
          </cell>
          <cell r="BH5021" t="str">
            <v>PM</v>
          </cell>
          <cell r="BK5021" t="str">
            <v>7-CLOSED</v>
          </cell>
          <cell r="BM5021" t="str">
            <v>Matt Sanders</v>
          </cell>
          <cell r="BN5021">
            <v>1</v>
          </cell>
          <cell r="BQ5021">
            <v>0</v>
          </cell>
          <cell r="BR5021">
            <v>0</v>
          </cell>
          <cell r="BS5021">
            <v>0</v>
          </cell>
          <cell r="BU5021">
            <v>1392000</v>
          </cell>
          <cell r="BX5021">
            <v>0</v>
          </cell>
          <cell r="BY5021">
            <v>0</v>
          </cell>
          <cell r="BZ5021">
            <v>0</v>
          </cell>
          <cell r="CC5021" t="str">
            <v>Cancelled</v>
          </cell>
          <cell r="CD5021" t="str">
            <v>CLSD</v>
          </cell>
          <cell r="CE5021" t="str">
            <v>*CANC* R4E G GPRP OUTER SUNSET, SF</v>
          </cell>
          <cell r="CH5021" t="str">
            <v>SAN FRANCISCO  COUNTY</v>
          </cell>
          <cell r="CI5021">
            <v>0</v>
          </cell>
          <cell r="CJ5021">
            <v>3</v>
          </cell>
          <cell r="CM5021">
            <v>9</v>
          </cell>
          <cell r="CN5021">
            <v>-1359</v>
          </cell>
          <cell r="CO5021">
            <v>-105</v>
          </cell>
          <cell r="CY5021" t="str">
            <v>SAN FRANCISCO</v>
          </cell>
          <cell r="CZ5021">
            <v>-1455</v>
          </cell>
          <cell r="DA5021">
            <v>0</v>
          </cell>
          <cell r="DB5021">
            <v>0</v>
          </cell>
          <cell r="DE5021" t="str">
            <v>Low</v>
          </cell>
          <cell r="DF5021" t="str">
            <v>Planning</v>
          </cell>
          <cell r="DG5021">
            <v>0</v>
          </cell>
          <cell r="DI5021" t="str">
            <v>No</v>
          </cell>
          <cell r="DJ5021">
            <v>0</v>
          </cell>
          <cell r="DL5021">
            <v>1</v>
          </cell>
          <cell r="DM5021">
            <v>0</v>
          </cell>
          <cell r="DN5021" t="str">
            <v>A</v>
          </cell>
          <cell r="DO5021">
            <v>0</v>
          </cell>
          <cell r="DV5021">
            <v>0</v>
          </cell>
          <cell r="DW5021">
            <v>0</v>
          </cell>
          <cell r="DX5021">
            <v>0</v>
          </cell>
          <cell r="DY5021">
            <v>0</v>
          </cell>
          <cell r="EA5021">
            <v>0</v>
          </cell>
          <cell r="EB5021">
            <v>41762</v>
          </cell>
          <cell r="EC5021" t="str">
            <v>Michael Coakley</v>
          </cell>
          <cell r="EG5021" t="str">
            <v>GD.PHYS.0003.00D6</v>
          </cell>
          <cell r="EI5021">
            <v>94101</v>
          </cell>
          <cell r="EJ5021" t="str">
            <v>HIDE</v>
          </cell>
          <cell r="EK5021" t="str">
            <v>Yes</v>
          </cell>
          <cell r="EL5021">
            <v>0</v>
          </cell>
          <cell r="EM5021">
            <v>0</v>
          </cell>
          <cell r="EN5021">
            <v>0</v>
          </cell>
          <cell r="EQ5021">
            <v>0</v>
          </cell>
          <cell r="ER5021" t="str">
            <v>30961511: *CANC* R4E G GPRP OUTER SUNSET, SF</v>
          </cell>
          <cell r="ES5021" t="str">
            <v>Judy Peck</v>
          </cell>
          <cell r="EU5021">
            <v>41762</v>
          </cell>
          <cell r="EV5021" t="str">
            <v>NO</v>
          </cell>
          <cell r="EW5021" t="str">
            <v>NO</v>
          </cell>
          <cell r="EX5021" t="str">
            <v>OK</v>
          </cell>
          <cell r="FA5021" t="str">
            <v>NO</v>
          </cell>
          <cell r="FB5021" t="str">
            <v>OMIT</v>
          </cell>
          <cell r="FC5021" t="str">
            <v>NO CONST DATES</v>
          </cell>
          <cell r="FD5021" t="str">
            <v>Long Cycle</v>
          </cell>
          <cell r="FF5021">
            <v>0</v>
          </cell>
          <cell r="FG5021">
            <v>0</v>
          </cell>
        </row>
        <row r="5022">
          <cell r="A5022">
            <v>30961671</v>
          </cell>
          <cell r="E5022">
            <v>10</v>
          </cell>
          <cell r="F5022">
            <v>88785</v>
          </cell>
          <cell r="G5022">
            <v>0</v>
          </cell>
          <cell r="I5022" t="str">
            <v>YES</v>
          </cell>
          <cell r="J5022" t="str">
            <v>30961671-60</v>
          </cell>
          <cell r="K5022" t="str">
            <v>2KC</v>
          </cell>
          <cell r="L5022" t="str">
            <v>2K</v>
          </cell>
          <cell r="M5022" t="str">
            <v>SA</v>
          </cell>
          <cell r="N5022" t="str">
            <v>NO</v>
          </cell>
          <cell r="O5022" t="str">
            <v>R4</v>
          </cell>
          <cell r="P5022" t="str">
            <v>2K HPRs</v>
          </cell>
          <cell r="Q5022">
            <v>864947</v>
          </cell>
          <cell r="R5022">
            <v>864947</v>
          </cell>
          <cell r="S5022" t="str">
            <v>A3CG</v>
          </cell>
          <cell r="T5022" t="str">
            <v>Adoni Christie</v>
          </cell>
          <cell r="U5022">
            <v>43100</v>
          </cell>
          <cell r="V5022" t="str">
            <v>Alan Kwan</v>
          </cell>
          <cell r="W5022" t="str">
            <v>Philip J Storment</v>
          </cell>
          <cell r="X5022">
            <v>41544</v>
          </cell>
          <cell r="Y5022" t="str">
            <v>SOURCE ERROR</v>
          </cell>
          <cell r="Z5022">
            <v>42370</v>
          </cell>
          <cell r="AA5022">
            <v>42461</v>
          </cell>
          <cell r="AB5022">
            <v>2952</v>
          </cell>
          <cell r="AC5022">
            <v>28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2952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148</v>
          </cell>
          <cell r="BD5022">
            <v>1264512</v>
          </cell>
          <cell r="BE5022">
            <v>6859</v>
          </cell>
          <cell r="BF5022">
            <v>42992</v>
          </cell>
          <cell r="BG5022">
            <v>42887</v>
          </cell>
          <cell r="BH5022" t="str">
            <v>PM</v>
          </cell>
          <cell r="BI5022">
            <v>42886</v>
          </cell>
          <cell r="BJ5022">
            <v>42992</v>
          </cell>
          <cell r="BK5022" t="str">
            <v>3-PEND</v>
          </cell>
          <cell r="BL5022" t="str">
            <v>NOT READY</v>
          </cell>
          <cell r="BM5022" t="str">
            <v>Rosa Maria Barajas</v>
          </cell>
          <cell r="BN5022">
            <v>1</v>
          </cell>
          <cell r="BO5022">
            <v>2017</v>
          </cell>
          <cell r="BP5022" t="str">
            <v>2017-2</v>
          </cell>
          <cell r="BQ5022">
            <v>2952</v>
          </cell>
          <cell r="BR5022">
            <v>0</v>
          </cell>
          <cell r="BS5022">
            <v>0</v>
          </cell>
          <cell r="BU5022">
            <v>864947</v>
          </cell>
          <cell r="BX5022">
            <v>0</v>
          </cell>
          <cell r="BY5022">
            <v>0</v>
          </cell>
          <cell r="BZ5022">
            <v>0</v>
          </cell>
          <cell r="CB5022" t="str">
            <v>Must be in Summer 2015</v>
          </cell>
          <cell r="CC5022" t="str">
            <v>Future</v>
          </cell>
          <cell r="CD5022" t="str">
            <v>PEND</v>
          </cell>
          <cell r="CE5022" t="str">
            <v>SGO R4  RUSSELL ROAD HPRS, WINTERS</v>
          </cell>
          <cell r="CF5022" t="str">
            <v>2017-05</v>
          </cell>
          <cell r="CG5022" t="e">
            <v>#N/A</v>
          </cell>
          <cell r="CH5022" t="str">
            <v>YOLO COUNTY</v>
          </cell>
          <cell r="CI5022">
            <v>0</v>
          </cell>
          <cell r="CJ5022">
            <v>6</v>
          </cell>
          <cell r="CK5022">
            <v>126451</v>
          </cell>
          <cell r="CL5022">
            <v>3.5</v>
          </cell>
          <cell r="CM5022">
            <v>550</v>
          </cell>
          <cell r="CN5022">
            <v>523</v>
          </cell>
          <cell r="CO5022">
            <v>3328</v>
          </cell>
          <cell r="CP5022">
            <v>609</v>
          </cell>
          <cell r="CQ5022">
            <v>611</v>
          </cell>
          <cell r="CR5022">
            <v>612</v>
          </cell>
          <cell r="CS5022">
            <v>627</v>
          </cell>
          <cell r="CY5022" t="str">
            <v>WINTERS</v>
          </cell>
          <cell r="CZ5022">
            <v>6859</v>
          </cell>
          <cell r="DA5022">
            <v>888733.04249999905</v>
          </cell>
          <cell r="DB5022">
            <v>1799</v>
          </cell>
          <cell r="DC5022">
            <v>864947.72600000002</v>
          </cell>
          <cell r="DE5022" t="str">
            <v>Medium</v>
          </cell>
          <cell r="DF5022" t="str">
            <v>JE</v>
          </cell>
          <cell r="DG5022">
            <v>58</v>
          </cell>
          <cell r="DI5022" t="str">
            <v>No</v>
          </cell>
          <cell r="DJ5022">
            <v>0</v>
          </cell>
          <cell r="DK5022" t="str">
            <v>2017-09</v>
          </cell>
          <cell r="DL5022">
            <v>0</v>
          </cell>
          <cell r="DM5022">
            <v>0</v>
          </cell>
          <cell r="DN5022" t="str">
            <v>E</v>
          </cell>
          <cell r="DO5022">
            <v>1</v>
          </cell>
          <cell r="DV5022">
            <v>0</v>
          </cell>
          <cell r="DW5022">
            <v>0</v>
          </cell>
          <cell r="DX5022">
            <v>0</v>
          </cell>
          <cell r="DY5022">
            <v>0</v>
          </cell>
          <cell r="EA5022">
            <v>0</v>
          </cell>
          <cell r="EB5022">
            <v>41537</v>
          </cell>
          <cell r="EC5022" t="str">
            <v>Matthew Ventura</v>
          </cell>
          <cell r="EF5022" t="str">
            <v>YES</v>
          </cell>
          <cell r="EG5022" t="str">
            <v>GD.PHYS.SACY.2579.0C04</v>
          </cell>
          <cell r="EH5022">
            <v>95644</v>
          </cell>
          <cell r="EI5022">
            <v>95694</v>
          </cell>
          <cell r="EJ5022" t="str">
            <v>HIDE</v>
          </cell>
          <cell r="EK5022" t="str">
            <v>Yes</v>
          </cell>
          <cell r="EL5022">
            <v>0</v>
          </cell>
          <cell r="EM5022">
            <v>0</v>
          </cell>
          <cell r="EN5022">
            <v>0</v>
          </cell>
          <cell r="EP5022">
            <v>0.111</v>
          </cell>
          <cell r="EQ5022">
            <v>0</v>
          </cell>
          <cell r="ER5022" t="str">
            <v>30961671: SGO R4  RUSSELL ROAD HPRS, WINTERS</v>
          </cell>
          <cell r="ES5022" t="str">
            <v>George Muggee</v>
          </cell>
          <cell r="EV5022" t="str">
            <v>NO</v>
          </cell>
          <cell r="EW5022" t="str">
            <v>YES</v>
          </cell>
          <cell r="EX5022" t="str">
            <v>OVER</v>
          </cell>
          <cell r="FA5022" t="str">
            <v>NO</v>
          </cell>
          <cell r="FB5022" t="str">
            <v>PASS</v>
          </cell>
          <cell r="FC5022" t="str">
            <v>OK</v>
          </cell>
          <cell r="FD5022" t="str">
            <v>Long Cycle</v>
          </cell>
          <cell r="FE5022">
            <v>203.5</v>
          </cell>
          <cell r="FF5022">
            <v>1</v>
          </cell>
          <cell r="FG5022">
            <v>0</v>
          </cell>
          <cell r="FJ5022" t="str">
            <v>No Constraints</v>
          </cell>
        </row>
        <row r="5023">
          <cell r="A5023">
            <v>30961672</v>
          </cell>
          <cell r="E5023">
            <v>0</v>
          </cell>
          <cell r="F5023">
            <v>564547</v>
          </cell>
          <cell r="G5023">
            <v>0</v>
          </cell>
          <cell r="I5023" t="str">
            <v>YES</v>
          </cell>
          <cell r="J5023" t="str">
            <v>30961672-</v>
          </cell>
          <cell r="K5023" t="str">
            <v>2KC</v>
          </cell>
          <cell r="L5023" t="str">
            <v>2K</v>
          </cell>
          <cell r="M5023" t="str">
            <v>SA</v>
          </cell>
          <cell r="N5023" t="str">
            <v>NO</v>
          </cell>
          <cell r="P5023" t="str">
            <v>2K HPRs</v>
          </cell>
          <cell r="Q5023">
            <v>787863</v>
          </cell>
          <cell r="S5023" t="str">
            <v>A3CG</v>
          </cell>
          <cell r="T5023" t="str">
            <v>Adoni Christie</v>
          </cell>
          <cell r="U5023">
            <v>41639</v>
          </cell>
          <cell r="Y5023" t="str">
            <v>SOURCE ERROR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D5023">
            <v>573726</v>
          </cell>
          <cell r="BE5023">
            <v>9179</v>
          </cell>
          <cell r="BF5023">
            <v>41609</v>
          </cell>
          <cell r="BG5023">
            <v>41491</v>
          </cell>
          <cell r="BH5023" t="str">
            <v>PM</v>
          </cell>
          <cell r="BI5023">
            <v>41491</v>
          </cell>
          <cell r="BJ5023">
            <v>41506</v>
          </cell>
          <cell r="BK5023" t="str">
            <v>6-CLOSEOUT</v>
          </cell>
          <cell r="BL5023" t="str">
            <v>READY</v>
          </cell>
          <cell r="BM5023" t="str">
            <v>Rosa Maria Barajas</v>
          </cell>
          <cell r="BN5023">
            <v>1</v>
          </cell>
          <cell r="BO5023">
            <v>2013</v>
          </cell>
          <cell r="BP5023" t="str">
            <v>2013-3</v>
          </cell>
          <cell r="BQ5023">
            <v>0</v>
          </cell>
          <cell r="BR5023">
            <v>0</v>
          </cell>
          <cell r="BS5023">
            <v>0</v>
          </cell>
          <cell r="BU5023">
            <v>787863</v>
          </cell>
          <cell r="BX5023">
            <v>0</v>
          </cell>
          <cell r="BY5023">
            <v>7</v>
          </cell>
          <cell r="BZ5023">
            <v>0</v>
          </cell>
          <cell r="CC5023" t="str">
            <v>Future</v>
          </cell>
          <cell r="CD5023" t="str">
            <v>FICL</v>
          </cell>
          <cell r="CE5023" t="str">
            <v>OC4 ROBBEN ROAD HPRS SOUTH, DIXON</v>
          </cell>
          <cell r="CF5023" t="str">
            <v>2013-08</v>
          </cell>
          <cell r="CH5023" t="str">
            <v>SOLANO COUNTY</v>
          </cell>
          <cell r="CI5023">
            <v>0</v>
          </cell>
          <cell r="CJ5023">
            <v>10</v>
          </cell>
          <cell r="CK5023">
            <v>0</v>
          </cell>
          <cell r="CL5023">
            <v>3.9</v>
          </cell>
          <cell r="CM5023">
            <v>8304</v>
          </cell>
          <cell r="CO5023">
            <v>726</v>
          </cell>
          <cell r="CQ5023">
            <v>149</v>
          </cell>
          <cell r="CY5023" t="str">
            <v>DIXON</v>
          </cell>
          <cell r="CZ5023">
            <v>9179</v>
          </cell>
          <cell r="DA5023">
            <v>0</v>
          </cell>
          <cell r="DB5023">
            <v>0</v>
          </cell>
          <cell r="DC5023">
            <v>787863.304</v>
          </cell>
          <cell r="DE5023" t="str">
            <v>Medium</v>
          </cell>
          <cell r="DF5023" t="str">
            <v>JE</v>
          </cell>
          <cell r="DG5023">
            <v>58</v>
          </cell>
          <cell r="DI5023" t="str">
            <v>No</v>
          </cell>
          <cell r="DJ5023">
            <v>7</v>
          </cell>
          <cell r="DK5023" t="str">
            <v>2013-08</v>
          </cell>
          <cell r="DL5023">
            <v>1</v>
          </cell>
          <cell r="DM5023">
            <v>0</v>
          </cell>
          <cell r="DN5023" t="str">
            <v>A</v>
          </cell>
          <cell r="DO5023">
            <v>0</v>
          </cell>
          <cell r="DV5023">
            <v>0</v>
          </cell>
          <cell r="DW5023">
            <v>0</v>
          </cell>
          <cell r="DX5023">
            <v>0</v>
          </cell>
          <cell r="DY5023">
            <v>0</v>
          </cell>
          <cell r="EA5023">
            <v>0</v>
          </cell>
          <cell r="EB5023">
            <v>41471</v>
          </cell>
          <cell r="EC5023" t="str">
            <v>Matthew Ventura</v>
          </cell>
          <cell r="EG5023" t="str">
            <v>GD.PHYS.SACS.2648.0A08</v>
          </cell>
          <cell r="EH5023">
            <v>573726</v>
          </cell>
          <cell r="EI5023">
            <v>95620</v>
          </cell>
          <cell r="EJ5023" t="str">
            <v>HIDE</v>
          </cell>
          <cell r="EK5023" t="str">
            <v>Yes</v>
          </cell>
          <cell r="EL5023">
            <v>0</v>
          </cell>
          <cell r="EM5023">
            <v>0</v>
          </cell>
          <cell r="EN5023">
            <v>0</v>
          </cell>
          <cell r="EP5023">
            <v>0.72799999999999998</v>
          </cell>
          <cell r="EQ5023">
            <v>0</v>
          </cell>
          <cell r="ER5023" t="str">
            <v>30961672: OC4 ROBBEN ROAD HPRS SOUTH, DIXON</v>
          </cell>
          <cell r="ES5023" t="str">
            <v>George Muggee</v>
          </cell>
          <cell r="ET5023">
            <v>41472</v>
          </cell>
          <cell r="EU5023">
            <v>41620</v>
          </cell>
          <cell r="EV5023" t="str">
            <v>NO</v>
          </cell>
          <cell r="EW5023" t="str">
            <v>YES</v>
          </cell>
          <cell r="EX5023" t="str">
            <v>OVER</v>
          </cell>
          <cell r="FA5023" t="str">
            <v>NO</v>
          </cell>
          <cell r="FB5023" t="str">
            <v>OMIT</v>
          </cell>
          <cell r="FC5023" t="str">
            <v>OK</v>
          </cell>
          <cell r="FD5023" t="str">
            <v>Long Cycle</v>
          </cell>
          <cell r="FE5023">
            <v>1855</v>
          </cell>
          <cell r="FF5023">
            <v>1</v>
          </cell>
          <cell r="FG5023">
            <v>0</v>
          </cell>
        </row>
        <row r="5024">
          <cell r="A5024">
            <v>30961675</v>
          </cell>
          <cell r="E5024">
            <v>4</v>
          </cell>
          <cell r="F5024">
            <v>10871</v>
          </cell>
          <cell r="G5024">
            <v>0</v>
          </cell>
          <cell r="I5024" t="str">
            <v>YES</v>
          </cell>
          <cell r="J5024" t="str">
            <v>30961675-60</v>
          </cell>
          <cell r="K5024" t="str">
            <v>2KC</v>
          </cell>
          <cell r="L5024" t="str">
            <v>2K</v>
          </cell>
          <cell r="M5024" t="str">
            <v>SA</v>
          </cell>
          <cell r="N5024" t="str">
            <v>NO</v>
          </cell>
          <cell r="O5024" t="str">
            <v>R4</v>
          </cell>
          <cell r="P5024" t="str">
            <v>2K HPRs</v>
          </cell>
          <cell r="Q5024">
            <v>145161</v>
          </cell>
          <cell r="R5024">
            <v>145161</v>
          </cell>
          <cell r="S5024" t="str">
            <v>A3CG</v>
          </cell>
          <cell r="T5024" t="str">
            <v>Adoni Christie</v>
          </cell>
          <cell r="U5024">
            <v>43100</v>
          </cell>
          <cell r="V5024" t="str">
            <v>Adam Chin</v>
          </cell>
          <cell r="W5024" t="str">
            <v>Philip J Storment</v>
          </cell>
          <cell r="X5024">
            <v>41579</v>
          </cell>
          <cell r="Y5024" t="str">
            <v>SOURCE ERROR</v>
          </cell>
          <cell r="Z5024">
            <v>42309</v>
          </cell>
          <cell r="AA5024">
            <v>42491</v>
          </cell>
          <cell r="AB5024">
            <v>340</v>
          </cell>
          <cell r="AC5024">
            <v>22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31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17</v>
          </cell>
          <cell r="BD5024">
            <v>155386</v>
          </cell>
          <cell r="BE5024">
            <v>516</v>
          </cell>
          <cell r="BF5024">
            <v>42866</v>
          </cell>
          <cell r="BG5024">
            <v>42856</v>
          </cell>
          <cell r="BH5024" t="str">
            <v>PM</v>
          </cell>
          <cell r="BI5024">
            <v>42853</v>
          </cell>
          <cell r="BJ5024">
            <v>42866</v>
          </cell>
          <cell r="BK5024" t="str">
            <v>3-PEND</v>
          </cell>
          <cell r="BL5024" t="str">
            <v>NOT READY</v>
          </cell>
          <cell r="BM5024" t="str">
            <v>Rosa Maria Barajas</v>
          </cell>
          <cell r="BN5024">
            <v>1</v>
          </cell>
          <cell r="BO5024">
            <v>2017</v>
          </cell>
          <cell r="BP5024" t="str">
            <v>2017-2</v>
          </cell>
          <cell r="BQ5024">
            <v>310</v>
          </cell>
          <cell r="BR5024">
            <v>515.75</v>
          </cell>
          <cell r="BS5024">
            <v>0</v>
          </cell>
          <cell r="BU5024">
            <v>145161</v>
          </cell>
          <cell r="BX5024">
            <v>0</v>
          </cell>
          <cell r="BY5024">
            <v>0</v>
          </cell>
          <cell r="BZ5024">
            <v>0</v>
          </cell>
          <cell r="CB5024" t="str">
            <v>Must be in Summer</v>
          </cell>
          <cell r="CC5024" t="str">
            <v>Future</v>
          </cell>
          <cell r="CD5024" t="str">
            <v>PEND</v>
          </cell>
          <cell r="CE5024" t="str">
            <v>SGO R4 VAUGHN ROAD HPRS, DIXON</v>
          </cell>
          <cell r="CF5024" t="str">
            <v>2017-04</v>
          </cell>
          <cell r="CG5024" t="e">
            <v>#N/A</v>
          </cell>
          <cell r="CH5024" t="str">
            <v>SOLANO COUNTY</v>
          </cell>
          <cell r="CI5024">
            <v>0</v>
          </cell>
          <cell r="CJ5024">
            <v>6</v>
          </cell>
          <cell r="CK5024">
            <v>38847</v>
          </cell>
          <cell r="CL5024">
            <v>0.3</v>
          </cell>
          <cell r="CM5024">
            <v>62</v>
          </cell>
          <cell r="CN5024">
            <v>453</v>
          </cell>
          <cell r="CY5024" t="str">
            <v>DIXON</v>
          </cell>
          <cell r="CZ5024">
            <v>516</v>
          </cell>
          <cell r="DA5024">
            <v>149152.927499999</v>
          </cell>
          <cell r="DB5024">
            <v>230</v>
          </cell>
          <cell r="DC5024">
            <v>145160.842</v>
          </cell>
          <cell r="DE5024" t="str">
            <v>Medium</v>
          </cell>
          <cell r="DF5024" t="str">
            <v>JE</v>
          </cell>
          <cell r="DG5024">
            <v>58</v>
          </cell>
          <cell r="DI5024" t="str">
            <v>No</v>
          </cell>
          <cell r="DJ5024">
            <v>0</v>
          </cell>
          <cell r="DK5024" t="str">
            <v>2017-05</v>
          </cell>
          <cell r="DL5024">
            <v>0</v>
          </cell>
          <cell r="DM5024">
            <v>0</v>
          </cell>
          <cell r="DN5024" t="str">
            <v>E</v>
          </cell>
          <cell r="DO5024">
            <v>1</v>
          </cell>
          <cell r="DV5024">
            <v>0</v>
          </cell>
          <cell r="DW5024">
            <v>0</v>
          </cell>
          <cell r="DX5024">
            <v>0</v>
          </cell>
          <cell r="DY5024">
            <v>0</v>
          </cell>
          <cell r="EA5024">
            <v>0</v>
          </cell>
          <cell r="EB5024">
            <v>41608</v>
          </cell>
          <cell r="EC5024" t="str">
            <v>Matthew Ventura</v>
          </cell>
          <cell r="EF5024" t="str">
            <v>YES</v>
          </cell>
          <cell r="EG5024" t="str">
            <v>GD.PHYS.SACS.2648.0A05</v>
          </cell>
          <cell r="EH5024">
            <v>11386</v>
          </cell>
          <cell r="EI5024">
            <v>95620</v>
          </cell>
          <cell r="EJ5024" t="str">
            <v>HIDE</v>
          </cell>
          <cell r="EK5024" t="str">
            <v>Yes</v>
          </cell>
          <cell r="EL5024">
            <v>0</v>
          </cell>
          <cell r="EM5024">
            <v>0</v>
          </cell>
          <cell r="EN5024">
            <v>0</v>
          </cell>
          <cell r="EP5024">
            <v>7.8E-2</v>
          </cell>
          <cell r="EQ5024">
            <v>1</v>
          </cell>
          <cell r="ER5024" t="str">
            <v>30961675: SGO R4 VAUGHN ROAD HPRS, DIXON</v>
          </cell>
          <cell r="ES5024" t="str">
            <v>George Muggee</v>
          </cell>
          <cell r="EV5024" t="str">
            <v>NO</v>
          </cell>
          <cell r="EW5024" t="str">
            <v>NO</v>
          </cell>
          <cell r="EX5024" t="str">
            <v>OVER</v>
          </cell>
          <cell r="FA5024" t="str">
            <v>NO</v>
          </cell>
          <cell r="FB5024" t="str">
            <v>PASS</v>
          </cell>
          <cell r="FC5024" t="str">
            <v>OK</v>
          </cell>
          <cell r="FD5024" t="str">
            <v>Long Cycle</v>
          </cell>
          <cell r="FE5024">
            <v>11</v>
          </cell>
          <cell r="FF5024">
            <v>0</v>
          </cell>
          <cell r="FG5024">
            <v>0</v>
          </cell>
          <cell r="FJ5024" t="str">
            <v>No Constraints</v>
          </cell>
        </row>
        <row r="5025">
          <cell r="A5025">
            <v>30961677</v>
          </cell>
          <cell r="E5025">
            <v>5</v>
          </cell>
          <cell r="F5025">
            <v>7514</v>
          </cell>
          <cell r="G5025">
            <v>0</v>
          </cell>
          <cell r="I5025" t="str">
            <v>YES</v>
          </cell>
          <cell r="J5025" t="str">
            <v>30961677-60</v>
          </cell>
          <cell r="K5025" t="str">
            <v>2KC</v>
          </cell>
          <cell r="L5025" t="str">
            <v>2K</v>
          </cell>
          <cell r="M5025" t="str">
            <v>SA</v>
          </cell>
          <cell r="N5025" t="str">
            <v>NO</v>
          </cell>
          <cell r="O5025" t="str">
            <v>R4</v>
          </cell>
          <cell r="P5025" t="str">
            <v>2K HPRs</v>
          </cell>
          <cell r="Q5025">
            <v>184594</v>
          </cell>
          <cell r="R5025">
            <v>184594</v>
          </cell>
          <cell r="S5025" t="str">
            <v>A3CG</v>
          </cell>
          <cell r="T5025" t="str">
            <v>Adoni Christie</v>
          </cell>
          <cell r="U5025">
            <v>43100</v>
          </cell>
          <cell r="V5025" t="str">
            <v>Alan Kwan</v>
          </cell>
          <cell r="W5025" t="str">
            <v>Philip J Storment</v>
          </cell>
          <cell r="X5025">
            <v>41544</v>
          </cell>
          <cell r="Y5025" t="str">
            <v>SOURCE ERROR</v>
          </cell>
          <cell r="Z5025">
            <v>42401</v>
          </cell>
          <cell r="AA5025">
            <v>42583</v>
          </cell>
          <cell r="AB5025">
            <v>525</v>
          </cell>
          <cell r="AC5025">
            <v>18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524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26</v>
          </cell>
          <cell r="BD5025">
            <v>191967</v>
          </cell>
          <cell r="BE5025">
            <v>453</v>
          </cell>
          <cell r="BF5025">
            <v>42914</v>
          </cell>
          <cell r="BG5025">
            <v>42887</v>
          </cell>
          <cell r="BH5025" t="str">
            <v>PM</v>
          </cell>
          <cell r="BI5025">
            <v>42886</v>
          </cell>
          <cell r="BJ5025">
            <v>42914</v>
          </cell>
          <cell r="BK5025" t="str">
            <v>3-PEND</v>
          </cell>
          <cell r="BL5025" t="str">
            <v>NOT READY</v>
          </cell>
          <cell r="BM5025" t="str">
            <v>Rosa Maria Barajas</v>
          </cell>
          <cell r="BN5025">
            <v>1</v>
          </cell>
          <cell r="BO5025">
            <v>2017</v>
          </cell>
          <cell r="BP5025" t="str">
            <v>2017-2</v>
          </cell>
          <cell r="BQ5025">
            <v>524</v>
          </cell>
          <cell r="BR5025">
            <v>453.45</v>
          </cell>
          <cell r="BS5025">
            <v>0</v>
          </cell>
          <cell r="BU5025">
            <v>184594</v>
          </cell>
          <cell r="BX5025">
            <v>0</v>
          </cell>
          <cell r="BY5025">
            <v>0</v>
          </cell>
          <cell r="BZ5025">
            <v>0</v>
          </cell>
          <cell r="CB5025" t="str">
            <v>Start after 30961673</v>
          </cell>
          <cell r="CC5025" t="str">
            <v>Future</v>
          </cell>
          <cell r="CD5025" t="str">
            <v>PEND</v>
          </cell>
          <cell r="CE5025" t="str">
            <v>SGO R4 TREMONT RD HPRS, WINTERS</v>
          </cell>
          <cell r="CF5025" t="str">
            <v>2017-05</v>
          </cell>
          <cell r="CG5025" t="e">
            <v>#N/A</v>
          </cell>
          <cell r="CH5025" t="str">
            <v>SOLANO COUNTY</v>
          </cell>
          <cell r="CI5025">
            <v>0</v>
          </cell>
          <cell r="CJ5025">
            <v>6</v>
          </cell>
          <cell r="CK5025">
            <v>38393</v>
          </cell>
          <cell r="CL5025">
            <v>0.9</v>
          </cell>
          <cell r="CN5025">
            <v>453</v>
          </cell>
          <cell r="CY5025" t="str">
            <v>DIXON</v>
          </cell>
          <cell r="CZ5025">
            <v>453</v>
          </cell>
          <cell r="DA5025">
            <v>189670.334999999</v>
          </cell>
          <cell r="DB5025">
            <v>265</v>
          </cell>
          <cell r="DC5025">
            <v>181351.54300000001</v>
          </cell>
          <cell r="DE5025" t="str">
            <v>Medium</v>
          </cell>
          <cell r="DF5025" t="str">
            <v>JE</v>
          </cell>
          <cell r="DG5025">
            <v>58</v>
          </cell>
          <cell r="DI5025" t="str">
            <v>No</v>
          </cell>
          <cell r="DJ5025">
            <v>0</v>
          </cell>
          <cell r="DK5025" t="str">
            <v>2017-06</v>
          </cell>
          <cell r="DL5025">
            <v>0</v>
          </cell>
          <cell r="DM5025">
            <v>0</v>
          </cell>
          <cell r="DN5025" t="str">
            <v>E</v>
          </cell>
          <cell r="DO5025">
            <v>1</v>
          </cell>
          <cell r="DV5025">
            <v>0</v>
          </cell>
          <cell r="DW5025">
            <v>0</v>
          </cell>
          <cell r="DX5025">
            <v>0</v>
          </cell>
          <cell r="DY5025">
            <v>0</v>
          </cell>
          <cell r="EA5025">
            <v>0</v>
          </cell>
          <cell r="EB5025">
            <v>41543</v>
          </cell>
          <cell r="EC5025" t="str">
            <v>Matthew Ventura</v>
          </cell>
          <cell r="EF5025" t="str">
            <v>YES</v>
          </cell>
          <cell r="EG5025" t="str">
            <v>GD.PHYS.SACS.2581.0H06</v>
          </cell>
          <cell r="EH5025">
            <v>7967</v>
          </cell>
          <cell r="EI5025">
            <v>95620</v>
          </cell>
          <cell r="EJ5025" t="str">
            <v>HIDE</v>
          </cell>
          <cell r="EK5025" t="str">
            <v>Yes</v>
          </cell>
          <cell r="EL5025">
            <v>0</v>
          </cell>
          <cell r="EM5025">
            <v>0</v>
          </cell>
          <cell r="EN5025">
            <v>0</v>
          </cell>
          <cell r="EP5025">
            <v>4.2999999999999997E-2</v>
          </cell>
          <cell r="EQ5025">
            <v>1</v>
          </cell>
          <cell r="ER5025" t="str">
            <v>30961677: SGO R4 TREMONT RD HPRS, WINTERS</v>
          </cell>
          <cell r="ES5025" t="str">
            <v>George Muggee</v>
          </cell>
          <cell r="EV5025" t="str">
            <v>NO</v>
          </cell>
          <cell r="EW5025" t="str">
            <v>NO</v>
          </cell>
          <cell r="EX5025" t="str">
            <v>OVER</v>
          </cell>
          <cell r="FA5025" t="str">
            <v>NO</v>
          </cell>
          <cell r="FB5025" t="str">
            <v>PASS</v>
          </cell>
          <cell r="FC5025" t="str">
            <v>OK</v>
          </cell>
          <cell r="FD5025" t="str">
            <v>Long Cycle</v>
          </cell>
          <cell r="FF5025">
            <v>0</v>
          </cell>
          <cell r="FG5025">
            <v>0</v>
          </cell>
          <cell r="FJ5025" t="str">
            <v>No Constraints</v>
          </cell>
        </row>
        <row r="5026">
          <cell r="A5026">
            <v>30961678</v>
          </cell>
          <cell r="E5026">
            <v>2</v>
          </cell>
          <cell r="F5026">
            <v>5338</v>
          </cell>
          <cell r="G5026">
            <v>0</v>
          </cell>
          <cell r="I5026" t="str">
            <v>YES</v>
          </cell>
          <cell r="J5026" t="str">
            <v>30961678-60</v>
          </cell>
          <cell r="K5026" t="str">
            <v>2KC</v>
          </cell>
          <cell r="L5026" t="str">
            <v>2K</v>
          </cell>
          <cell r="M5026" t="str">
            <v>SA</v>
          </cell>
          <cell r="N5026" t="str">
            <v>NO</v>
          </cell>
          <cell r="P5026" t="str">
            <v>2K HPRs</v>
          </cell>
          <cell r="Q5026">
            <v>156228</v>
          </cell>
          <cell r="R5026">
            <v>156228</v>
          </cell>
          <cell r="S5026" t="str">
            <v>A3CG</v>
          </cell>
          <cell r="T5026" t="str">
            <v>Adoni Christie</v>
          </cell>
          <cell r="U5026">
            <v>43100</v>
          </cell>
          <cell r="V5026" t="str">
            <v>Donald R. Murray Jr.</v>
          </cell>
          <cell r="W5026" t="str">
            <v>Jenny Boucher</v>
          </cell>
          <cell r="X5026">
            <v>41607</v>
          </cell>
          <cell r="Y5026" t="str">
            <v>SOURCE ERROR</v>
          </cell>
          <cell r="Z5026">
            <v>42430</v>
          </cell>
          <cell r="AA5026">
            <v>42614</v>
          </cell>
          <cell r="AB5026">
            <v>428</v>
          </cell>
          <cell r="AC5026">
            <v>18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388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43</v>
          </cell>
          <cell r="BD5026">
            <v>160884</v>
          </cell>
          <cell r="BE5026">
            <v>546</v>
          </cell>
          <cell r="BF5026">
            <v>42762</v>
          </cell>
          <cell r="BG5026">
            <v>42744</v>
          </cell>
          <cell r="BH5026" t="str">
            <v>PM</v>
          </cell>
          <cell r="BI5026">
            <v>42741</v>
          </cell>
          <cell r="BJ5026">
            <v>42762</v>
          </cell>
          <cell r="BK5026" t="str">
            <v>3-PEND</v>
          </cell>
          <cell r="BL5026" t="str">
            <v>NOT READY</v>
          </cell>
          <cell r="BM5026" t="str">
            <v>Rosa Maria Barajas</v>
          </cell>
          <cell r="BN5026">
            <v>1</v>
          </cell>
          <cell r="BO5026">
            <v>2017</v>
          </cell>
          <cell r="BP5026" t="str">
            <v>2017-1</v>
          </cell>
          <cell r="BQ5026">
            <v>388</v>
          </cell>
          <cell r="BR5026">
            <v>545.57000000000005</v>
          </cell>
          <cell r="BS5026">
            <v>0</v>
          </cell>
          <cell r="BU5026">
            <v>156228</v>
          </cell>
          <cell r="BX5026">
            <v>0</v>
          </cell>
          <cell r="BY5026">
            <v>0</v>
          </cell>
          <cell r="BZ5026">
            <v>0</v>
          </cell>
          <cell r="CC5026" t="str">
            <v>Future</v>
          </cell>
          <cell r="CD5026" t="str">
            <v>PEND</v>
          </cell>
          <cell r="CE5026" t="str">
            <v>SGO R4= CURREY ROAD HPRS, WINTERS</v>
          </cell>
          <cell r="CF5026" t="str">
            <v>2017-01</v>
          </cell>
          <cell r="CG5026" t="e">
            <v>#N/A</v>
          </cell>
          <cell r="CH5026" t="str">
            <v>SOLANO COUNTY</v>
          </cell>
          <cell r="CI5026">
            <v>0</v>
          </cell>
          <cell r="CJ5026">
            <v>6</v>
          </cell>
          <cell r="CK5026">
            <v>80442</v>
          </cell>
          <cell r="CL5026">
            <v>0.6</v>
          </cell>
          <cell r="CN5026">
            <v>453</v>
          </cell>
          <cell r="CP5026">
            <v>92</v>
          </cell>
          <cell r="CY5026" t="str">
            <v>DIXON</v>
          </cell>
          <cell r="CZ5026">
            <v>546</v>
          </cell>
          <cell r="DA5026">
            <v>160524.269999999</v>
          </cell>
          <cell r="DB5026">
            <v>190</v>
          </cell>
          <cell r="DC5026">
            <v>156227.74400000001</v>
          </cell>
          <cell r="DE5026" t="str">
            <v>Medium</v>
          </cell>
          <cell r="DF5026" t="str">
            <v>JE</v>
          </cell>
          <cell r="DG5026">
            <v>58</v>
          </cell>
          <cell r="DI5026" t="str">
            <v>No</v>
          </cell>
          <cell r="DJ5026">
            <v>0</v>
          </cell>
          <cell r="DK5026" t="str">
            <v>2017-01</v>
          </cell>
          <cell r="DL5026">
            <v>0</v>
          </cell>
          <cell r="DM5026">
            <v>0</v>
          </cell>
          <cell r="DN5026" t="str">
            <v>E</v>
          </cell>
          <cell r="DO5026">
            <v>1</v>
          </cell>
          <cell r="DV5026">
            <v>0</v>
          </cell>
          <cell r="DW5026">
            <v>0</v>
          </cell>
          <cell r="DX5026">
            <v>0</v>
          </cell>
          <cell r="DY5026">
            <v>0</v>
          </cell>
          <cell r="EA5026">
            <v>0</v>
          </cell>
          <cell r="EB5026">
            <v>41625</v>
          </cell>
          <cell r="EC5026" t="str">
            <v>Matthew Ventura</v>
          </cell>
          <cell r="EF5026" t="str">
            <v>YES</v>
          </cell>
          <cell r="EG5026" t="str">
            <v>GD.PHYS.SACS.2581.0H02</v>
          </cell>
          <cell r="EH5026">
            <v>5884</v>
          </cell>
          <cell r="EI5026">
            <v>95620</v>
          </cell>
          <cell r="EJ5026" t="str">
            <v>HIDE</v>
          </cell>
          <cell r="EK5026" t="str">
            <v>Yes</v>
          </cell>
          <cell r="EL5026">
            <v>0</v>
          </cell>
          <cell r="EM5026">
            <v>0</v>
          </cell>
          <cell r="EN5026">
            <v>0</v>
          </cell>
          <cell r="EP5026">
            <v>3.7999999999999999E-2</v>
          </cell>
          <cell r="EQ5026">
            <v>1</v>
          </cell>
          <cell r="ER5026" t="str">
            <v>30961678: SGO R4= CURREY ROAD HPRS, WINTERS</v>
          </cell>
          <cell r="ES5026" t="str">
            <v>George Muggee</v>
          </cell>
          <cell r="EV5026" t="str">
            <v>NO</v>
          </cell>
          <cell r="EW5026" t="str">
            <v>NO</v>
          </cell>
          <cell r="EX5026" t="str">
            <v>OVER</v>
          </cell>
          <cell r="FA5026" t="str">
            <v>NO</v>
          </cell>
          <cell r="FB5026" t="str">
            <v>PASS</v>
          </cell>
          <cell r="FC5026" t="str">
            <v>OK</v>
          </cell>
          <cell r="FD5026" t="str">
            <v>Long Cycle</v>
          </cell>
          <cell r="FF5026">
            <v>0</v>
          </cell>
          <cell r="FG5026">
            <v>0</v>
          </cell>
          <cell r="FJ5026" t="str">
            <v>No Constraints</v>
          </cell>
        </row>
        <row r="5027">
          <cell r="A5027">
            <v>30961768</v>
          </cell>
          <cell r="E5027">
            <v>15</v>
          </cell>
          <cell r="F5027">
            <v>25980</v>
          </cell>
          <cell r="G5027">
            <v>0</v>
          </cell>
          <cell r="I5027" t="str">
            <v>YES</v>
          </cell>
          <cell r="J5027" t="str">
            <v>30961768-55</v>
          </cell>
          <cell r="K5027" t="str">
            <v>2KA</v>
          </cell>
          <cell r="L5027" t="str">
            <v>2K</v>
          </cell>
          <cell r="M5027" t="str">
            <v>CC</v>
          </cell>
          <cell r="N5027" t="str">
            <v>CC</v>
          </cell>
          <cell r="O5027" t="str">
            <v>R4</v>
          </cell>
          <cell r="P5027" t="str">
            <v>2K HPRs</v>
          </cell>
          <cell r="Q5027">
            <v>684305</v>
          </cell>
          <cell r="R5027">
            <v>80000</v>
          </cell>
          <cell r="S5027" t="str">
            <v>KRPA</v>
          </cell>
          <cell r="T5027" t="str">
            <v>Kyle Pleger</v>
          </cell>
          <cell r="U5027">
            <v>42369</v>
          </cell>
          <cell r="V5027" t="str">
            <v>John Honey IV</v>
          </cell>
          <cell r="W5027" t="str">
            <v>Philip J Storment</v>
          </cell>
          <cell r="X5027">
            <v>41565</v>
          </cell>
          <cell r="Y5027" t="str">
            <v>SOURCE ERROR</v>
          </cell>
          <cell r="Z5027">
            <v>42339</v>
          </cell>
          <cell r="AA5027">
            <v>42522</v>
          </cell>
          <cell r="AB5027">
            <v>1744</v>
          </cell>
          <cell r="AC5027">
            <v>21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1744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87</v>
          </cell>
          <cell r="BD5027">
            <v>710285</v>
          </cell>
          <cell r="BF5027">
            <v>42235</v>
          </cell>
          <cell r="BG5027">
            <v>42152</v>
          </cell>
          <cell r="BH5027" t="str">
            <v>PM</v>
          </cell>
          <cell r="BI5027">
            <v>42151</v>
          </cell>
          <cell r="BJ5027">
            <v>42235</v>
          </cell>
          <cell r="BK5027" t="str">
            <v>3-PEND</v>
          </cell>
          <cell r="BL5027" t="str">
            <v>NOT READY</v>
          </cell>
          <cell r="BM5027" t="str">
            <v>Socorro Zendejas</v>
          </cell>
          <cell r="BN5027">
            <v>1</v>
          </cell>
          <cell r="BO5027">
            <v>2015</v>
          </cell>
          <cell r="BP5027" t="str">
            <v>2015-2</v>
          </cell>
          <cell r="BQ5027">
            <v>1744</v>
          </cell>
          <cell r="BR5027">
            <v>0</v>
          </cell>
          <cell r="BS5027">
            <v>0</v>
          </cell>
          <cell r="BU5027">
            <v>684305</v>
          </cell>
          <cell r="BX5027">
            <v>0</v>
          </cell>
          <cell r="BY5027">
            <v>0</v>
          </cell>
          <cell r="BZ5027">
            <v>0</v>
          </cell>
          <cell r="CC5027" t="str">
            <v>Future</v>
          </cell>
          <cell r="CD5027" t="str">
            <v>UNSC</v>
          </cell>
          <cell r="CE5027" t="str">
            <v>R2Z  HPR REPL. - SALINAS TO N.GONZALES</v>
          </cell>
          <cell r="CF5027" t="str">
            <v>2015-05</v>
          </cell>
          <cell r="CG5027" t="e">
            <v>#N/A</v>
          </cell>
          <cell r="CH5027" t="str">
            <v>MONTEREY COUNTY</v>
          </cell>
          <cell r="CI5027">
            <v>0</v>
          </cell>
          <cell r="CJ5027">
            <v>6</v>
          </cell>
          <cell r="CK5027">
            <v>47352</v>
          </cell>
          <cell r="CL5027">
            <v>2.8</v>
          </cell>
          <cell r="CY5027" t="str">
            <v>SALINAS</v>
          </cell>
          <cell r="DA5027">
            <v>703123.38749999902</v>
          </cell>
          <cell r="DB5027">
            <v>115</v>
          </cell>
          <cell r="DC5027">
            <v>684305.20700000005</v>
          </cell>
          <cell r="DE5027" t="str">
            <v>Medium</v>
          </cell>
          <cell r="DF5027" t="str">
            <v>JE</v>
          </cell>
          <cell r="DG5027">
            <v>58</v>
          </cell>
          <cell r="DI5027" t="str">
            <v>No</v>
          </cell>
          <cell r="DJ5027">
            <v>0</v>
          </cell>
          <cell r="DK5027" t="str">
            <v>2015-08</v>
          </cell>
          <cell r="DL5027">
            <v>0</v>
          </cell>
          <cell r="DM5027">
            <v>0</v>
          </cell>
          <cell r="DN5027" t="str">
            <v>E</v>
          </cell>
          <cell r="DO5027">
            <v>1</v>
          </cell>
          <cell r="DV5027">
            <v>0</v>
          </cell>
          <cell r="DW5027">
            <v>0</v>
          </cell>
          <cell r="DX5027">
            <v>0</v>
          </cell>
          <cell r="DY5027">
            <v>0</v>
          </cell>
          <cell r="EA5027">
            <v>0</v>
          </cell>
          <cell r="EB5027">
            <v>41551</v>
          </cell>
          <cell r="EC5027" t="str">
            <v>Michelle Keys</v>
          </cell>
          <cell r="EF5027" t="str">
            <v>YES</v>
          </cell>
          <cell r="EG5027" t="str">
            <v>GD.PHYS.SALI.3901.0J08</v>
          </cell>
          <cell r="EH5027">
            <v>25980</v>
          </cell>
          <cell r="EI5027">
            <v>93901</v>
          </cell>
          <cell r="EJ5027" t="str">
            <v>HIDE</v>
          </cell>
          <cell r="EK5027" t="str">
            <v>Yes</v>
          </cell>
          <cell r="EL5027">
            <v>0</v>
          </cell>
          <cell r="EM5027">
            <v>0</v>
          </cell>
          <cell r="EN5027">
            <v>0</v>
          </cell>
          <cell r="EP5027">
            <v>3.7999999999999999E-2</v>
          </cell>
          <cell r="ER5027" t="str">
            <v>30961768: R2Z  HPR REPL. - SALINAS TO N.GONZALES</v>
          </cell>
          <cell r="ES5027" t="str">
            <v>George Muggee</v>
          </cell>
          <cell r="EV5027" t="str">
            <v>NO</v>
          </cell>
          <cell r="EW5027" t="str">
            <v>NO</v>
          </cell>
          <cell r="EX5027" t="str">
            <v>OK</v>
          </cell>
          <cell r="FA5027" t="str">
            <v>NO</v>
          </cell>
          <cell r="FB5027" t="str">
            <v>PASS</v>
          </cell>
          <cell r="FC5027" t="str">
            <v>OK</v>
          </cell>
          <cell r="FD5027" t="str">
            <v>Long Cycle</v>
          </cell>
          <cell r="FE5027">
            <v>8</v>
          </cell>
          <cell r="FF5027">
            <v>0</v>
          </cell>
          <cell r="FG5027">
            <v>0</v>
          </cell>
          <cell r="FJ5027" t="str">
            <v>Crop Harvesting</v>
          </cell>
        </row>
        <row r="5028">
          <cell r="A5028">
            <v>30961769</v>
          </cell>
          <cell r="E5028">
            <v>15</v>
          </cell>
          <cell r="F5028">
            <v>21275</v>
          </cell>
          <cell r="G5028">
            <v>0</v>
          </cell>
          <cell r="I5028" t="str">
            <v>YES</v>
          </cell>
          <cell r="J5028" t="str">
            <v>30961769-60</v>
          </cell>
          <cell r="K5028" t="str">
            <v>2KA</v>
          </cell>
          <cell r="L5028" t="str">
            <v>2K</v>
          </cell>
          <cell r="M5028" t="str">
            <v>CC</v>
          </cell>
          <cell r="N5028" t="str">
            <v>CC</v>
          </cell>
          <cell r="O5028" t="str">
            <v>R4</v>
          </cell>
          <cell r="P5028" t="str">
            <v>2K HPRs</v>
          </cell>
          <cell r="Q5028">
            <v>1078062</v>
          </cell>
          <cell r="R5028">
            <v>80000</v>
          </cell>
          <cell r="S5028" t="str">
            <v>KRPA</v>
          </cell>
          <cell r="T5028" t="str">
            <v>Kyle Pleger</v>
          </cell>
          <cell r="U5028">
            <v>42369</v>
          </cell>
          <cell r="V5028" t="str">
            <v>Jillian Alexander</v>
          </cell>
          <cell r="W5028" t="str">
            <v>Philip J Storment</v>
          </cell>
          <cell r="X5028">
            <v>41705</v>
          </cell>
          <cell r="Y5028" t="str">
            <v>SOURCE ERROR</v>
          </cell>
          <cell r="Z5028">
            <v>42430</v>
          </cell>
          <cell r="AA5028">
            <v>42552</v>
          </cell>
          <cell r="AB5028">
            <v>3528</v>
          </cell>
          <cell r="AC5028">
            <v>29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53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176</v>
          </cell>
          <cell r="BD5028">
            <v>1102342</v>
          </cell>
          <cell r="BE5028">
            <v>1068</v>
          </cell>
          <cell r="BF5028">
            <v>42312</v>
          </cell>
          <cell r="BG5028">
            <v>42185</v>
          </cell>
          <cell r="BH5028" t="str">
            <v>PM</v>
          </cell>
          <cell r="BI5028">
            <v>42184</v>
          </cell>
          <cell r="BJ5028">
            <v>42312</v>
          </cell>
          <cell r="BK5028" t="str">
            <v>3-PEND</v>
          </cell>
          <cell r="BL5028" t="str">
            <v>NOT READY</v>
          </cell>
          <cell r="BM5028" t="str">
            <v>Socorro Zendejas</v>
          </cell>
          <cell r="BN5028">
            <v>1</v>
          </cell>
          <cell r="BO5028">
            <v>2015</v>
          </cell>
          <cell r="BP5028" t="str">
            <v>2015-2</v>
          </cell>
          <cell r="BQ5028">
            <v>3753</v>
          </cell>
          <cell r="BR5028">
            <v>1067.56</v>
          </cell>
          <cell r="BS5028">
            <v>0</v>
          </cell>
          <cell r="BU5028">
            <v>1078062</v>
          </cell>
          <cell r="BX5028">
            <v>0</v>
          </cell>
          <cell r="BY5028">
            <v>0</v>
          </cell>
          <cell r="BZ5028">
            <v>0</v>
          </cell>
          <cell r="CC5028" t="str">
            <v>Future</v>
          </cell>
          <cell r="CD5028" t="str">
            <v>PEND</v>
          </cell>
          <cell r="CE5028" t="str">
            <v>R2Z HPR REP PROJ.-S.GONZALESTO N.SOLEDAD</v>
          </cell>
          <cell r="CF5028" t="str">
            <v>2015-06</v>
          </cell>
          <cell r="CG5028" t="e">
            <v>#N/A</v>
          </cell>
          <cell r="CH5028" t="str">
            <v>MONTEREY COUNTY</v>
          </cell>
          <cell r="CI5028">
            <v>0</v>
          </cell>
          <cell r="CJ5028">
            <v>6</v>
          </cell>
          <cell r="CK5028">
            <v>73489</v>
          </cell>
          <cell r="CL5028">
            <v>4.2</v>
          </cell>
          <cell r="CM5028">
            <v>452</v>
          </cell>
          <cell r="CQ5028">
            <v>525</v>
          </cell>
          <cell r="CR5028">
            <v>90</v>
          </cell>
          <cell r="CY5028" t="str">
            <v>GONZALES</v>
          </cell>
          <cell r="CZ5028">
            <v>1068</v>
          </cell>
          <cell r="DA5028">
            <v>1107708.7050000001</v>
          </cell>
          <cell r="DB5028">
            <v>2010</v>
          </cell>
          <cell r="DC5028">
            <v>1078061.77</v>
          </cell>
          <cell r="DE5028" t="str">
            <v>Medium</v>
          </cell>
          <cell r="DF5028" t="str">
            <v>JE</v>
          </cell>
          <cell r="DG5028">
            <v>58</v>
          </cell>
          <cell r="DI5028" t="str">
            <v>No</v>
          </cell>
          <cell r="DJ5028">
            <v>0</v>
          </cell>
          <cell r="DK5028" t="str">
            <v>2015-11</v>
          </cell>
          <cell r="DL5028">
            <v>0</v>
          </cell>
          <cell r="DM5028">
            <v>0</v>
          </cell>
          <cell r="DN5028" t="str">
            <v>E</v>
          </cell>
          <cell r="DO5028">
            <v>1</v>
          </cell>
          <cell r="DV5028">
            <v>0</v>
          </cell>
          <cell r="DW5028">
            <v>0</v>
          </cell>
          <cell r="DX5028">
            <v>0</v>
          </cell>
          <cell r="DY5028">
            <v>0</v>
          </cell>
          <cell r="EA5028">
            <v>0</v>
          </cell>
          <cell r="EB5028">
            <v>41698</v>
          </cell>
          <cell r="EC5028" t="str">
            <v>Michelle Keys</v>
          </cell>
          <cell r="EF5028" t="str">
            <v>YES</v>
          </cell>
          <cell r="EG5028" t="str">
            <v>GD.PHYS.SALI.4027.0E04</v>
          </cell>
          <cell r="EH5028">
            <v>22342</v>
          </cell>
          <cell r="EI5028">
            <v>93926</v>
          </cell>
          <cell r="EJ5028" t="str">
            <v>HIDE</v>
          </cell>
          <cell r="EK5028" t="str">
            <v>Yes</v>
          </cell>
          <cell r="EL5028">
            <v>0</v>
          </cell>
          <cell r="EM5028">
            <v>0</v>
          </cell>
          <cell r="EN5028">
            <v>0</v>
          </cell>
          <cell r="EP5028">
            <v>2.1000000000000001E-2</v>
          </cell>
          <cell r="EQ5028">
            <v>1</v>
          </cell>
          <cell r="ER5028" t="str">
            <v>30961769: R2Z HPR REP PROJ.-S.GONZALESTO N.SOLEDAD</v>
          </cell>
          <cell r="ES5028" t="str">
            <v>George Muggee</v>
          </cell>
          <cell r="EV5028" t="str">
            <v>NO</v>
          </cell>
          <cell r="EW5028" t="str">
            <v>NO</v>
          </cell>
          <cell r="EX5028" t="str">
            <v>OVER</v>
          </cell>
          <cell r="FA5028" t="str">
            <v>NO</v>
          </cell>
          <cell r="FB5028" t="str">
            <v>PASS</v>
          </cell>
          <cell r="FC5028" t="str">
            <v>OK</v>
          </cell>
          <cell r="FD5028" t="str">
            <v>Long Cycle</v>
          </cell>
          <cell r="FE5028">
            <v>2</v>
          </cell>
          <cell r="FF5028">
            <v>0</v>
          </cell>
          <cell r="FG5028">
            <v>0</v>
          </cell>
          <cell r="FJ5028" t="str">
            <v>Crop Harvesting</v>
          </cell>
        </row>
        <row r="5029">
          <cell r="A5029">
            <v>30961770</v>
          </cell>
          <cell r="E5029">
            <v>10</v>
          </cell>
          <cell r="F5029">
            <v>17269</v>
          </cell>
          <cell r="G5029">
            <v>0</v>
          </cell>
          <cell r="I5029" t="str">
            <v>YES</v>
          </cell>
          <cell r="J5029" t="str">
            <v>30961770-60</v>
          </cell>
          <cell r="K5029" t="str">
            <v>2KA</v>
          </cell>
          <cell r="L5029" t="str">
            <v>2K</v>
          </cell>
          <cell r="M5029" t="str">
            <v>CC</v>
          </cell>
          <cell r="N5029" t="str">
            <v>CC</v>
          </cell>
          <cell r="O5029" t="str">
            <v>R4</v>
          </cell>
          <cell r="P5029" t="str">
            <v>2K HPRs</v>
          </cell>
          <cell r="Q5029">
            <v>437489</v>
          </cell>
          <cell r="R5029">
            <v>8000</v>
          </cell>
          <cell r="S5029" t="str">
            <v>KRPA</v>
          </cell>
          <cell r="T5029" t="str">
            <v>Kyle Pleger</v>
          </cell>
          <cell r="U5029">
            <v>42705</v>
          </cell>
          <cell r="V5029" t="str">
            <v>John Honey IV</v>
          </cell>
          <cell r="W5029" t="str">
            <v>Philip J Storment</v>
          </cell>
          <cell r="X5029">
            <v>41600</v>
          </cell>
          <cell r="Y5029" t="str">
            <v>SOURCE ERROR</v>
          </cell>
          <cell r="Z5029">
            <v>42461</v>
          </cell>
          <cell r="AA5029">
            <v>42552</v>
          </cell>
          <cell r="AB5029">
            <v>1240</v>
          </cell>
          <cell r="AC5029">
            <v>23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24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62</v>
          </cell>
          <cell r="BD5029">
            <v>455938</v>
          </cell>
          <cell r="BE5029">
            <v>1180</v>
          </cell>
          <cell r="BF5029">
            <v>42600</v>
          </cell>
          <cell r="BG5029">
            <v>42549</v>
          </cell>
          <cell r="BH5029" t="str">
            <v>PM</v>
          </cell>
          <cell r="BI5029">
            <v>42548</v>
          </cell>
          <cell r="BJ5029">
            <v>42600</v>
          </cell>
          <cell r="BK5029" t="str">
            <v>3-PEND</v>
          </cell>
          <cell r="BL5029" t="str">
            <v>NOT READY</v>
          </cell>
          <cell r="BN5029">
            <v>1</v>
          </cell>
          <cell r="BO5029">
            <v>2016</v>
          </cell>
          <cell r="BP5029" t="str">
            <v>2016-2</v>
          </cell>
          <cell r="BQ5029">
            <v>1240</v>
          </cell>
          <cell r="BR5029">
            <v>0</v>
          </cell>
          <cell r="BS5029">
            <v>0</v>
          </cell>
          <cell r="BU5029">
            <v>437489</v>
          </cell>
          <cell r="BX5029">
            <v>0</v>
          </cell>
          <cell r="BY5029">
            <v>0</v>
          </cell>
          <cell r="BZ5029">
            <v>0</v>
          </cell>
          <cell r="CC5029">
            <v>2016</v>
          </cell>
          <cell r="CD5029" t="str">
            <v>UNSC</v>
          </cell>
          <cell r="CE5029" t="str">
            <v>R2Z REPL 5 HPRS S.SOLEDAD/ N. GREENFIELD</v>
          </cell>
          <cell r="CF5029" t="str">
            <v>2016-06</v>
          </cell>
          <cell r="CG5029" t="str">
            <v>Minimal</v>
          </cell>
          <cell r="CH5029" t="str">
            <v>MONTEREY COUNTY</v>
          </cell>
          <cell r="CI5029">
            <v>0</v>
          </cell>
          <cell r="CJ5029">
            <v>6</v>
          </cell>
          <cell r="CK5029">
            <v>45594</v>
          </cell>
          <cell r="CL5029">
            <v>1.7</v>
          </cell>
          <cell r="CR5029">
            <v>1180</v>
          </cell>
          <cell r="CY5029" t="str">
            <v>GREENFIELD</v>
          </cell>
          <cell r="CZ5029">
            <v>1180</v>
          </cell>
          <cell r="DA5029">
            <v>0</v>
          </cell>
          <cell r="DB5029">
            <v>0</v>
          </cell>
          <cell r="DC5029">
            <v>437489.26899999898</v>
          </cell>
          <cell r="DE5029" t="str">
            <v>Medium</v>
          </cell>
          <cell r="DF5029" t="str">
            <v>JE</v>
          </cell>
          <cell r="DG5029">
            <v>58</v>
          </cell>
          <cell r="DI5029" t="str">
            <v>No</v>
          </cell>
          <cell r="DJ5029">
            <v>0</v>
          </cell>
          <cell r="DK5029" t="str">
            <v>2016-08</v>
          </cell>
          <cell r="DL5029">
            <v>0</v>
          </cell>
          <cell r="DM5029">
            <v>0</v>
          </cell>
          <cell r="DN5029" t="str">
            <v>E</v>
          </cell>
          <cell r="DO5029">
            <v>1</v>
          </cell>
          <cell r="DV5029">
            <v>0</v>
          </cell>
          <cell r="DW5029">
            <v>0</v>
          </cell>
          <cell r="DX5029">
            <v>0</v>
          </cell>
          <cell r="DY5029">
            <v>0</v>
          </cell>
          <cell r="EA5029">
            <v>0</v>
          </cell>
          <cell r="EB5029">
            <v>41557</v>
          </cell>
          <cell r="EC5029" t="str">
            <v>Michelle Keys</v>
          </cell>
          <cell r="EF5029" t="str">
            <v>YES</v>
          </cell>
          <cell r="EG5029" t="str">
            <v>GD.PHYS.SALI.4092.0G01</v>
          </cell>
          <cell r="EH5029">
            <v>18449</v>
          </cell>
          <cell r="EI5029">
            <v>93927</v>
          </cell>
          <cell r="EJ5029" t="str">
            <v>HIDE</v>
          </cell>
          <cell r="EK5029" t="str">
            <v>Yes</v>
          </cell>
          <cell r="EL5029">
            <v>0</v>
          </cell>
          <cell r="EM5029">
            <v>0</v>
          </cell>
          <cell r="EN5029">
            <v>0</v>
          </cell>
          <cell r="EP5029">
            <v>4.2000000000000003E-2</v>
          </cell>
          <cell r="EQ5029">
            <v>0</v>
          </cell>
          <cell r="ER5029" t="str">
            <v>30961770: R2Z REPL 5 HPRS S.SOLEDAD/ N. GREENFIELD</v>
          </cell>
          <cell r="ES5029" t="str">
            <v>George Muggee</v>
          </cell>
          <cell r="EV5029" t="str">
            <v>NO</v>
          </cell>
          <cell r="EW5029" t="str">
            <v>YES</v>
          </cell>
          <cell r="EX5029" t="str">
            <v>OVER</v>
          </cell>
          <cell r="FA5029" t="str">
            <v>NO</v>
          </cell>
          <cell r="FB5029" t="str">
            <v>PASS</v>
          </cell>
          <cell r="FC5029" t="str">
            <v>OK</v>
          </cell>
          <cell r="FD5029" t="str">
            <v>Long Cycle</v>
          </cell>
          <cell r="FF5029">
            <v>1</v>
          </cell>
          <cell r="FG5029">
            <v>0</v>
          </cell>
        </row>
        <row r="5030">
          <cell r="A5030">
            <v>30961784</v>
          </cell>
          <cell r="E5030">
            <v>4</v>
          </cell>
          <cell r="F5030">
            <v>17124</v>
          </cell>
          <cell r="G5030">
            <v>0</v>
          </cell>
          <cell r="I5030" t="str">
            <v>YES</v>
          </cell>
          <cell r="J5030" t="str">
            <v>30961784-60</v>
          </cell>
          <cell r="K5030" t="str">
            <v>2KA</v>
          </cell>
          <cell r="L5030" t="str">
            <v>2K</v>
          </cell>
          <cell r="M5030" t="str">
            <v>SA</v>
          </cell>
          <cell r="N5030" t="str">
            <v>NO</v>
          </cell>
          <cell r="O5030" t="str">
            <v>R4</v>
          </cell>
          <cell r="P5030" t="str">
            <v>2K HPRs</v>
          </cell>
          <cell r="Q5030">
            <v>491353</v>
          </cell>
          <cell r="R5030">
            <v>491353</v>
          </cell>
          <cell r="S5030" t="str">
            <v>A3CG</v>
          </cell>
          <cell r="T5030" t="str">
            <v>Adoni Christie</v>
          </cell>
          <cell r="U5030">
            <v>43100</v>
          </cell>
          <cell r="V5030" t="str">
            <v>Donald R. Murray Jr.</v>
          </cell>
          <cell r="W5030" t="str">
            <v>Philip J Storment</v>
          </cell>
          <cell r="X5030">
            <v>41575</v>
          </cell>
          <cell r="Y5030" t="str">
            <v>SOURCE ERROR</v>
          </cell>
          <cell r="Z5030">
            <v>42461</v>
          </cell>
          <cell r="AA5030">
            <v>42552</v>
          </cell>
          <cell r="AB5030">
            <v>1573</v>
          </cell>
          <cell r="AC5030">
            <v>28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1573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79</v>
          </cell>
          <cell r="BD5030">
            <v>507578</v>
          </cell>
          <cell r="BE5030">
            <v>453</v>
          </cell>
          <cell r="BF5030">
            <v>42797</v>
          </cell>
          <cell r="BG5030">
            <v>42744</v>
          </cell>
          <cell r="BH5030" t="str">
            <v>PM</v>
          </cell>
          <cell r="BI5030">
            <v>42741</v>
          </cell>
          <cell r="BJ5030">
            <v>42797</v>
          </cell>
          <cell r="BK5030" t="str">
            <v>3-PEND</v>
          </cell>
          <cell r="BL5030" t="str">
            <v>NOT READY</v>
          </cell>
          <cell r="BM5030" t="str">
            <v>Rosa Maria Barajas</v>
          </cell>
          <cell r="BN5030">
            <v>1</v>
          </cell>
          <cell r="BO5030">
            <v>2017</v>
          </cell>
          <cell r="BP5030" t="str">
            <v>2017-1</v>
          </cell>
          <cell r="BQ5030">
            <v>1573</v>
          </cell>
          <cell r="BR5030">
            <v>453.45</v>
          </cell>
          <cell r="BS5030">
            <v>0</v>
          </cell>
          <cell r="BU5030">
            <v>491353</v>
          </cell>
          <cell r="BX5030">
            <v>0</v>
          </cell>
          <cell r="BY5030">
            <v>0</v>
          </cell>
          <cell r="BZ5030">
            <v>0</v>
          </cell>
          <cell r="CC5030" t="str">
            <v>Future</v>
          </cell>
          <cell r="CD5030" t="str">
            <v>PEND</v>
          </cell>
          <cell r="CE5030" t="str">
            <v>SGO R4 CARMELO WAY HPRS, WINTERS</v>
          </cell>
          <cell r="CF5030" t="str">
            <v>2017-01</v>
          </cell>
          <cell r="CG5030" t="e">
            <v>#N/A</v>
          </cell>
          <cell r="CH5030" t="str">
            <v>YOLO COUNTY</v>
          </cell>
          <cell r="CI5030">
            <v>0</v>
          </cell>
          <cell r="CJ5030">
            <v>6</v>
          </cell>
          <cell r="CK5030">
            <v>126894</v>
          </cell>
          <cell r="CL5030">
            <v>1.8</v>
          </cell>
          <cell r="CN5030">
            <v>453</v>
          </cell>
          <cell r="CY5030" t="str">
            <v>WINTERS</v>
          </cell>
          <cell r="CZ5030">
            <v>453</v>
          </cell>
          <cell r="DA5030">
            <v>504865.20750000002</v>
          </cell>
          <cell r="DB5030">
            <v>2349</v>
          </cell>
          <cell r="DC5030">
            <v>491352.57400000002</v>
          </cell>
          <cell r="DE5030" t="str">
            <v>Medium</v>
          </cell>
          <cell r="DF5030" t="str">
            <v>JE</v>
          </cell>
          <cell r="DG5030">
            <v>58</v>
          </cell>
          <cell r="DI5030" t="str">
            <v>No</v>
          </cell>
          <cell r="DJ5030">
            <v>0</v>
          </cell>
          <cell r="DK5030" t="str">
            <v>2017-03</v>
          </cell>
          <cell r="DL5030">
            <v>0</v>
          </cell>
          <cell r="DM5030">
            <v>0</v>
          </cell>
          <cell r="DN5030" t="str">
            <v>E</v>
          </cell>
          <cell r="DO5030">
            <v>1</v>
          </cell>
          <cell r="DV5030">
            <v>0</v>
          </cell>
          <cell r="DW5030">
            <v>0</v>
          </cell>
          <cell r="DX5030">
            <v>0</v>
          </cell>
          <cell r="DY5030">
            <v>0</v>
          </cell>
          <cell r="EA5030">
            <v>0</v>
          </cell>
          <cell r="EB5030">
            <v>41573</v>
          </cell>
          <cell r="EC5030" t="str">
            <v>Matthew Ventura</v>
          </cell>
          <cell r="EF5030" t="str">
            <v>YES</v>
          </cell>
          <cell r="EG5030" t="str">
            <v>GD.PHYS.SACY.2579.0B07</v>
          </cell>
          <cell r="EH5030">
            <v>17578</v>
          </cell>
          <cell r="EI5030">
            <v>95694</v>
          </cell>
          <cell r="EJ5030" t="str">
            <v>HIDE</v>
          </cell>
          <cell r="EK5030" t="str">
            <v>Yes</v>
          </cell>
          <cell r="EL5030">
            <v>0</v>
          </cell>
          <cell r="EM5030">
            <v>0</v>
          </cell>
          <cell r="EN5030">
            <v>0</v>
          </cell>
          <cell r="EP5030">
            <v>3.5999999999999997E-2</v>
          </cell>
          <cell r="EQ5030">
            <v>1</v>
          </cell>
          <cell r="ER5030" t="str">
            <v>30961784: SGO R4 CARMELO WAY HPRS, WINTERS</v>
          </cell>
          <cell r="ES5030" t="str">
            <v>George Muggee</v>
          </cell>
          <cell r="EV5030" t="str">
            <v>NO</v>
          </cell>
          <cell r="EW5030" t="str">
            <v>NO</v>
          </cell>
          <cell r="EX5030" t="str">
            <v>OVER</v>
          </cell>
          <cell r="FA5030" t="str">
            <v>NO</v>
          </cell>
          <cell r="FB5030" t="str">
            <v>PASS</v>
          </cell>
          <cell r="FC5030" t="str">
            <v>OK</v>
          </cell>
          <cell r="FD5030" t="str">
            <v>Long Cycle</v>
          </cell>
          <cell r="FF5030">
            <v>0</v>
          </cell>
          <cell r="FG5030">
            <v>0</v>
          </cell>
          <cell r="FJ5030" t="str">
            <v>No Constraints</v>
          </cell>
        </row>
        <row r="5031">
          <cell r="A5031">
            <v>30961785</v>
          </cell>
          <cell r="E5031">
            <v>2</v>
          </cell>
          <cell r="F5031">
            <v>12782</v>
          </cell>
          <cell r="G5031">
            <v>0</v>
          </cell>
          <cell r="I5031" t="str">
            <v>YES</v>
          </cell>
          <cell r="J5031" t="str">
            <v>30961785-60</v>
          </cell>
          <cell r="K5031" t="str">
            <v>2KC</v>
          </cell>
          <cell r="L5031" t="str">
            <v>2K</v>
          </cell>
          <cell r="M5031" t="str">
            <v>SA</v>
          </cell>
          <cell r="N5031" t="str">
            <v>NO</v>
          </cell>
          <cell r="O5031" t="str">
            <v>R4</v>
          </cell>
          <cell r="P5031" t="str">
            <v>2K HPRs</v>
          </cell>
          <cell r="Q5031">
            <v>377394</v>
          </cell>
          <cell r="R5031">
            <v>277732</v>
          </cell>
          <cell r="S5031" t="str">
            <v>A3CG</v>
          </cell>
          <cell r="T5031" t="str">
            <v>Adoni Christie</v>
          </cell>
          <cell r="U5031">
            <v>42735</v>
          </cell>
          <cell r="V5031" t="str">
            <v>Mahsa Foroughi</v>
          </cell>
          <cell r="W5031" t="str">
            <v>Philip J Storment</v>
          </cell>
          <cell r="X5031">
            <v>41607</v>
          </cell>
          <cell r="Y5031" t="str">
            <v>SOURCE ERROR</v>
          </cell>
          <cell r="Z5031">
            <v>42552</v>
          </cell>
          <cell r="AA5031">
            <v>42675</v>
          </cell>
          <cell r="AB5031">
            <v>945</v>
          </cell>
          <cell r="AC5031">
            <v>2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15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47</v>
          </cell>
          <cell r="BD5031">
            <v>296121</v>
          </cell>
          <cell r="BE5031">
            <v>11339</v>
          </cell>
          <cell r="BF5031">
            <v>42704</v>
          </cell>
          <cell r="BG5031">
            <v>42675</v>
          </cell>
          <cell r="BH5031" t="str">
            <v>PM</v>
          </cell>
          <cell r="BI5031">
            <v>42674</v>
          </cell>
          <cell r="BJ5031">
            <v>42704</v>
          </cell>
          <cell r="BK5031" t="str">
            <v>3-PEND</v>
          </cell>
          <cell r="BL5031" t="str">
            <v>NOT READY</v>
          </cell>
          <cell r="BM5031" t="str">
            <v>Rosa Maria Barajas</v>
          </cell>
          <cell r="BN5031">
            <v>1</v>
          </cell>
          <cell r="BO5031">
            <v>2016</v>
          </cell>
          <cell r="BP5031" t="str">
            <v>2016-4</v>
          </cell>
          <cell r="BQ5031">
            <v>615</v>
          </cell>
          <cell r="BR5031">
            <v>0</v>
          </cell>
          <cell r="BS5031">
            <v>0</v>
          </cell>
          <cell r="BU5031">
            <v>277732</v>
          </cell>
          <cell r="BX5031">
            <v>0</v>
          </cell>
          <cell r="BY5031">
            <v>0</v>
          </cell>
          <cell r="BZ5031">
            <v>0</v>
          </cell>
          <cell r="CC5031">
            <v>2016</v>
          </cell>
          <cell r="CD5031" t="str">
            <v>PEND</v>
          </cell>
          <cell r="CE5031" t="str">
            <v>SGO R4 ARDEN WAY HPRS, SACRAMENTO</v>
          </cell>
          <cell r="CF5031" t="str">
            <v>2016-10</v>
          </cell>
          <cell r="CG5031" t="str">
            <v>Minimal</v>
          </cell>
          <cell r="CH5031" t="str">
            <v>SACRAMENTO  COUNTY</v>
          </cell>
          <cell r="CI5031">
            <v>0</v>
          </cell>
          <cell r="CJ5031">
            <v>6</v>
          </cell>
          <cell r="CK5031">
            <v>148061</v>
          </cell>
          <cell r="CL5031">
            <v>1</v>
          </cell>
          <cell r="CM5031">
            <v>1845</v>
          </cell>
          <cell r="CN5031">
            <v>453</v>
          </cell>
          <cell r="CO5031">
            <v>150</v>
          </cell>
          <cell r="CP5031">
            <v>2721</v>
          </cell>
          <cell r="CR5031">
            <v>1965</v>
          </cell>
          <cell r="CS5031">
            <v>4205</v>
          </cell>
          <cell r="CY5031" t="str">
            <v>SACRAMENTO</v>
          </cell>
          <cell r="CZ5031">
            <v>11339</v>
          </cell>
          <cell r="DA5031">
            <v>0</v>
          </cell>
          <cell r="DB5031">
            <v>0</v>
          </cell>
          <cell r="DC5031">
            <v>277732.19900000002</v>
          </cell>
          <cell r="DE5031" t="str">
            <v>Medium</v>
          </cell>
          <cell r="DF5031" t="str">
            <v>JE</v>
          </cell>
          <cell r="DG5031">
            <v>58</v>
          </cell>
          <cell r="DI5031" t="str">
            <v>No</v>
          </cell>
          <cell r="DJ5031">
            <v>0</v>
          </cell>
          <cell r="DK5031" t="str">
            <v>2016-11</v>
          </cell>
          <cell r="DL5031">
            <v>0</v>
          </cell>
          <cell r="DM5031">
            <v>0</v>
          </cell>
          <cell r="DN5031" t="str">
            <v>E</v>
          </cell>
          <cell r="DO5031">
            <v>1</v>
          </cell>
          <cell r="DV5031">
            <v>0</v>
          </cell>
          <cell r="DW5031">
            <v>0</v>
          </cell>
          <cell r="DX5031">
            <v>0</v>
          </cell>
          <cell r="DY5031">
            <v>0</v>
          </cell>
          <cell r="EA5031">
            <v>0</v>
          </cell>
          <cell r="EB5031">
            <v>41629</v>
          </cell>
          <cell r="EC5031" t="str">
            <v>Matthew Ventura</v>
          </cell>
          <cell r="EF5031" t="str">
            <v>YES</v>
          </cell>
          <cell r="EG5031" t="str">
            <v>GD.PHYS.SACT.2526.0F04</v>
          </cell>
          <cell r="EH5031">
            <v>24121</v>
          </cell>
          <cell r="EJ5031" t="str">
            <v>HIDE</v>
          </cell>
          <cell r="EK5031" t="str">
            <v>Yes</v>
          </cell>
          <cell r="EL5031">
            <v>0</v>
          </cell>
          <cell r="EM5031">
            <v>0</v>
          </cell>
          <cell r="EN5031">
            <v>0</v>
          </cell>
          <cell r="EP5031">
            <v>8.6999999999999994E-2</v>
          </cell>
          <cell r="EQ5031">
            <v>0</v>
          </cell>
          <cell r="ER5031" t="str">
            <v>30961785: SGO R4 ARDEN WAY HPRS, SACRAMENTO</v>
          </cell>
          <cell r="ES5031" t="str">
            <v>George Muggee</v>
          </cell>
          <cell r="EV5031" t="str">
            <v>NO</v>
          </cell>
          <cell r="EW5031" t="str">
            <v>YES</v>
          </cell>
          <cell r="EX5031" t="str">
            <v>OVER</v>
          </cell>
          <cell r="FA5031" t="str">
            <v>NO</v>
          </cell>
          <cell r="FB5031" t="str">
            <v>PASS</v>
          </cell>
          <cell r="FC5031" t="str">
            <v>OK</v>
          </cell>
          <cell r="FD5031" t="str">
            <v>Long Cycle</v>
          </cell>
          <cell r="FF5031">
            <v>1</v>
          </cell>
          <cell r="FG5031">
            <v>0</v>
          </cell>
        </row>
        <row r="5032">
          <cell r="A5032">
            <v>30961786</v>
          </cell>
          <cell r="E5032">
            <v>3</v>
          </cell>
          <cell r="F5032">
            <v>14063</v>
          </cell>
          <cell r="G5032">
            <v>0</v>
          </cell>
          <cell r="I5032" t="str">
            <v>YES</v>
          </cell>
          <cell r="J5032" t="str">
            <v>30961786-60</v>
          </cell>
          <cell r="K5032" t="str">
            <v>2KC</v>
          </cell>
          <cell r="L5032" t="str">
            <v>2K</v>
          </cell>
          <cell r="M5032" t="str">
            <v>SA</v>
          </cell>
          <cell r="N5032" t="str">
            <v>NO</v>
          </cell>
          <cell r="O5032" t="str">
            <v>R4</v>
          </cell>
          <cell r="P5032" t="str">
            <v>2K HPRs</v>
          </cell>
          <cell r="Q5032">
            <v>237153</v>
          </cell>
          <cell r="R5032">
            <v>237153</v>
          </cell>
          <cell r="S5032" t="str">
            <v>A3CG</v>
          </cell>
          <cell r="T5032" t="str">
            <v>Adoni Christie</v>
          </cell>
          <cell r="U5032">
            <v>42735</v>
          </cell>
          <cell r="V5032" t="str">
            <v>Richard Knight</v>
          </cell>
          <cell r="W5032" t="str">
            <v>Philip J Storment</v>
          </cell>
          <cell r="X5032">
            <v>41565</v>
          </cell>
          <cell r="Y5032" t="str">
            <v>SOURCE ERROR</v>
          </cell>
          <cell r="Z5032">
            <v>42278</v>
          </cell>
          <cell r="AA5032">
            <v>42461</v>
          </cell>
          <cell r="AB5032">
            <v>721</v>
          </cell>
          <cell r="AC5032">
            <v>11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321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36</v>
          </cell>
          <cell r="BD5032">
            <v>254660</v>
          </cell>
          <cell r="BE5032">
            <v>5597</v>
          </cell>
          <cell r="BF5032">
            <v>42489</v>
          </cell>
          <cell r="BG5032">
            <v>42461</v>
          </cell>
          <cell r="BH5032" t="str">
            <v>PM</v>
          </cell>
          <cell r="BI5032">
            <v>42460</v>
          </cell>
          <cell r="BJ5032">
            <v>42489</v>
          </cell>
          <cell r="BK5032" t="str">
            <v>3-PEND</v>
          </cell>
          <cell r="BL5032" t="str">
            <v>NOT READY</v>
          </cell>
          <cell r="BM5032" t="str">
            <v>Rosa Maria Barajas</v>
          </cell>
          <cell r="BN5032">
            <v>1</v>
          </cell>
          <cell r="BO5032">
            <v>2016</v>
          </cell>
          <cell r="BP5032" t="str">
            <v>2016-1</v>
          </cell>
          <cell r="BQ5032">
            <v>321</v>
          </cell>
          <cell r="BR5032">
            <v>0</v>
          </cell>
          <cell r="BS5032">
            <v>0</v>
          </cell>
          <cell r="BU5032">
            <v>234796</v>
          </cell>
          <cell r="BX5032">
            <v>0</v>
          </cell>
          <cell r="BY5032">
            <v>0</v>
          </cell>
          <cell r="BZ5032">
            <v>0</v>
          </cell>
          <cell r="CC5032">
            <v>2016</v>
          </cell>
          <cell r="CD5032" t="str">
            <v>PEND</v>
          </cell>
          <cell r="CE5032" t="str">
            <v>SGO R4  ROSEVILLE ROAD HPRS, SACRAMENTO</v>
          </cell>
          <cell r="CF5032" t="str">
            <v>2016-03</v>
          </cell>
          <cell r="CG5032" t="str">
            <v>Minimal</v>
          </cell>
          <cell r="CH5032" t="str">
            <v>SACRAMENTO  COUNTY</v>
          </cell>
          <cell r="CI5032">
            <v>0</v>
          </cell>
          <cell r="CJ5032">
            <v>6</v>
          </cell>
          <cell r="CK5032">
            <v>84887</v>
          </cell>
          <cell r="CL5032">
            <v>0.9</v>
          </cell>
          <cell r="CM5032">
            <v>312</v>
          </cell>
          <cell r="CN5032">
            <v>1004</v>
          </cell>
          <cell r="CO5032">
            <v>432</v>
          </cell>
          <cell r="CP5032">
            <v>2984</v>
          </cell>
          <cell r="CQ5032">
            <v>79</v>
          </cell>
          <cell r="CR5032">
            <v>79</v>
          </cell>
          <cell r="CS5032">
            <v>708</v>
          </cell>
          <cell r="CY5032" t="str">
            <v>SACRAMENTO</v>
          </cell>
          <cell r="CZ5032">
            <v>5597</v>
          </cell>
          <cell r="DA5032">
            <v>0</v>
          </cell>
          <cell r="DB5032">
            <v>0</v>
          </cell>
          <cell r="DC5032">
            <v>234795.64600000001</v>
          </cell>
          <cell r="DE5032" t="str">
            <v>Medium</v>
          </cell>
          <cell r="DF5032" t="str">
            <v>JE</v>
          </cell>
          <cell r="DG5032">
            <v>58</v>
          </cell>
          <cell r="DI5032" t="str">
            <v>No</v>
          </cell>
          <cell r="DJ5032">
            <v>0</v>
          </cell>
          <cell r="DK5032" t="str">
            <v>2016-04</v>
          </cell>
          <cell r="DL5032">
            <v>0</v>
          </cell>
          <cell r="DM5032">
            <v>0</v>
          </cell>
          <cell r="DN5032" t="str">
            <v>E</v>
          </cell>
          <cell r="DO5032">
            <v>1</v>
          </cell>
          <cell r="DV5032">
            <v>0</v>
          </cell>
          <cell r="DW5032">
            <v>0</v>
          </cell>
          <cell r="DX5032">
            <v>0</v>
          </cell>
          <cell r="DY5032">
            <v>0</v>
          </cell>
          <cell r="EA5032">
            <v>0</v>
          </cell>
          <cell r="EB5032">
            <v>41566</v>
          </cell>
          <cell r="EC5032" t="str">
            <v>Matthew Ventura</v>
          </cell>
          <cell r="EF5032" t="str">
            <v>YES</v>
          </cell>
          <cell r="EG5032" t="str">
            <v>GD.PHYS.SACT.2526.0A07</v>
          </cell>
          <cell r="EH5032">
            <v>19660</v>
          </cell>
          <cell r="EI5032">
            <v>95812</v>
          </cell>
          <cell r="EJ5032" t="str">
            <v>HIDE</v>
          </cell>
          <cell r="EK5032" t="str">
            <v>Yes</v>
          </cell>
          <cell r="EL5032">
            <v>0</v>
          </cell>
          <cell r="EM5032">
            <v>0</v>
          </cell>
          <cell r="EN5032">
            <v>0</v>
          </cell>
          <cell r="EP5032">
            <v>8.4000000000000005E-2</v>
          </cell>
          <cell r="EQ5032">
            <v>0</v>
          </cell>
          <cell r="ER5032" t="str">
            <v>30961786: SGO R4  ROSEVILLE ROAD HPRS, SACRAMENTO</v>
          </cell>
          <cell r="ES5032" t="str">
            <v>George Muggee</v>
          </cell>
          <cell r="EV5032" t="str">
            <v>NO</v>
          </cell>
          <cell r="EW5032" t="str">
            <v>YES</v>
          </cell>
          <cell r="EX5032" t="str">
            <v>OVER</v>
          </cell>
          <cell r="FA5032" t="str">
            <v>NO</v>
          </cell>
          <cell r="FB5032" t="str">
            <v>PASS</v>
          </cell>
          <cell r="FC5032" t="str">
            <v>OK</v>
          </cell>
          <cell r="FD5032" t="str">
            <v>Long Cycle</v>
          </cell>
          <cell r="FE5032">
            <v>21</v>
          </cell>
          <cell r="FF5032">
            <v>1</v>
          </cell>
          <cell r="FG5032">
            <v>0</v>
          </cell>
        </row>
        <row r="5033">
          <cell r="A5033">
            <v>30961788</v>
          </cell>
          <cell r="E5033">
            <v>2</v>
          </cell>
          <cell r="F5033">
            <v>15719</v>
          </cell>
          <cell r="G5033">
            <v>0</v>
          </cell>
          <cell r="I5033" t="str">
            <v>YES</v>
          </cell>
          <cell r="J5033" t="str">
            <v>30961788-60</v>
          </cell>
          <cell r="K5033" t="str">
            <v>2KC</v>
          </cell>
          <cell r="L5033" t="str">
            <v>2K</v>
          </cell>
          <cell r="M5033" t="str">
            <v>SA</v>
          </cell>
          <cell r="N5033" t="str">
            <v>NO</v>
          </cell>
          <cell r="O5033" t="str">
            <v>R4</v>
          </cell>
          <cell r="P5033" t="str">
            <v>2K HPRs</v>
          </cell>
          <cell r="Q5033">
            <v>165530</v>
          </cell>
          <cell r="R5033">
            <v>221000</v>
          </cell>
          <cell r="S5033" t="str">
            <v>A3CG</v>
          </cell>
          <cell r="T5033" t="str">
            <v>Adoni Christie</v>
          </cell>
          <cell r="U5033">
            <v>43100</v>
          </cell>
          <cell r="V5033" t="str">
            <v>Daniel Luis</v>
          </cell>
          <cell r="W5033" t="str">
            <v>Philip J Storment</v>
          </cell>
          <cell r="X5033">
            <v>41488</v>
          </cell>
          <cell r="Y5033" t="str">
            <v>SOURCE ERROR</v>
          </cell>
          <cell r="Z5033">
            <v>41548</v>
          </cell>
          <cell r="AA5033">
            <v>41640</v>
          </cell>
          <cell r="AB5033">
            <v>448</v>
          </cell>
          <cell r="AC5033">
            <v>7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56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22</v>
          </cell>
          <cell r="BD5033">
            <v>235909</v>
          </cell>
          <cell r="BE5033">
            <v>5190</v>
          </cell>
          <cell r="BF5033">
            <v>42818</v>
          </cell>
          <cell r="BG5033">
            <v>42744</v>
          </cell>
          <cell r="BH5033" t="str">
            <v>PM</v>
          </cell>
          <cell r="BI5033">
            <v>42741</v>
          </cell>
          <cell r="BJ5033">
            <v>42818</v>
          </cell>
          <cell r="BK5033" t="str">
            <v>3-PEND</v>
          </cell>
          <cell r="BL5033" t="str">
            <v>NOT READY</v>
          </cell>
          <cell r="BM5033" t="str">
            <v>Rosa Maria Barajas</v>
          </cell>
          <cell r="BN5033">
            <v>1</v>
          </cell>
          <cell r="BO5033">
            <v>2017</v>
          </cell>
          <cell r="BP5033" t="str">
            <v>2017-1</v>
          </cell>
          <cell r="BQ5033">
            <v>568</v>
          </cell>
          <cell r="BR5033">
            <v>22134.57</v>
          </cell>
          <cell r="BS5033">
            <v>0</v>
          </cell>
          <cell r="BU5033">
            <v>165531</v>
          </cell>
          <cell r="BW5033" t="str">
            <v>Deferred per FIT Gov 4-23-14</v>
          </cell>
          <cell r="BY5033">
            <v>0</v>
          </cell>
          <cell r="BZ5033">
            <v>0</v>
          </cell>
          <cell r="CC5033" t="str">
            <v>Future</v>
          </cell>
          <cell r="CD5033" t="str">
            <v>PEND</v>
          </cell>
          <cell r="CE5033" t="str">
            <v>SGO GERBER ROAD HPRS, ELK GROVE</v>
          </cell>
          <cell r="CF5033" t="str">
            <v>2017-01</v>
          </cell>
          <cell r="CG5033" t="e">
            <v>#N/A</v>
          </cell>
          <cell r="CH5033" t="str">
            <v>SACRAMENTO  COUNTY</v>
          </cell>
          <cell r="CJ5033">
            <v>6</v>
          </cell>
          <cell r="CK5033">
            <v>117955</v>
          </cell>
          <cell r="CL5033">
            <v>2.5</v>
          </cell>
          <cell r="CM5033">
            <v>5190</v>
          </cell>
          <cell r="CY5033" t="str">
            <v>ELK GROVE</v>
          </cell>
          <cell r="CZ5033">
            <v>5190</v>
          </cell>
          <cell r="DA5033">
            <v>170083.10250000001</v>
          </cell>
          <cell r="DB5033">
            <v>750</v>
          </cell>
          <cell r="DC5033">
            <v>200884</v>
          </cell>
          <cell r="DE5033" t="str">
            <v>Medium</v>
          </cell>
          <cell r="DF5033" t="str">
            <v>JE</v>
          </cell>
          <cell r="DG5033">
            <v>58</v>
          </cell>
          <cell r="DI5033" t="str">
            <v>No</v>
          </cell>
          <cell r="DJ5033">
            <v>0</v>
          </cell>
          <cell r="DK5033" t="str">
            <v>2017-03</v>
          </cell>
          <cell r="DL5033">
            <v>0</v>
          </cell>
          <cell r="DM5033">
            <v>0</v>
          </cell>
          <cell r="DN5033" t="str">
            <v>E</v>
          </cell>
          <cell r="DO5033">
            <v>1</v>
          </cell>
          <cell r="DV5033">
            <v>0</v>
          </cell>
          <cell r="DW5033">
            <v>0</v>
          </cell>
          <cell r="DX5033">
            <v>0</v>
          </cell>
          <cell r="DY5033">
            <v>0</v>
          </cell>
          <cell r="EA5033">
            <v>0</v>
          </cell>
          <cell r="EB5033">
            <v>41485</v>
          </cell>
          <cell r="EC5033" t="str">
            <v>Matthew Ventura</v>
          </cell>
          <cell r="EF5033" t="str">
            <v>YES</v>
          </cell>
          <cell r="EG5033" t="str">
            <v>GD.PHYS.SACT.2587.0I08</v>
          </cell>
          <cell r="EH5033">
            <v>20909</v>
          </cell>
          <cell r="EI5033">
            <v>95624</v>
          </cell>
          <cell r="EJ5033" t="str">
            <v>HIDE</v>
          </cell>
          <cell r="EK5033" t="str">
            <v>Yes</v>
          </cell>
          <cell r="EL5033">
            <v>0</v>
          </cell>
          <cell r="EM5033">
            <v>0</v>
          </cell>
          <cell r="EN5033">
            <v>0</v>
          </cell>
          <cell r="EP5033">
            <v>0.126</v>
          </cell>
          <cell r="EQ5033">
            <v>0.23499999999999999</v>
          </cell>
          <cell r="ER5033" t="str">
            <v>30961788: SGO GERBER ROAD HPRS, ELK GROVE</v>
          </cell>
          <cell r="ES5033" t="str">
            <v>George Muggee</v>
          </cell>
          <cell r="ET5033">
            <v>41620</v>
          </cell>
          <cell r="EV5033" t="str">
            <v>NO</v>
          </cell>
          <cell r="EW5033" t="str">
            <v>NO</v>
          </cell>
          <cell r="EX5033" t="str">
            <v>OK</v>
          </cell>
          <cell r="FA5033" t="str">
            <v>NO</v>
          </cell>
          <cell r="FB5033" t="str">
            <v>PASS</v>
          </cell>
          <cell r="FC5033" t="str">
            <v>OK</v>
          </cell>
          <cell r="FD5033" t="str">
            <v>Long Cycle</v>
          </cell>
          <cell r="FF5033">
            <v>0</v>
          </cell>
          <cell r="FG5033">
            <v>0</v>
          </cell>
          <cell r="FJ5033" t="str">
            <v>No Constraints</v>
          </cell>
        </row>
        <row r="5034">
          <cell r="A5034">
            <v>30961789</v>
          </cell>
          <cell r="E5034">
            <v>0</v>
          </cell>
          <cell r="F5034">
            <v>0</v>
          </cell>
          <cell r="G5034">
            <v>0</v>
          </cell>
          <cell r="I5034" t="str">
            <v>YES</v>
          </cell>
          <cell r="J5034" t="str">
            <v>30961789-</v>
          </cell>
          <cell r="K5034" t="str">
            <v>2KC</v>
          </cell>
          <cell r="L5034" t="str">
            <v>2K</v>
          </cell>
          <cell r="M5034" t="str">
            <v>SA</v>
          </cell>
          <cell r="N5034" t="str">
            <v>NO</v>
          </cell>
          <cell r="P5034" t="str">
            <v>2K HPRs</v>
          </cell>
          <cell r="Q5034">
            <v>150000</v>
          </cell>
          <cell r="S5034" t="str">
            <v>A3CG</v>
          </cell>
          <cell r="T5034" t="str">
            <v>Adoni Christie</v>
          </cell>
          <cell r="U5034">
            <v>42722</v>
          </cell>
          <cell r="Y5034" t="str">
            <v>SOURCE ERROR</v>
          </cell>
          <cell r="Z5034">
            <v>42339</v>
          </cell>
          <cell r="AA5034">
            <v>42461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D5034">
            <v>15753</v>
          </cell>
          <cell r="BE5034">
            <v>1587</v>
          </cell>
          <cell r="BF5034">
            <v>42542</v>
          </cell>
          <cell r="BG5034">
            <v>42516</v>
          </cell>
          <cell r="BH5034" t="str">
            <v>PM</v>
          </cell>
          <cell r="BI5034">
            <v>42515</v>
          </cell>
          <cell r="BJ5034">
            <v>42542</v>
          </cell>
          <cell r="BK5034" t="str">
            <v>6-CLOSEOUT</v>
          </cell>
          <cell r="BL5034" t="str">
            <v>READY</v>
          </cell>
          <cell r="BM5034" t="str">
            <v>Justin Stabe</v>
          </cell>
          <cell r="BN5034">
            <v>1</v>
          </cell>
          <cell r="BO5034">
            <v>2016</v>
          </cell>
          <cell r="BP5034" t="str">
            <v>2016-2</v>
          </cell>
          <cell r="BQ5034">
            <v>0</v>
          </cell>
          <cell r="BR5034">
            <v>0</v>
          </cell>
          <cell r="BS5034">
            <v>0</v>
          </cell>
          <cell r="BU5034">
            <v>0</v>
          </cell>
          <cell r="BX5034">
            <v>0</v>
          </cell>
          <cell r="BY5034">
            <v>0</v>
          </cell>
          <cell r="BZ5034">
            <v>0</v>
          </cell>
          <cell r="CB5034" t="str">
            <v>3/17/14 work performed as part of PSEPs 2014 portfolio</v>
          </cell>
          <cell r="CC5034" t="str">
            <v>Cancelled</v>
          </cell>
          <cell r="CD5034" t="str">
            <v>FICL</v>
          </cell>
          <cell r="CE5034" t="str">
            <v>SGO R4 G HPR RBLD LAGUNA STA RD, ELK G</v>
          </cell>
          <cell r="CF5034" t="str">
            <v>2016-05</v>
          </cell>
          <cell r="CG5034" t="str">
            <v>Minimal</v>
          </cell>
          <cell r="CH5034" t="str">
            <v>SACRAMENTO  COUNTY</v>
          </cell>
          <cell r="CI5034">
            <v>0</v>
          </cell>
          <cell r="CJ5034">
            <v>6</v>
          </cell>
          <cell r="CK5034">
            <v>0</v>
          </cell>
          <cell r="CL5034">
            <v>0.9</v>
          </cell>
          <cell r="CN5034">
            <v>453</v>
          </cell>
          <cell r="CO5034">
            <v>1134</v>
          </cell>
          <cell r="CY5034" t="str">
            <v>ELK GROVE</v>
          </cell>
          <cell r="CZ5034">
            <v>1587</v>
          </cell>
          <cell r="DA5034">
            <v>0</v>
          </cell>
          <cell r="DB5034">
            <v>0</v>
          </cell>
          <cell r="DF5034" t="str">
            <v>Planning</v>
          </cell>
          <cell r="DG5034">
            <v>0</v>
          </cell>
          <cell r="DI5034" t="str">
            <v>No</v>
          </cell>
          <cell r="DJ5034">
            <v>0</v>
          </cell>
          <cell r="DK5034" t="str">
            <v>2016-06</v>
          </cell>
          <cell r="DL5034">
            <v>0</v>
          </cell>
          <cell r="DM5034">
            <v>0</v>
          </cell>
          <cell r="DN5034" t="str">
            <v>E</v>
          </cell>
          <cell r="DO5034">
            <v>1</v>
          </cell>
          <cell r="DV5034">
            <v>0</v>
          </cell>
          <cell r="DW5034">
            <v>0</v>
          </cell>
          <cell r="DX5034">
            <v>0</v>
          </cell>
          <cell r="DY5034">
            <v>0</v>
          </cell>
          <cell r="EA5034">
            <v>0</v>
          </cell>
          <cell r="EB5034">
            <v>41850</v>
          </cell>
          <cell r="EC5034" t="str">
            <v>Matthew Ventura</v>
          </cell>
          <cell r="EF5034" t="str">
            <v>YES</v>
          </cell>
          <cell r="EG5034" t="str">
            <v>GD.PHYS.SACT.2653.0C08</v>
          </cell>
          <cell r="EH5034">
            <v>15753</v>
          </cell>
          <cell r="EI5034">
            <v>95624</v>
          </cell>
          <cell r="EJ5034" t="str">
            <v>HIDE</v>
          </cell>
          <cell r="EK5034" t="str">
            <v>Yes</v>
          </cell>
          <cell r="EL5034">
            <v>0</v>
          </cell>
          <cell r="EM5034">
            <v>0</v>
          </cell>
          <cell r="EN5034">
            <v>0</v>
          </cell>
          <cell r="EP5034">
            <v>0</v>
          </cell>
          <cell r="EQ5034">
            <v>0</v>
          </cell>
          <cell r="ER5034" t="str">
            <v>30961789: SGO R4 G HPR RBLD LAGUNA STA RD, ELK G</v>
          </cell>
          <cell r="ES5034" t="str">
            <v>George Muggee</v>
          </cell>
          <cell r="ET5034">
            <v>41850</v>
          </cell>
          <cell r="EU5034">
            <v>41850</v>
          </cell>
          <cell r="EV5034" t="str">
            <v>YES</v>
          </cell>
          <cell r="EW5034" t="str">
            <v>YES</v>
          </cell>
          <cell r="EX5034" t="str">
            <v>OVER</v>
          </cell>
          <cell r="FA5034" t="str">
            <v>NO</v>
          </cell>
          <cell r="FB5034" t="str">
            <v>OMIT</v>
          </cell>
          <cell r="FC5034" t="str">
            <v>OK</v>
          </cell>
          <cell r="FD5034" t="str">
            <v>Long Cycle</v>
          </cell>
          <cell r="FF5034">
            <v>1</v>
          </cell>
          <cell r="FG5034">
            <v>1</v>
          </cell>
        </row>
        <row r="5035">
          <cell r="A5035">
            <v>30961791</v>
          </cell>
          <cell r="E5035">
            <v>5</v>
          </cell>
          <cell r="F5035">
            <v>6694</v>
          </cell>
          <cell r="G5035">
            <v>0</v>
          </cell>
          <cell r="I5035" t="str">
            <v>YES</v>
          </cell>
          <cell r="J5035" t="str">
            <v>30961791-60</v>
          </cell>
          <cell r="K5035" t="str">
            <v>2KC</v>
          </cell>
          <cell r="L5035" t="str">
            <v>2K</v>
          </cell>
          <cell r="M5035" t="str">
            <v>SA</v>
          </cell>
          <cell r="N5035" t="str">
            <v>NO</v>
          </cell>
          <cell r="P5035" t="str">
            <v>2K HPRs</v>
          </cell>
          <cell r="Q5035">
            <v>276862</v>
          </cell>
          <cell r="R5035">
            <v>276862</v>
          </cell>
          <cell r="S5035" t="str">
            <v>A3CG</v>
          </cell>
          <cell r="T5035" t="str">
            <v>Adoni Christie</v>
          </cell>
          <cell r="U5035">
            <v>42705</v>
          </cell>
          <cell r="V5035" t="str">
            <v>Donald R. Murray Jr.</v>
          </cell>
          <cell r="W5035" t="str">
            <v>Jenny Boucher</v>
          </cell>
          <cell r="X5035">
            <v>41859</v>
          </cell>
          <cell r="Y5035" t="str">
            <v>SOURCE ERROR</v>
          </cell>
          <cell r="Z5035">
            <v>42217</v>
          </cell>
          <cell r="AA5035">
            <v>42401</v>
          </cell>
          <cell r="AB5035">
            <v>770</v>
          </cell>
          <cell r="AC5035">
            <v>27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125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77</v>
          </cell>
          <cell r="BD5035">
            <v>158227</v>
          </cell>
          <cell r="BE5035">
            <v>1533</v>
          </cell>
          <cell r="BF5035">
            <v>42443</v>
          </cell>
          <cell r="BG5035">
            <v>42401</v>
          </cell>
          <cell r="BH5035" t="str">
            <v>PM</v>
          </cell>
          <cell r="BI5035">
            <v>42398</v>
          </cell>
          <cell r="BJ5035">
            <v>42443</v>
          </cell>
          <cell r="BK5035" t="str">
            <v>3-PEND</v>
          </cell>
          <cell r="BL5035" t="str">
            <v>NOT READY</v>
          </cell>
          <cell r="BM5035" t="str">
            <v>Rosa Maria Barajas</v>
          </cell>
          <cell r="BN5035">
            <v>1</v>
          </cell>
          <cell r="BO5035">
            <v>2016</v>
          </cell>
          <cell r="BP5035" t="str">
            <v>2016-1</v>
          </cell>
          <cell r="BQ5035">
            <v>1251</v>
          </cell>
          <cell r="BR5035">
            <v>0</v>
          </cell>
          <cell r="BS5035">
            <v>0</v>
          </cell>
          <cell r="BU5035">
            <v>360000</v>
          </cell>
          <cell r="BX5035">
            <v>0</v>
          </cell>
          <cell r="BY5035">
            <v>0</v>
          </cell>
          <cell r="BZ5035">
            <v>0</v>
          </cell>
          <cell r="CC5035">
            <v>2016</v>
          </cell>
          <cell r="CD5035" t="str">
            <v>PEND</v>
          </cell>
          <cell r="CE5035" t="str">
            <v>R4 SGO R4 G DIXON AVENUE EAST HPRS, DIXO</v>
          </cell>
          <cell r="CF5035" t="str">
            <v>2016-01</v>
          </cell>
          <cell r="CG5035" t="str">
            <v>Minimal</v>
          </cell>
          <cell r="CH5035" t="str">
            <v>SOLANO COUNTY</v>
          </cell>
          <cell r="CI5035">
            <v>0</v>
          </cell>
          <cell r="CJ5035">
            <v>6</v>
          </cell>
          <cell r="CK5035">
            <v>31645</v>
          </cell>
          <cell r="CL5035">
            <v>1.4</v>
          </cell>
          <cell r="CN5035">
            <v>453</v>
          </cell>
          <cell r="CO5035">
            <v>164</v>
          </cell>
          <cell r="CQ5035">
            <v>453</v>
          </cell>
          <cell r="CS5035">
            <v>462</v>
          </cell>
          <cell r="CY5035" t="str">
            <v>DIXON</v>
          </cell>
          <cell r="CZ5035">
            <v>1533</v>
          </cell>
          <cell r="DA5035">
            <v>0</v>
          </cell>
          <cell r="DB5035">
            <v>0</v>
          </cell>
          <cell r="DE5035" t="str">
            <v>Low</v>
          </cell>
          <cell r="DF5035" t="str">
            <v>Planning</v>
          </cell>
          <cell r="DG5035">
            <v>58</v>
          </cell>
          <cell r="DI5035" t="str">
            <v>No</v>
          </cell>
          <cell r="DJ5035">
            <v>0</v>
          </cell>
          <cell r="DK5035" t="str">
            <v>2016-03</v>
          </cell>
          <cell r="DL5035">
            <v>0</v>
          </cell>
          <cell r="DM5035">
            <v>0</v>
          </cell>
          <cell r="DN5035" t="str">
            <v>E</v>
          </cell>
          <cell r="DO5035">
            <v>1</v>
          </cell>
          <cell r="DV5035">
            <v>0</v>
          </cell>
          <cell r="DW5035">
            <v>0</v>
          </cell>
          <cell r="DX5035">
            <v>0</v>
          </cell>
          <cell r="DY5035">
            <v>0</v>
          </cell>
          <cell r="EA5035">
            <v>0</v>
          </cell>
          <cell r="EB5035">
            <v>41862</v>
          </cell>
          <cell r="EC5035" t="str">
            <v>Matthew Ventura</v>
          </cell>
          <cell r="EF5035" t="str">
            <v>YES</v>
          </cell>
          <cell r="EG5035" t="str">
            <v>GD.PHYS.SACS.2648.0C05</v>
          </cell>
          <cell r="EH5035">
            <v>8227</v>
          </cell>
          <cell r="EI5035">
            <v>95620</v>
          </cell>
          <cell r="EJ5035" t="str">
            <v>HIDE</v>
          </cell>
          <cell r="EK5035" t="str">
            <v>Yes</v>
          </cell>
          <cell r="EL5035">
            <v>0</v>
          </cell>
          <cell r="EM5035">
            <v>0</v>
          </cell>
          <cell r="EN5035">
            <v>0</v>
          </cell>
          <cell r="EP5035">
            <v>2.3E-2</v>
          </cell>
          <cell r="EQ5035">
            <v>0</v>
          </cell>
          <cell r="ER5035" t="str">
            <v>30961791: R4 SGO R4 G DIXON AVENUE EAST HPRS, DIXO</v>
          </cell>
          <cell r="ES5035" t="str">
            <v>George Muggee</v>
          </cell>
          <cell r="EV5035" t="str">
            <v>NO</v>
          </cell>
          <cell r="EW5035" t="str">
            <v>YES</v>
          </cell>
          <cell r="EX5035" t="str">
            <v>OVER</v>
          </cell>
          <cell r="FA5035" t="str">
            <v>NO</v>
          </cell>
          <cell r="FB5035" t="str">
            <v>PASS</v>
          </cell>
          <cell r="FC5035" t="str">
            <v>OK</v>
          </cell>
          <cell r="FD5035" t="str">
            <v>Long Cycle</v>
          </cell>
          <cell r="FE5035">
            <v>2</v>
          </cell>
          <cell r="FF5035">
            <v>1</v>
          </cell>
          <cell r="FG5035">
            <v>0</v>
          </cell>
        </row>
        <row r="5036">
          <cell r="A5036">
            <v>30961792</v>
          </cell>
          <cell r="E5036">
            <v>0</v>
          </cell>
          <cell r="F5036">
            <v>1798</v>
          </cell>
          <cell r="G5036">
            <v>0</v>
          </cell>
          <cell r="I5036" t="str">
            <v>NO</v>
          </cell>
          <cell r="J5036" t="str">
            <v>30961792-60</v>
          </cell>
          <cell r="K5036" t="str">
            <v>2KC</v>
          </cell>
          <cell r="L5036" t="str">
            <v>2K</v>
          </cell>
          <cell r="M5036" t="str">
            <v>SA</v>
          </cell>
          <cell r="N5036" t="str">
            <v>NO</v>
          </cell>
          <cell r="P5036" t="str">
            <v>2K HPRs</v>
          </cell>
          <cell r="Q5036">
            <v>100000</v>
          </cell>
          <cell r="R5036">
            <v>1</v>
          </cell>
          <cell r="S5036" t="str">
            <v>A3CG</v>
          </cell>
          <cell r="T5036" t="str">
            <v>Adoni Christie</v>
          </cell>
          <cell r="U5036">
            <v>43100</v>
          </cell>
          <cell r="V5036" t="str">
            <v>Adam Chin</v>
          </cell>
          <cell r="W5036" t="str">
            <v>Jenny Boucher</v>
          </cell>
          <cell r="X5036">
            <v>42302</v>
          </cell>
          <cell r="Y5036" t="str">
            <v>SOURCE ERROR</v>
          </cell>
          <cell r="Z5036">
            <v>42461</v>
          </cell>
          <cell r="AA5036">
            <v>42583</v>
          </cell>
          <cell r="AB5036">
            <v>417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42</v>
          </cell>
          <cell r="BD5036">
            <v>101798</v>
          </cell>
          <cell r="BF5036">
            <v>42776</v>
          </cell>
          <cell r="BG5036">
            <v>42744</v>
          </cell>
          <cell r="BH5036" t="str">
            <v>PM</v>
          </cell>
          <cell r="BI5036">
            <v>42741</v>
          </cell>
          <cell r="BJ5036">
            <v>42776</v>
          </cell>
          <cell r="BK5036" t="str">
            <v>2-ESTIMATING</v>
          </cell>
          <cell r="BL5036" t="str">
            <v>NOT READY</v>
          </cell>
          <cell r="BM5036" t="str">
            <v>Rosa Maria Barajas</v>
          </cell>
          <cell r="BN5036">
            <v>1</v>
          </cell>
          <cell r="BO5036">
            <v>2017</v>
          </cell>
          <cell r="BP5036" t="str">
            <v>2017-1</v>
          </cell>
          <cell r="BQ5036">
            <v>0</v>
          </cell>
          <cell r="BR5036">
            <v>0</v>
          </cell>
          <cell r="BS5036">
            <v>0</v>
          </cell>
          <cell r="BU5036">
            <v>100000</v>
          </cell>
          <cell r="BX5036">
            <v>0</v>
          </cell>
          <cell r="BY5036">
            <v>0</v>
          </cell>
          <cell r="BZ5036">
            <v>0</v>
          </cell>
          <cell r="CC5036" t="str">
            <v>Future</v>
          </cell>
          <cell r="CD5036" t="str">
            <v>ADER</v>
          </cell>
          <cell r="CE5036" t="str">
            <v>SGO R4 G HPR RBLD UC DAVIS</v>
          </cell>
          <cell r="CF5036" t="str">
            <v>2017-01</v>
          </cell>
          <cell r="CH5036" t="str">
            <v>YOLO COUNTY</v>
          </cell>
          <cell r="CI5036">
            <v>0</v>
          </cell>
          <cell r="CJ5036">
            <v>6</v>
          </cell>
          <cell r="CK5036">
            <v>0</v>
          </cell>
          <cell r="CL5036">
            <v>1.1000000000000001</v>
          </cell>
          <cell r="CY5036" t="str">
            <v>DAVIS</v>
          </cell>
          <cell r="DA5036">
            <v>0</v>
          </cell>
          <cell r="DB5036">
            <v>0</v>
          </cell>
          <cell r="DE5036" t="str">
            <v>Low</v>
          </cell>
          <cell r="DF5036" t="str">
            <v>Planning</v>
          </cell>
          <cell r="DG5036">
            <v>58</v>
          </cell>
          <cell r="DI5036" t="str">
            <v>No</v>
          </cell>
          <cell r="DJ5036">
            <v>0</v>
          </cell>
          <cell r="DK5036" t="str">
            <v>2017-02</v>
          </cell>
          <cell r="DL5036">
            <v>0</v>
          </cell>
          <cell r="DM5036">
            <v>0</v>
          </cell>
          <cell r="DN5036" t="str">
            <v>E</v>
          </cell>
          <cell r="DO5036">
            <v>1</v>
          </cell>
          <cell r="DV5036">
            <v>0</v>
          </cell>
          <cell r="DW5036">
            <v>0</v>
          </cell>
          <cell r="DX5036">
            <v>0</v>
          </cell>
          <cell r="DY5036">
            <v>0</v>
          </cell>
          <cell r="EA5036">
            <v>0</v>
          </cell>
          <cell r="EC5036" t="str">
            <v>Matthew Ventura</v>
          </cell>
          <cell r="EF5036" t="str">
            <v>YES</v>
          </cell>
          <cell r="EG5036" t="str">
            <v>GD.PHYS.SACY.2582.0C03</v>
          </cell>
          <cell r="EH5036">
            <v>1798</v>
          </cell>
          <cell r="EI5036">
            <v>95606</v>
          </cell>
          <cell r="EJ5036" t="str">
            <v>HIDE</v>
          </cell>
          <cell r="EK5036" t="str">
            <v>No</v>
          </cell>
          <cell r="EL5036">
            <v>0</v>
          </cell>
          <cell r="EM5036">
            <v>0</v>
          </cell>
          <cell r="EN5036">
            <v>0</v>
          </cell>
          <cell r="EP5036">
            <v>1.7999999999999999E-2</v>
          </cell>
          <cell r="ER5036" t="str">
            <v>30961792: SGO R4 G HPR RBLD UC DAVIS</v>
          </cell>
          <cell r="ES5036" t="str">
            <v>George Muggee</v>
          </cell>
          <cell r="EV5036" t="str">
            <v>NO</v>
          </cell>
          <cell r="EW5036" t="str">
            <v>NO</v>
          </cell>
          <cell r="EX5036" t="str">
            <v>OK</v>
          </cell>
          <cell r="FA5036" t="str">
            <v>NO</v>
          </cell>
          <cell r="FB5036" t="str">
            <v>PASS</v>
          </cell>
          <cell r="FC5036" t="str">
            <v>OK</v>
          </cell>
          <cell r="FD5036" t="str">
            <v>Long Cycle</v>
          </cell>
          <cell r="FE5036">
            <v>3</v>
          </cell>
          <cell r="FF5036">
            <v>0</v>
          </cell>
          <cell r="FG5036">
            <v>0</v>
          </cell>
        </row>
        <row r="5037">
          <cell r="A5037">
            <v>30962109</v>
          </cell>
          <cell r="E5037">
            <v>0</v>
          </cell>
          <cell r="F5037">
            <v>173527</v>
          </cell>
          <cell r="G5037">
            <v>0</v>
          </cell>
          <cell r="I5037" t="str">
            <v>YES</v>
          </cell>
          <cell r="J5037" t="str">
            <v>30962109-</v>
          </cell>
          <cell r="K5037" t="str">
            <v>14D</v>
          </cell>
          <cell r="L5037">
            <v>14</v>
          </cell>
          <cell r="M5037" t="str">
            <v>SF</v>
          </cell>
          <cell r="N5037" t="str">
            <v>BA</v>
          </cell>
          <cell r="P5037" t="str">
            <v>14D ALDYL-A</v>
          </cell>
          <cell r="Q5037">
            <v>270000</v>
          </cell>
          <cell r="S5037" t="str">
            <v>C1T7</v>
          </cell>
          <cell r="T5037" t="str">
            <v>Chanh Truong</v>
          </cell>
          <cell r="U5037">
            <v>41271</v>
          </cell>
          <cell r="Y5037" t="str">
            <v>SOURCE ERROR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D5037">
            <v>173527</v>
          </cell>
          <cell r="BH5037" t="str">
            <v>Engineering</v>
          </cell>
          <cell r="BI5037">
            <v>41250</v>
          </cell>
          <cell r="BJ5037">
            <v>41271</v>
          </cell>
          <cell r="BK5037" t="str">
            <v>6-CLOSEOUT</v>
          </cell>
          <cell r="BL5037" t="str">
            <v>READY</v>
          </cell>
          <cell r="BM5037" t="str">
            <v>Matt Sanders</v>
          </cell>
          <cell r="BN5037">
            <v>1</v>
          </cell>
          <cell r="BO5037">
            <v>2012</v>
          </cell>
          <cell r="BP5037" t="str">
            <v>2012-4</v>
          </cell>
          <cell r="BQ5037">
            <v>0</v>
          </cell>
          <cell r="BR5037">
            <v>0</v>
          </cell>
          <cell r="BS5037">
            <v>0</v>
          </cell>
          <cell r="BU5037">
            <v>270000</v>
          </cell>
          <cell r="BX5037">
            <v>0</v>
          </cell>
          <cell r="BZ5037">
            <v>0</v>
          </cell>
          <cell r="CC5037" t="str">
            <v>Pre 2014</v>
          </cell>
          <cell r="CD5037" t="str">
            <v>FICL</v>
          </cell>
          <cell r="CE5037" t="str">
            <v>R4E G MWC14D - CROCKER AMAZON 1</v>
          </cell>
          <cell r="CF5037" t="str">
            <v>2012-12</v>
          </cell>
          <cell r="CH5037" t="str">
            <v>SAN FRANCISCO  COUNTY</v>
          </cell>
          <cell r="CI5037">
            <v>0</v>
          </cell>
          <cell r="CJ5037">
            <v>3</v>
          </cell>
          <cell r="CK5037">
            <v>0</v>
          </cell>
          <cell r="CY5037" t="str">
            <v>SAN FRANCISCO</v>
          </cell>
          <cell r="DA5037">
            <v>0</v>
          </cell>
          <cell r="DB5037">
            <v>0</v>
          </cell>
          <cell r="DE5037" t="str">
            <v>Low</v>
          </cell>
          <cell r="DF5037" t="str">
            <v>Planning</v>
          </cell>
          <cell r="DG5037">
            <v>0</v>
          </cell>
          <cell r="DI5037" t="str">
            <v>No</v>
          </cell>
          <cell r="DJ5037">
            <v>0</v>
          </cell>
          <cell r="DK5037" t="str">
            <v>2012-12</v>
          </cell>
          <cell r="DL5037">
            <v>1</v>
          </cell>
          <cell r="DM5037">
            <v>0</v>
          </cell>
          <cell r="DN5037" t="str">
            <v>A</v>
          </cell>
          <cell r="DO5037">
            <v>0</v>
          </cell>
          <cell r="DV5037">
            <v>0</v>
          </cell>
          <cell r="DW5037">
            <v>0</v>
          </cell>
          <cell r="DX5037">
            <v>0</v>
          </cell>
          <cell r="DY5037">
            <v>0</v>
          </cell>
          <cell r="EA5037">
            <v>0</v>
          </cell>
          <cell r="EB5037">
            <v>41354</v>
          </cell>
          <cell r="EC5037" t="str">
            <v>William Q Lam</v>
          </cell>
          <cell r="EG5037" t="str">
            <v>GD.PHYS.COLM.0005.0B14</v>
          </cell>
          <cell r="EH5037">
            <v>173527</v>
          </cell>
          <cell r="EI5037">
            <v>0</v>
          </cell>
          <cell r="EJ5037" t="str">
            <v>HIDE</v>
          </cell>
          <cell r="EK5037" t="str">
            <v>Yes</v>
          </cell>
          <cell r="EL5037">
            <v>0</v>
          </cell>
          <cell r="EM5037">
            <v>0</v>
          </cell>
          <cell r="EN5037">
            <v>0</v>
          </cell>
          <cell r="EP5037">
            <v>0.64300000000000002</v>
          </cell>
          <cell r="ER5037" t="str">
            <v>30962109: R4E G MWC14D - CROCKER AMAZON 1</v>
          </cell>
          <cell r="ES5037" t="str">
            <v>Esther Diesendruck</v>
          </cell>
          <cell r="EV5037" t="str">
            <v>NO</v>
          </cell>
          <cell r="EW5037" t="str">
            <v>NO</v>
          </cell>
          <cell r="EX5037" t="str">
            <v>OK</v>
          </cell>
          <cell r="FA5037" t="str">
            <v>NO</v>
          </cell>
          <cell r="FB5037" t="str">
            <v>OMIT</v>
          </cell>
          <cell r="FC5037" t="str">
            <v>OK</v>
          </cell>
          <cell r="FD5037" t="str">
            <v>Long Cycle</v>
          </cell>
          <cell r="FF5037">
            <v>0</v>
          </cell>
          <cell r="FG5037">
            <v>0</v>
          </cell>
        </row>
        <row r="5038">
          <cell r="A5038">
            <v>30962382</v>
          </cell>
          <cell r="E5038">
            <v>7</v>
          </cell>
          <cell r="F5038">
            <v>20992</v>
          </cell>
          <cell r="G5038">
            <v>0</v>
          </cell>
          <cell r="I5038" t="str">
            <v>YES</v>
          </cell>
          <cell r="J5038" t="str">
            <v>30962382-60</v>
          </cell>
          <cell r="K5038" t="str">
            <v>2KA</v>
          </cell>
          <cell r="L5038" t="str">
            <v>2K</v>
          </cell>
          <cell r="M5038" t="str">
            <v>CC</v>
          </cell>
          <cell r="N5038" t="str">
            <v>CC</v>
          </cell>
          <cell r="O5038" t="str">
            <v>R4</v>
          </cell>
          <cell r="P5038" t="str">
            <v>2K HPRs</v>
          </cell>
          <cell r="Q5038">
            <v>419038</v>
          </cell>
          <cell r="R5038">
            <v>80000</v>
          </cell>
          <cell r="S5038" t="str">
            <v>KRPA</v>
          </cell>
          <cell r="T5038" t="str">
            <v>Kyle Pleger</v>
          </cell>
          <cell r="U5038">
            <v>42369</v>
          </cell>
          <cell r="V5038" t="str">
            <v>Jillian Alexander</v>
          </cell>
          <cell r="W5038" t="str">
            <v>Philip J Storment</v>
          </cell>
          <cell r="X5038">
            <v>41488</v>
          </cell>
          <cell r="Y5038" t="str">
            <v>SOURCE ERROR</v>
          </cell>
          <cell r="Z5038">
            <v>42278</v>
          </cell>
          <cell r="AA5038">
            <v>42370</v>
          </cell>
          <cell r="AB5038">
            <v>1287</v>
          </cell>
          <cell r="AC5038">
            <v>38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287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64</v>
          </cell>
          <cell r="BD5038">
            <v>446030</v>
          </cell>
          <cell r="BE5038">
            <v>6000</v>
          </cell>
          <cell r="BF5038">
            <v>42123</v>
          </cell>
          <cell r="BG5038">
            <v>42093</v>
          </cell>
          <cell r="BH5038" t="str">
            <v>PM</v>
          </cell>
          <cell r="BI5038">
            <v>42090</v>
          </cell>
          <cell r="BJ5038">
            <v>42123</v>
          </cell>
          <cell r="BK5038" t="str">
            <v>3-PEND</v>
          </cell>
          <cell r="BL5038" t="str">
            <v>NOT READY</v>
          </cell>
          <cell r="BM5038" t="str">
            <v>Socorro Zendejas</v>
          </cell>
          <cell r="BN5038">
            <v>1</v>
          </cell>
          <cell r="BO5038">
            <v>2015</v>
          </cell>
          <cell r="BP5038" t="str">
            <v>2015-1</v>
          </cell>
          <cell r="BQ5038">
            <v>1287</v>
          </cell>
          <cell r="BR5038">
            <v>6000</v>
          </cell>
          <cell r="BS5038">
            <v>0</v>
          </cell>
          <cell r="BU5038">
            <v>419038</v>
          </cell>
          <cell r="BX5038">
            <v>0</v>
          </cell>
          <cell r="BY5038">
            <v>0</v>
          </cell>
          <cell r="BZ5038">
            <v>0</v>
          </cell>
          <cell r="CC5038" t="str">
            <v>Future</v>
          </cell>
          <cell r="CD5038" t="str">
            <v>UNSC</v>
          </cell>
          <cell r="CE5038" t="str">
            <v>R2ZE HPR REPL-S.GREENFIELD TO N.KINGCITY</v>
          </cell>
          <cell r="CF5038" t="str">
            <v>2015-03</v>
          </cell>
          <cell r="CG5038" t="e">
            <v>#N/A</v>
          </cell>
          <cell r="CH5038" t="str">
            <v>MONTEREY COUNTY</v>
          </cell>
          <cell r="CI5038">
            <v>0</v>
          </cell>
          <cell r="CJ5038">
            <v>6</v>
          </cell>
          <cell r="CK5038">
            <v>63719</v>
          </cell>
          <cell r="CL5038">
            <v>1</v>
          </cell>
          <cell r="CW5038">
            <v>1000</v>
          </cell>
          <cell r="CX5038">
            <v>5000</v>
          </cell>
          <cell r="CY5038" t="str">
            <v>KING CITY</v>
          </cell>
          <cell r="DA5038">
            <v>430561.54499999899</v>
          </cell>
          <cell r="DB5038">
            <v>590</v>
          </cell>
          <cell r="DC5038">
            <v>419038.011999999</v>
          </cell>
          <cell r="DE5038" t="str">
            <v>Medium</v>
          </cell>
          <cell r="DF5038" t="str">
            <v>JE</v>
          </cell>
          <cell r="DG5038">
            <v>58</v>
          </cell>
          <cell r="DI5038" t="str">
            <v>No</v>
          </cell>
          <cell r="DJ5038">
            <v>0</v>
          </cell>
          <cell r="DK5038" t="str">
            <v>2015-04</v>
          </cell>
          <cell r="DL5038">
            <v>0</v>
          </cell>
          <cell r="DM5038">
            <v>0</v>
          </cell>
          <cell r="DN5038" t="str">
            <v>E</v>
          </cell>
          <cell r="DO5038">
            <v>1</v>
          </cell>
          <cell r="DV5038">
            <v>0</v>
          </cell>
          <cell r="DW5038">
            <v>0</v>
          </cell>
          <cell r="DX5038">
            <v>0</v>
          </cell>
          <cell r="DY5038">
            <v>0</v>
          </cell>
          <cell r="EA5038">
            <v>0</v>
          </cell>
          <cell r="EB5038">
            <v>41486</v>
          </cell>
          <cell r="EC5038" t="str">
            <v>Michelle Keys</v>
          </cell>
          <cell r="EF5038" t="str">
            <v>YES</v>
          </cell>
          <cell r="EG5038" t="str">
            <v>GD.PHYS.4156.00I3</v>
          </cell>
          <cell r="EH5038">
            <v>20992</v>
          </cell>
          <cell r="EI5038">
            <v>93930</v>
          </cell>
          <cell r="EJ5038" t="str">
            <v>HIDE</v>
          </cell>
          <cell r="EK5038" t="str">
            <v>Yes</v>
          </cell>
          <cell r="EL5038">
            <v>0</v>
          </cell>
          <cell r="EM5038">
            <v>0</v>
          </cell>
          <cell r="EN5038">
            <v>0</v>
          </cell>
          <cell r="EP5038">
            <v>0.05</v>
          </cell>
          <cell r="ER5038" t="str">
            <v>30962382: R2ZE HPR REPL-S.GREENFIELD TO N.KINGCITY</v>
          </cell>
          <cell r="ES5038" t="str">
            <v>George Muggee</v>
          </cell>
          <cell r="EV5038" t="str">
            <v>NO</v>
          </cell>
          <cell r="EW5038" t="str">
            <v>NO</v>
          </cell>
          <cell r="EX5038" t="str">
            <v>OVER</v>
          </cell>
          <cell r="FA5038" t="str">
            <v>NO</v>
          </cell>
          <cell r="FB5038" t="str">
            <v>PASS</v>
          </cell>
          <cell r="FC5038" t="str">
            <v>OK</v>
          </cell>
          <cell r="FD5038" t="str">
            <v>Long Cycle</v>
          </cell>
          <cell r="FF5038">
            <v>0</v>
          </cell>
          <cell r="FG5038">
            <v>0</v>
          </cell>
          <cell r="FJ5038" t="str">
            <v>To Be Determined</v>
          </cell>
        </row>
        <row r="5039">
          <cell r="A5039">
            <v>30962388</v>
          </cell>
          <cell r="E5039">
            <v>7</v>
          </cell>
          <cell r="F5039">
            <v>22172</v>
          </cell>
          <cell r="G5039">
            <v>0</v>
          </cell>
          <cell r="I5039" t="str">
            <v>NO</v>
          </cell>
          <cell r="J5039" t="str">
            <v>30962388-60</v>
          </cell>
          <cell r="K5039" t="str">
            <v>2KA</v>
          </cell>
          <cell r="L5039" t="str">
            <v>2K</v>
          </cell>
          <cell r="M5039" t="str">
            <v>CC</v>
          </cell>
          <cell r="N5039" t="str">
            <v>CC</v>
          </cell>
          <cell r="P5039" t="str">
            <v>2K HPRs</v>
          </cell>
          <cell r="Q5039">
            <v>699950</v>
          </cell>
          <cell r="R5039">
            <v>80000</v>
          </cell>
          <cell r="S5039" t="str">
            <v>KRPA</v>
          </cell>
          <cell r="T5039" t="str">
            <v>Kyle Pleger</v>
          </cell>
          <cell r="U5039">
            <v>42705</v>
          </cell>
          <cell r="V5039" t="str">
            <v>Mahsa Foroughi</v>
          </cell>
          <cell r="W5039" t="str">
            <v>Jenny Boucher</v>
          </cell>
          <cell r="X5039">
            <v>41614</v>
          </cell>
          <cell r="Y5039" t="str">
            <v>SOURCE ERROR</v>
          </cell>
          <cell r="Z5039">
            <v>42491</v>
          </cell>
          <cell r="AA5039">
            <v>42614</v>
          </cell>
          <cell r="AB5039">
            <v>1656</v>
          </cell>
          <cell r="AC5039">
            <v>2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656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166</v>
          </cell>
          <cell r="BD5039">
            <v>526100</v>
          </cell>
          <cell r="BE5039">
            <v>-72</v>
          </cell>
          <cell r="BF5039">
            <v>42689</v>
          </cell>
          <cell r="BG5039">
            <v>42607</v>
          </cell>
          <cell r="BH5039" t="str">
            <v>PM</v>
          </cell>
          <cell r="BI5039">
            <v>42606</v>
          </cell>
          <cell r="BJ5039">
            <v>42689</v>
          </cell>
          <cell r="BK5039" t="str">
            <v>3-PEND</v>
          </cell>
          <cell r="BL5039" t="str">
            <v>NOT READY</v>
          </cell>
          <cell r="BM5039" t="str">
            <v>Socorro Zendejas</v>
          </cell>
          <cell r="BN5039">
            <v>1</v>
          </cell>
          <cell r="BO5039">
            <v>2016</v>
          </cell>
          <cell r="BP5039" t="str">
            <v>2016-3</v>
          </cell>
          <cell r="BQ5039">
            <v>1656</v>
          </cell>
          <cell r="BR5039">
            <v>0</v>
          </cell>
          <cell r="BS5039">
            <v>0</v>
          </cell>
          <cell r="BU5039">
            <v>533483</v>
          </cell>
          <cell r="BX5039">
            <v>0</v>
          </cell>
          <cell r="BY5039">
            <v>0</v>
          </cell>
          <cell r="BZ5039">
            <v>0</v>
          </cell>
          <cell r="CC5039">
            <v>2016</v>
          </cell>
          <cell r="CD5039" t="str">
            <v>PEND</v>
          </cell>
          <cell r="CE5039" t="str">
            <v>HPR REPL PROJ - BUENA VISTA DFM WATSONVL</v>
          </cell>
          <cell r="CF5039" t="str">
            <v>2016-08</v>
          </cell>
          <cell r="CG5039" t="str">
            <v>Minimal</v>
          </cell>
          <cell r="CH5039" t="str">
            <v>SANTA CRUZ COUNTY</v>
          </cell>
          <cell r="CI5039">
            <v>0</v>
          </cell>
          <cell r="CJ5039">
            <v>6</v>
          </cell>
          <cell r="CK5039">
            <v>75157</v>
          </cell>
          <cell r="CL5039">
            <v>2.7</v>
          </cell>
          <cell r="CM5039">
            <v>-30</v>
          </cell>
          <cell r="CO5039">
            <v>-42</v>
          </cell>
          <cell r="CY5039" t="str">
            <v>WATSONVILLE</v>
          </cell>
          <cell r="CZ5039">
            <v>-72</v>
          </cell>
          <cell r="DA5039">
            <v>0</v>
          </cell>
          <cell r="DB5039">
            <v>0</v>
          </cell>
          <cell r="DC5039">
            <v>533482.82799999905</v>
          </cell>
          <cell r="DE5039" t="str">
            <v>Medium</v>
          </cell>
          <cell r="DF5039" t="str">
            <v>JE</v>
          </cell>
          <cell r="DG5039">
            <v>58</v>
          </cell>
          <cell r="DI5039" t="str">
            <v>No</v>
          </cell>
          <cell r="DJ5039">
            <v>0</v>
          </cell>
          <cell r="DK5039" t="str">
            <v>2016-11</v>
          </cell>
          <cell r="DL5039">
            <v>0</v>
          </cell>
          <cell r="DM5039">
            <v>0</v>
          </cell>
          <cell r="DN5039" t="str">
            <v>E</v>
          </cell>
          <cell r="DO5039">
            <v>1</v>
          </cell>
          <cell r="DV5039">
            <v>0</v>
          </cell>
          <cell r="DW5039">
            <v>0</v>
          </cell>
          <cell r="DX5039">
            <v>0</v>
          </cell>
          <cell r="DY5039">
            <v>0</v>
          </cell>
          <cell r="EA5039">
            <v>0</v>
          </cell>
          <cell r="EC5039" t="str">
            <v>Michelle Keys</v>
          </cell>
          <cell r="EF5039" t="str">
            <v>YES</v>
          </cell>
          <cell r="EG5039" t="str">
            <v>GD.PHYS.STCR.3678.0J02</v>
          </cell>
          <cell r="EH5039">
            <v>22100</v>
          </cell>
          <cell r="EI5039">
            <v>0</v>
          </cell>
          <cell r="EJ5039" t="str">
            <v>HIDE</v>
          </cell>
          <cell r="EK5039" t="str">
            <v>No</v>
          </cell>
          <cell r="EL5039">
            <v>0</v>
          </cell>
          <cell r="EM5039">
            <v>0</v>
          </cell>
          <cell r="EN5039">
            <v>0</v>
          </cell>
          <cell r="EP5039">
            <v>4.1000000000000002E-2</v>
          </cell>
          <cell r="EQ5039">
            <v>0</v>
          </cell>
          <cell r="ER5039" t="str">
            <v>30962388: HPR REPL PROJ - BUENA VISTA DFM WATSONVL</v>
          </cell>
          <cell r="ES5039" t="str">
            <v>George Muggee</v>
          </cell>
          <cell r="EV5039" t="str">
            <v>NO</v>
          </cell>
          <cell r="EW5039" t="str">
            <v>NO</v>
          </cell>
          <cell r="EX5039" t="str">
            <v>OK</v>
          </cell>
          <cell r="FA5039" t="str">
            <v>NO</v>
          </cell>
          <cell r="FB5039" t="str">
            <v>PASS</v>
          </cell>
          <cell r="FC5039" t="str">
            <v>OK</v>
          </cell>
          <cell r="FD5039" t="str">
            <v>Long Cycle</v>
          </cell>
          <cell r="FF5039">
            <v>0</v>
          </cell>
          <cell r="FG5039">
            <v>0</v>
          </cell>
        </row>
        <row r="5040">
          <cell r="A5040">
            <v>30962389</v>
          </cell>
          <cell r="E5040">
            <v>2</v>
          </cell>
          <cell r="F5040">
            <v>768</v>
          </cell>
          <cell r="G5040">
            <v>0</v>
          </cell>
          <cell r="I5040" t="str">
            <v>NO</v>
          </cell>
          <cell r="J5040" t="str">
            <v>30962389-60</v>
          </cell>
          <cell r="K5040" t="str">
            <v>2KA</v>
          </cell>
          <cell r="L5040" t="str">
            <v>2K</v>
          </cell>
          <cell r="M5040" t="str">
            <v>CC</v>
          </cell>
          <cell r="N5040" t="str">
            <v>CC</v>
          </cell>
          <cell r="O5040" t="str">
            <v>NA</v>
          </cell>
          <cell r="P5040" t="str">
            <v>2K HPRs</v>
          </cell>
          <cell r="Q5040">
            <v>400000</v>
          </cell>
          <cell r="R5040">
            <v>235000</v>
          </cell>
          <cell r="S5040" t="str">
            <v>SXZM</v>
          </cell>
          <cell r="T5040" t="str">
            <v>Socorro Zendejas</v>
          </cell>
          <cell r="U5040">
            <v>42735</v>
          </cell>
          <cell r="V5040" t="str">
            <v>Not assigned</v>
          </cell>
          <cell r="W5040" t="str">
            <v>Herman Donesa Gregorio III</v>
          </cell>
          <cell r="X5040">
            <v>41817</v>
          </cell>
          <cell r="Y5040" t="str">
            <v>SOURCE ERROR</v>
          </cell>
          <cell r="Z5040">
            <v>42370</v>
          </cell>
          <cell r="AA5040">
            <v>42491</v>
          </cell>
          <cell r="AB5040">
            <v>1600</v>
          </cell>
          <cell r="AC5040">
            <v>12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50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160</v>
          </cell>
          <cell r="BD5040">
            <v>881</v>
          </cell>
          <cell r="BE5040">
            <v>113</v>
          </cell>
          <cell r="BF5040">
            <v>42048</v>
          </cell>
          <cell r="BG5040">
            <v>42006</v>
          </cell>
          <cell r="BH5040" t="str">
            <v>Engineering</v>
          </cell>
          <cell r="BI5040">
            <v>42006</v>
          </cell>
          <cell r="BJ5040">
            <v>42048</v>
          </cell>
          <cell r="BK5040" t="str">
            <v>1-PLANNING</v>
          </cell>
          <cell r="BL5040" t="str">
            <v>NOT READY</v>
          </cell>
          <cell r="BM5040" t="str">
            <v>Socorro Zendejas</v>
          </cell>
          <cell r="BN5040">
            <v>1</v>
          </cell>
          <cell r="BO5040">
            <v>2015</v>
          </cell>
          <cell r="BP5040" t="str">
            <v>2015-1</v>
          </cell>
          <cell r="BQ5040">
            <v>500</v>
          </cell>
          <cell r="BR5040">
            <v>0</v>
          </cell>
          <cell r="BS5040">
            <v>0</v>
          </cell>
          <cell r="BU5040">
            <v>144000</v>
          </cell>
          <cell r="BX5040">
            <v>0</v>
          </cell>
          <cell r="BY5040">
            <v>0</v>
          </cell>
          <cell r="BZ5040">
            <v>0</v>
          </cell>
          <cell r="CC5040">
            <v>2016</v>
          </cell>
          <cell r="CD5040" t="str">
            <v>UNSE</v>
          </cell>
          <cell r="CE5040" t="str">
            <v>G HPR RMV - EAST BEL MAR &amp; ROBAK DR.</v>
          </cell>
          <cell r="CF5040" t="str">
            <v>2015-01</v>
          </cell>
          <cell r="CG5040" t="str">
            <v>Minimal</v>
          </cell>
          <cell r="CH5040" t="str">
            <v>SANTA CRUZ COUNTY</v>
          </cell>
          <cell r="CI5040">
            <v>0</v>
          </cell>
          <cell r="CJ5040">
            <v>6</v>
          </cell>
          <cell r="CK5040">
            <v>441</v>
          </cell>
          <cell r="CL5040">
            <v>1.4</v>
          </cell>
          <cell r="CN5040">
            <v>38</v>
          </cell>
          <cell r="CP5040">
            <v>75</v>
          </cell>
          <cell r="CY5040" t="str">
            <v>WATSONVILLE</v>
          </cell>
          <cell r="CZ5040">
            <v>113</v>
          </cell>
          <cell r="DA5040">
            <v>0</v>
          </cell>
          <cell r="DB5040">
            <v>0</v>
          </cell>
          <cell r="DE5040" t="str">
            <v>Low</v>
          </cell>
          <cell r="DF5040" t="str">
            <v>Planning</v>
          </cell>
          <cell r="DG5040">
            <v>58</v>
          </cell>
          <cell r="DI5040" t="str">
            <v>No</v>
          </cell>
          <cell r="DJ5040">
            <v>0</v>
          </cell>
          <cell r="DK5040" t="str">
            <v>2015-02</v>
          </cell>
          <cell r="DL5040">
            <v>0</v>
          </cell>
          <cell r="DM5040">
            <v>0</v>
          </cell>
          <cell r="DN5040" t="str">
            <v>E</v>
          </cell>
          <cell r="DO5040">
            <v>1</v>
          </cell>
          <cell r="DV5040">
            <v>0</v>
          </cell>
          <cell r="DW5040">
            <v>0</v>
          </cell>
          <cell r="DX5040">
            <v>0</v>
          </cell>
          <cell r="DY5040">
            <v>0</v>
          </cell>
          <cell r="EA5040">
            <v>0</v>
          </cell>
          <cell r="EC5040" t="str">
            <v>Antonio Buelna</v>
          </cell>
          <cell r="EF5040" t="str">
            <v>YES</v>
          </cell>
          <cell r="EG5040" t="str">
            <v>GD.PHYS.STCR.3678.0G01</v>
          </cell>
          <cell r="EH5040">
            <v>881</v>
          </cell>
          <cell r="EI5040">
            <v>0</v>
          </cell>
          <cell r="EJ5040" t="str">
            <v>HIDE</v>
          </cell>
          <cell r="EK5040" t="str">
            <v>No</v>
          </cell>
          <cell r="EL5040">
            <v>0</v>
          </cell>
          <cell r="EM5040">
            <v>0</v>
          </cell>
          <cell r="EN5040">
            <v>0</v>
          </cell>
          <cell r="EP5040">
            <v>6.0000000000000001E-3</v>
          </cell>
          <cell r="EQ5040">
            <v>0</v>
          </cell>
          <cell r="ER5040" t="str">
            <v>30962389: G HPR RMV - EAST BEL MAR &amp; ROBAK DR.</v>
          </cell>
          <cell r="ES5040" t="str">
            <v>George Muggee</v>
          </cell>
          <cell r="EV5040" t="str">
            <v>NO</v>
          </cell>
          <cell r="EW5040" t="str">
            <v>YES</v>
          </cell>
          <cell r="EX5040" t="str">
            <v>OVER</v>
          </cell>
          <cell r="FA5040" t="str">
            <v>NO</v>
          </cell>
          <cell r="FB5040" t="str">
            <v>UNSE FAIL</v>
          </cell>
          <cell r="FC5040" t="str">
            <v>OK</v>
          </cell>
          <cell r="FD5040" t="str">
            <v>Long Cycle</v>
          </cell>
          <cell r="FF5040">
            <v>1</v>
          </cell>
          <cell r="FG5040">
            <v>0</v>
          </cell>
        </row>
        <row r="5041">
          <cell r="A5041">
            <v>30962390</v>
          </cell>
          <cell r="E5041">
            <v>21</v>
          </cell>
          <cell r="F5041">
            <v>600</v>
          </cell>
          <cell r="G5041">
            <v>0</v>
          </cell>
          <cell r="I5041" t="str">
            <v>NO</v>
          </cell>
          <cell r="J5041" t="str">
            <v>30962390-60</v>
          </cell>
          <cell r="K5041" t="str">
            <v>2KC</v>
          </cell>
          <cell r="L5041" t="str">
            <v>2K</v>
          </cell>
          <cell r="M5041" t="str">
            <v>CC</v>
          </cell>
          <cell r="N5041" t="str">
            <v>CC</v>
          </cell>
          <cell r="O5041" t="str">
            <v>NA</v>
          </cell>
          <cell r="P5041" t="str">
            <v>2K HPRs</v>
          </cell>
          <cell r="Q5041">
            <v>634000</v>
          </cell>
          <cell r="R5041">
            <v>705000</v>
          </cell>
          <cell r="S5041" t="str">
            <v>SXZM</v>
          </cell>
          <cell r="T5041" t="str">
            <v>Socorro Zendejas</v>
          </cell>
          <cell r="U5041">
            <v>42735</v>
          </cell>
          <cell r="V5041" t="str">
            <v>Not assigned</v>
          </cell>
          <cell r="W5041" t="str">
            <v>Herman Donesa Gregorio III</v>
          </cell>
          <cell r="X5041">
            <v>41817</v>
          </cell>
          <cell r="Y5041" t="str">
            <v>SOURCE ERROR</v>
          </cell>
          <cell r="Z5041">
            <v>42370</v>
          </cell>
          <cell r="AA5041">
            <v>42461</v>
          </cell>
          <cell r="AB5041">
            <v>2450</v>
          </cell>
          <cell r="AC5041">
            <v>122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5254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245</v>
          </cell>
          <cell r="BD5041">
            <v>845</v>
          </cell>
          <cell r="BE5041">
            <v>245</v>
          </cell>
          <cell r="BF5041">
            <v>42048</v>
          </cell>
          <cell r="BG5041">
            <v>42006</v>
          </cell>
          <cell r="BH5041" t="str">
            <v>Engineering</v>
          </cell>
          <cell r="BI5041">
            <v>42006</v>
          </cell>
          <cell r="BJ5041">
            <v>42048</v>
          </cell>
          <cell r="BK5041" t="str">
            <v>1-PLANNING</v>
          </cell>
          <cell r="BL5041" t="str">
            <v>NOT READY</v>
          </cell>
          <cell r="BM5041" t="str">
            <v>Socorro Zendejas</v>
          </cell>
          <cell r="BN5041">
            <v>1</v>
          </cell>
          <cell r="BO5041">
            <v>2015</v>
          </cell>
          <cell r="BP5041" t="str">
            <v>2015-1</v>
          </cell>
          <cell r="BQ5041">
            <v>5254</v>
          </cell>
          <cell r="BR5041">
            <v>0</v>
          </cell>
          <cell r="BS5041">
            <v>0</v>
          </cell>
          <cell r="BU5041">
            <v>1512000</v>
          </cell>
          <cell r="BX5041">
            <v>0</v>
          </cell>
          <cell r="BY5041">
            <v>0</v>
          </cell>
          <cell r="BZ5041">
            <v>0</v>
          </cell>
          <cell r="CC5041">
            <v>2016</v>
          </cell>
          <cell r="CD5041" t="str">
            <v>UNSE</v>
          </cell>
          <cell r="CE5041" t="str">
            <v>G HPR REPL RACE HORSE DR., WATS</v>
          </cell>
          <cell r="CF5041" t="str">
            <v>2015-01</v>
          </cell>
          <cell r="CG5041" t="str">
            <v>Minimal</v>
          </cell>
          <cell r="CH5041" t="str">
            <v>SANTA CRUZ COUNTY</v>
          </cell>
          <cell r="CI5041">
            <v>0</v>
          </cell>
          <cell r="CJ5041">
            <v>6</v>
          </cell>
          <cell r="CK5041">
            <v>40</v>
          </cell>
          <cell r="CL5041">
            <v>1.4</v>
          </cell>
          <cell r="CM5041">
            <v>207</v>
          </cell>
          <cell r="CN5041">
            <v>38</v>
          </cell>
          <cell r="CY5041" t="str">
            <v>WATSONVILLE</v>
          </cell>
          <cell r="CZ5041">
            <v>245</v>
          </cell>
          <cell r="DA5041">
            <v>0</v>
          </cell>
          <cell r="DB5041">
            <v>0</v>
          </cell>
          <cell r="DE5041" t="str">
            <v>Low</v>
          </cell>
          <cell r="DF5041" t="str">
            <v>Planning</v>
          </cell>
          <cell r="DG5041">
            <v>58</v>
          </cell>
          <cell r="DI5041" t="str">
            <v>No</v>
          </cell>
          <cell r="DJ5041">
            <v>0</v>
          </cell>
          <cell r="DK5041" t="str">
            <v>2015-02</v>
          </cell>
          <cell r="DL5041">
            <v>0</v>
          </cell>
          <cell r="DM5041">
            <v>0</v>
          </cell>
          <cell r="DN5041" t="str">
            <v>E</v>
          </cell>
          <cell r="DO5041">
            <v>1</v>
          </cell>
          <cell r="DV5041">
            <v>0</v>
          </cell>
          <cell r="DW5041">
            <v>0</v>
          </cell>
          <cell r="DX5041">
            <v>0</v>
          </cell>
          <cell r="DY5041">
            <v>0</v>
          </cell>
          <cell r="EA5041">
            <v>0</v>
          </cell>
          <cell r="EC5041" t="str">
            <v>Antonio Buelna</v>
          </cell>
          <cell r="EF5041" t="str">
            <v>YES</v>
          </cell>
          <cell r="EG5041" t="str">
            <v>GD.PHYS.STCR.3678.0G03</v>
          </cell>
          <cell r="EH5041">
            <v>845</v>
          </cell>
          <cell r="EI5041">
            <v>0</v>
          </cell>
          <cell r="EJ5041" t="str">
            <v>HIDE</v>
          </cell>
          <cell r="EK5041" t="str">
            <v>No</v>
          </cell>
          <cell r="EL5041">
            <v>0</v>
          </cell>
          <cell r="EM5041">
            <v>0</v>
          </cell>
          <cell r="EN5041">
            <v>0</v>
          </cell>
          <cell r="EP5041">
            <v>1E-3</v>
          </cell>
          <cell r="EQ5041">
            <v>0</v>
          </cell>
          <cell r="ER5041" t="str">
            <v>30962390: G HPR REPL RACE HORSE DR., WATS</v>
          </cell>
          <cell r="ES5041" t="str">
            <v>George Muggee</v>
          </cell>
          <cell r="EV5041" t="str">
            <v>NO</v>
          </cell>
          <cell r="EW5041" t="str">
            <v>YES</v>
          </cell>
          <cell r="EX5041" t="str">
            <v>OVER</v>
          </cell>
          <cell r="FA5041" t="str">
            <v>NO</v>
          </cell>
          <cell r="FB5041" t="str">
            <v>UNSE FAIL</v>
          </cell>
          <cell r="FC5041" t="str">
            <v>OK</v>
          </cell>
          <cell r="FD5041" t="str">
            <v>Long Cycle</v>
          </cell>
          <cell r="FF5041">
            <v>1</v>
          </cell>
          <cell r="FG5041">
            <v>0</v>
          </cell>
        </row>
        <row r="5042">
          <cell r="A5042">
            <v>30962392</v>
          </cell>
          <cell r="E5042">
            <v>10</v>
          </cell>
          <cell r="F5042">
            <v>23332</v>
          </cell>
          <cell r="G5042">
            <v>0</v>
          </cell>
          <cell r="I5042" t="str">
            <v>YES</v>
          </cell>
          <cell r="J5042" t="str">
            <v>30962392-60</v>
          </cell>
          <cell r="K5042" t="str">
            <v>2KA</v>
          </cell>
          <cell r="L5042" t="str">
            <v>2K</v>
          </cell>
          <cell r="M5042" t="str">
            <v>CC</v>
          </cell>
          <cell r="N5042" t="str">
            <v>CC</v>
          </cell>
          <cell r="P5042" t="str">
            <v>2K HPRs</v>
          </cell>
          <cell r="Q5042">
            <v>717567</v>
          </cell>
          <cell r="R5042">
            <v>80000</v>
          </cell>
          <cell r="S5042" t="str">
            <v>KRPA</v>
          </cell>
          <cell r="T5042" t="str">
            <v>Kyle Pleger</v>
          </cell>
          <cell r="U5042">
            <v>42705</v>
          </cell>
          <cell r="V5042" t="str">
            <v>Guillermo Jaramillo</v>
          </cell>
          <cell r="W5042" t="str">
            <v>Jenny Boucher</v>
          </cell>
          <cell r="X5042">
            <v>41600</v>
          </cell>
          <cell r="Y5042" t="str">
            <v>SOURCE ERROR</v>
          </cell>
          <cell r="Z5042">
            <v>42186</v>
          </cell>
          <cell r="AA5042">
            <v>42370</v>
          </cell>
          <cell r="AB5042">
            <v>2101</v>
          </cell>
          <cell r="AC5042">
            <v>24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101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210</v>
          </cell>
          <cell r="BD5042">
            <v>749394</v>
          </cell>
          <cell r="BE5042">
            <v>6062</v>
          </cell>
          <cell r="BF5042">
            <v>42452</v>
          </cell>
          <cell r="BG5042">
            <v>42368</v>
          </cell>
          <cell r="BH5042" t="str">
            <v>PM</v>
          </cell>
          <cell r="BI5042">
            <v>42367</v>
          </cell>
          <cell r="BJ5042">
            <v>42452</v>
          </cell>
          <cell r="BK5042" t="str">
            <v>3-PEND</v>
          </cell>
          <cell r="BL5042" t="str">
            <v>NOT READY</v>
          </cell>
          <cell r="BM5042" t="str">
            <v>Socorro Zendejas</v>
          </cell>
          <cell r="BN5042">
            <v>1</v>
          </cell>
          <cell r="BO5042">
            <v>2015</v>
          </cell>
          <cell r="BP5042" t="str">
            <v>2015-4</v>
          </cell>
          <cell r="BQ5042">
            <v>2101</v>
          </cell>
          <cell r="BR5042">
            <v>0</v>
          </cell>
          <cell r="BS5042">
            <v>0</v>
          </cell>
          <cell r="BU5042">
            <v>717567</v>
          </cell>
          <cell r="BX5042">
            <v>0</v>
          </cell>
          <cell r="BY5042">
            <v>0</v>
          </cell>
          <cell r="BZ5042">
            <v>0</v>
          </cell>
          <cell r="CC5042">
            <v>2016</v>
          </cell>
          <cell r="CD5042" t="str">
            <v>PEND</v>
          </cell>
          <cell r="CE5042" t="str">
            <v>R2Z L181 @  OLD ADOBE RD. WATSONVILLE</v>
          </cell>
          <cell r="CF5042" t="str">
            <v>2015-12</v>
          </cell>
          <cell r="CG5042" t="str">
            <v>Minimal</v>
          </cell>
          <cell r="CH5042" t="str">
            <v>SANTA CRUZ COUNTY</v>
          </cell>
          <cell r="CI5042">
            <v>0</v>
          </cell>
          <cell r="CJ5042">
            <v>6</v>
          </cell>
          <cell r="CK5042">
            <v>74939</v>
          </cell>
          <cell r="CL5042">
            <v>2.8</v>
          </cell>
          <cell r="CM5042">
            <v>7223</v>
          </cell>
          <cell r="CN5042">
            <v>-1162</v>
          </cell>
          <cell r="CY5042" t="str">
            <v>WATSONVILLE</v>
          </cell>
          <cell r="CZ5042">
            <v>6062</v>
          </cell>
          <cell r="DA5042">
            <v>0</v>
          </cell>
          <cell r="DB5042">
            <v>0</v>
          </cell>
          <cell r="DC5042">
            <v>717566.22400000005</v>
          </cell>
          <cell r="DE5042" t="str">
            <v>Medium</v>
          </cell>
          <cell r="DF5042" t="str">
            <v>JE</v>
          </cell>
          <cell r="DG5042">
            <v>58</v>
          </cell>
          <cell r="DI5042" t="str">
            <v>No</v>
          </cell>
          <cell r="DJ5042">
            <v>0</v>
          </cell>
          <cell r="DK5042" t="str">
            <v>2016-03</v>
          </cell>
          <cell r="DL5042">
            <v>0</v>
          </cell>
          <cell r="DM5042">
            <v>0</v>
          </cell>
          <cell r="DN5042" t="str">
            <v>E</v>
          </cell>
          <cell r="DO5042">
            <v>1</v>
          </cell>
          <cell r="DV5042">
            <v>0</v>
          </cell>
          <cell r="DW5042">
            <v>0</v>
          </cell>
          <cell r="DX5042">
            <v>0</v>
          </cell>
          <cell r="DY5042">
            <v>0</v>
          </cell>
          <cell r="EA5042">
            <v>0</v>
          </cell>
          <cell r="EB5042">
            <v>41629</v>
          </cell>
          <cell r="EC5042" t="str">
            <v>Michelle Keys</v>
          </cell>
          <cell r="EF5042" t="str">
            <v>YES</v>
          </cell>
          <cell r="EG5042" t="str">
            <v>GD.PHYS.STCR.3678.0G05</v>
          </cell>
          <cell r="EH5042">
            <v>29394</v>
          </cell>
          <cell r="EI5042">
            <v>0</v>
          </cell>
          <cell r="EJ5042" t="str">
            <v>HIDE</v>
          </cell>
          <cell r="EK5042" t="str">
            <v>Yes</v>
          </cell>
          <cell r="EL5042">
            <v>0</v>
          </cell>
          <cell r="EM5042">
            <v>0</v>
          </cell>
          <cell r="EN5042">
            <v>0</v>
          </cell>
          <cell r="EP5042">
            <v>4.1000000000000002E-2</v>
          </cell>
          <cell r="EQ5042">
            <v>0</v>
          </cell>
          <cell r="ER5042" t="str">
            <v>30962392: R2Z L181 @  OLD ADOBE RD. WATSONVILLE</v>
          </cell>
          <cell r="ES5042" t="str">
            <v>George Muggee</v>
          </cell>
          <cell r="EV5042" t="str">
            <v>NO</v>
          </cell>
          <cell r="EW5042" t="str">
            <v>YES</v>
          </cell>
          <cell r="EX5042" t="str">
            <v>OVER</v>
          </cell>
          <cell r="FA5042" t="str">
            <v>NO</v>
          </cell>
          <cell r="FB5042" t="str">
            <v>PASS</v>
          </cell>
          <cell r="FC5042" t="str">
            <v>OK</v>
          </cell>
          <cell r="FD5042" t="str">
            <v>Long Cycle</v>
          </cell>
          <cell r="FF5042">
            <v>1</v>
          </cell>
          <cell r="FG5042">
            <v>0</v>
          </cell>
        </row>
        <row r="5043">
          <cell r="A5043">
            <v>30962397</v>
          </cell>
          <cell r="E5043">
            <v>1</v>
          </cell>
          <cell r="F5043">
            <v>1872</v>
          </cell>
          <cell r="G5043">
            <v>0</v>
          </cell>
          <cell r="I5043" t="str">
            <v>NO</v>
          </cell>
          <cell r="J5043" t="str">
            <v>30962397-60</v>
          </cell>
          <cell r="K5043" t="str">
            <v>2KA</v>
          </cell>
          <cell r="L5043" t="str">
            <v>2K</v>
          </cell>
          <cell r="M5043" t="str">
            <v>MI</v>
          </cell>
          <cell r="N5043" t="str">
            <v>CC</v>
          </cell>
          <cell r="P5043" t="str">
            <v>2K HPRs</v>
          </cell>
          <cell r="Q5043">
            <v>60000</v>
          </cell>
          <cell r="R5043">
            <v>1</v>
          </cell>
          <cell r="S5043" t="str">
            <v>VXSJ</v>
          </cell>
          <cell r="T5043" t="str">
            <v>Viktorija Samardzic</v>
          </cell>
          <cell r="U5043">
            <v>42048</v>
          </cell>
          <cell r="V5043" t="str">
            <v>Mahsa Foroughi</v>
          </cell>
          <cell r="W5043" t="str">
            <v>Jenny Boucher</v>
          </cell>
          <cell r="X5043">
            <v>41845</v>
          </cell>
          <cell r="Y5043" t="str">
            <v>SOURCE ERROR</v>
          </cell>
          <cell r="Z5043">
            <v>42370</v>
          </cell>
          <cell r="AA5043">
            <v>42552</v>
          </cell>
          <cell r="AB5043">
            <v>15</v>
          </cell>
          <cell r="AC5043">
            <v>6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25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2</v>
          </cell>
          <cell r="BD5043">
            <v>4849</v>
          </cell>
          <cell r="BE5043">
            <v>2977</v>
          </cell>
          <cell r="BF5043">
            <v>42048</v>
          </cell>
          <cell r="BG5043">
            <v>42006</v>
          </cell>
          <cell r="BH5043" t="str">
            <v>Engineering</v>
          </cell>
          <cell r="BI5043">
            <v>42006</v>
          </cell>
          <cell r="BJ5043">
            <v>42048</v>
          </cell>
          <cell r="BK5043" t="str">
            <v>2-ESTIMATING</v>
          </cell>
          <cell r="BL5043" t="str">
            <v>NOT READY</v>
          </cell>
          <cell r="BM5043" t="str">
            <v>Viktorija Samardzic</v>
          </cell>
          <cell r="BN5043">
            <v>1</v>
          </cell>
          <cell r="BO5043">
            <v>2015</v>
          </cell>
          <cell r="BP5043" t="str">
            <v>2015-1</v>
          </cell>
          <cell r="BQ5043">
            <v>250</v>
          </cell>
          <cell r="BR5043">
            <v>0</v>
          </cell>
          <cell r="BS5043">
            <v>0</v>
          </cell>
          <cell r="BU5043">
            <v>72000</v>
          </cell>
          <cell r="BX5043">
            <v>0</v>
          </cell>
          <cell r="BY5043">
            <v>0</v>
          </cell>
          <cell r="BZ5043">
            <v>0</v>
          </cell>
          <cell r="CC5043">
            <v>2016</v>
          </cell>
          <cell r="CD5043" t="str">
            <v>ESTS</v>
          </cell>
          <cell r="CE5043" t="str">
            <v>BR REMOVE HI-HI SET, INDUSTRIAL PKWY.HAY</v>
          </cell>
          <cell r="CF5043" t="str">
            <v>2015-01</v>
          </cell>
          <cell r="CG5043" t="str">
            <v>Minimal</v>
          </cell>
          <cell r="CH5043" t="str">
            <v>ALAMEDA COUNTY</v>
          </cell>
          <cell r="CI5043">
            <v>0</v>
          </cell>
          <cell r="CJ5043">
            <v>6</v>
          </cell>
          <cell r="CK5043">
            <v>4849</v>
          </cell>
          <cell r="CL5043">
            <v>1.4</v>
          </cell>
          <cell r="CN5043">
            <v>134</v>
          </cell>
          <cell r="CO5043">
            <v>1850</v>
          </cell>
          <cell r="CP5043">
            <v>993</v>
          </cell>
          <cell r="CY5043" t="str">
            <v>HAYWARD</v>
          </cell>
          <cell r="CZ5043">
            <v>2977</v>
          </cell>
          <cell r="DA5043">
            <v>0</v>
          </cell>
          <cell r="DB5043">
            <v>0</v>
          </cell>
          <cell r="DE5043" t="str">
            <v>Low</v>
          </cell>
          <cell r="DF5043" t="str">
            <v>Planning</v>
          </cell>
          <cell r="DG5043">
            <v>58</v>
          </cell>
          <cell r="DI5043" t="str">
            <v>No</v>
          </cell>
          <cell r="DJ5043">
            <v>0</v>
          </cell>
          <cell r="DK5043" t="str">
            <v>2015-02</v>
          </cell>
          <cell r="DL5043">
            <v>0</v>
          </cell>
          <cell r="DM5043">
            <v>0</v>
          </cell>
          <cell r="DN5043" t="str">
            <v>E</v>
          </cell>
          <cell r="DO5043">
            <v>1</v>
          </cell>
          <cell r="DV5043">
            <v>0</v>
          </cell>
          <cell r="DW5043">
            <v>0</v>
          </cell>
          <cell r="DX5043">
            <v>0</v>
          </cell>
          <cell r="DY5043">
            <v>0</v>
          </cell>
          <cell r="EA5043">
            <v>0</v>
          </cell>
          <cell r="EC5043" t="str">
            <v>Derek Chandler Kent</v>
          </cell>
          <cell r="ED5043">
            <v>42555</v>
          </cell>
          <cell r="EE5043">
            <v>42555</v>
          </cell>
          <cell r="EF5043" t="str">
            <v>YES</v>
          </cell>
          <cell r="EG5043" t="str">
            <v>GD.PHYS.HAYW.0013.0F16</v>
          </cell>
          <cell r="EH5043">
            <v>4849</v>
          </cell>
          <cell r="EI5043">
            <v>94540</v>
          </cell>
          <cell r="EJ5043" t="str">
            <v>HIDE</v>
          </cell>
          <cell r="EK5043" t="str">
            <v>No</v>
          </cell>
          <cell r="EL5043">
            <v>0</v>
          </cell>
          <cell r="EM5043">
            <v>0</v>
          </cell>
          <cell r="EN5043">
            <v>0</v>
          </cell>
          <cell r="EP5043">
            <v>6.7000000000000004E-2</v>
          </cell>
          <cell r="EQ5043">
            <v>0</v>
          </cell>
          <cell r="ER5043" t="str">
            <v>30962397: BR REMOVE HI-HI SET, INDUSTRIAL PKWY.HAY</v>
          </cell>
          <cell r="ES5043" t="str">
            <v>George Muggee</v>
          </cell>
          <cell r="EV5043" t="str">
            <v>NO</v>
          </cell>
          <cell r="EW5043" t="str">
            <v>YES</v>
          </cell>
          <cell r="EX5043" t="str">
            <v>OVER</v>
          </cell>
          <cell r="FA5043" t="str">
            <v>NO</v>
          </cell>
          <cell r="FB5043" t="str">
            <v>PASS</v>
          </cell>
          <cell r="FC5043" t="str">
            <v>OK</v>
          </cell>
          <cell r="FD5043" t="str">
            <v>Long Cycle</v>
          </cell>
          <cell r="FF5043">
            <v>1</v>
          </cell>
          <cell r="FG5043">
            <v>0</v>
          </cell>
        </row>
        <row r="5044">
          <cell r="A5044">
            <v>30962400</v>
          </cell>
          <cell r="E5044">
            <v>0</v>
          </cell>
          <cell r="F5044">
            <v>308393</v>
          </cell>
          <cell r="G5044">
            <v>0</v>
          </cell>
          <cell r="I5044" t="str">
            <v>YES</v>
          </cell>
          <cell r="J5044" t="str">
            <v>30962400-</v>
          </cell>
          <cell r="K5044" t="str">
            <v>2KA</v>
          </cell>
          <cell r="L5044" t="str">
            <v>2K</v>
          </cell>
          <cell r="M5044" t="str">
            <v>DI</v>
          </cell>
          <cell r="N5044" t="str">
            <v>BA</v>
          </cell>
          <cell r="P5044" t="str">
            <v>2K HPRs</v>
          </cell>
          <cell r="Q5044">
            <v>442237</v>
          </cell>
          <cell r="S5044" t="str">
            <v>JMEF</v>
          </cell>
          <cell r="T5044" t="str">
            <v>Jim Evans</v>
          </cell>
          <cell r="U5044">
            <v>41639</v>
          </cell>
          <cell r="Y5044" t="str">
            <v>SOURCE ERROR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D5044">
            <v>308393</v>
          </cell>
          <cell r="BH5044" t="str">
            <v>PM</v>
          </cell>
          <cell r="BK5044" t="str">
            <v>7-CLOSED</v>
          </cell>
          <cell r="BM5044" t="str">
            <v>Nicole Lew</v>
          </cell>
          <cell r="BN5044">
            <v>1</v>
          </cell>
          <cell r="BQ5044">
            <v>0</v>
          </cell>
          <cell r="BR5044">
            <v>0</v>
          </cell>
          <cell r="BS5044">
            <v>0</v>
          </cell>
          <cell r="BU5044">
            <v>442237</v>
          </cell>
          <cell r="BX5044">
            <v>0</v>
          </cell>
          <cell r="BY5044">
            <v>3</v>
          </cell>
          <cell r="BZ5044">
            <v>0</v>
          </cell>
          <cell r="CC5044" t="str">
            <v>Future</v>
          </cell>
          <cell r="CD5044" t="str">
            <v>CLSD</v>
          </cell>
          <cell r="CE5044" t="str">
            <v>OC1 HPR REMOVAL - MUIR STATION, MARTINEZ</v>
          </cell>
          <cell r="CH5044" t="str">
            <v>CONTRA COSTA COUNTY</v>
          </cell>
          <cell r="CI5044">
            <v>0</v>
          </cell>
          <cell r="CJ5044">
            <v>10</v>
          </cell>
          <cell r="CK5044">
            <v>0</v>
          </cell>
          <cell r="CY5044" t="str">
            <v>MARTINEZ</v>
          </cell>
          <cell r="DA5044">
            <v>0</v>
          </cell>
          <cell r="DB5044">
            <v>0</v>
          </cell>
          <cell r="DC5044">
            <v>442237.47700000001</v>
          </cell>
          <cell r="DE5044" t="str">
            <v>Medium</v>
          </cell>
          <cell r="DF5044" t="str">
            <v>JE</v>
          </cell>
          <cell r="DG5044">
            <v>58</v>
          </cell>
          <cell r="DI5044" t="str">
            <v>No</v>
          </cell>
          <cell r="DJ5044">
            <v>3</v>
          </cell>
          <cell r="DL5044">
            <v>1</v>
          </cell>
          <cell r="DM5044">
            <v>0</v>
          </cell>
          <cell r="DN5044" t="str">
            <v>A</v>
          </cell>
          <cell r="DO5044">
            <v>0</v>
          </cell>
          <cell r="DV5044">
            <v>0</v>
          </cell>
          <cell r="DW5044">
            <v>0</v>
          </cell>
          <cell r="DX5044">
            <v>0</v>
          </cell>
          <cell r="DY5044">
            <v>0</v>
          </cell>
          <cell r="EA5044">
            <v>0</v>
          </cell>
          <cell r="EB5044">
            <v>41403</v>
          </cell>
          <cell r="EC5044" t="str">
            <v>Michael Coakley</v>
          </cell>
          <cell r="EG5044" t="str">
            <v>GD.PHYS.CONC.0049.0E01</v>
          </cell>
          <cell r="EH5044">
            <v>308393</v>
          </cell>
          <cell r="EI5044">
            <v>94553</v>
          </cell>
          <cell r="EJ5044" t="str">
            <v>HIDE</v>
          </cell>
          <cell r="EK5044" t="str">
            <v>Yes</v>
          </cell>
          <cell r="EL5044">
            <v>0</v>
          </cell>
          <cell r="EM5044">
            <v>0</v>
          </cell>
          <cell r="EN5044">
            <v>0</v>
          </cell>
          <cell r="EP5044">
            <v>0.69699999999999995</v>
          </cell>
          <cell r="ER5044" t="str">
            <v>30962400: OC1 HPR REMOVAL - MUIR STATION, MARTINEZ</v>
          </cell>
          <cell r="ES5044" t="str">
            <v>George Muggee</v>
          </cell>
          <cell r="ET5044">
            <v>41451</v>
          </cell>
          <cell r="EU5044">
            <v>41540</v>
          </cell>
          <cell r="EV5044" t="str">
            <v>NO</v>
          </cell>
          <cell r="EW5044" t="str">
            <v>NO</v>
          </cell>
          <cell r="EX5044" t="str">
            <v>OK</v>
          </cell>
          <cell r="FA5044" t="str">
            <v>NO</v>
          </cell>
          <cell r="FB5044" t="str">
            <v>OMIT</v>
          </cell>
          <cell r="FC5044" t="str">
            <v>NO CONST DATES</v>
          </cell>
          <cell r="FD5044" t="str">
            <v>Long Cycle</v>
          </cell>
          <cell r="FF5044">
            <v>0</v>
          </cell>
          <cell r="FG5044">
            <v>0</v>
          </cell>
        </row>
        <row r="5045">
          <cell r="A5045">
            <v>30962401</v>
          </cell>
          <cell r="E5045">
            <v>0</v>
          </cell>
          <cell r="F5045">
            <v>156195</v>
          </cell>
          <cell r="G5045">
            <v>0</v>
          </cell>
          <cell r="I5045" t="str">
            <v>YES</v>
          </cell>
          <cell r="J5045" t="str">
            <v>30962401-</v>
          </cell>
          <cell r="K5045" t="str">
            <v>2KA</v>
          </cell>
          <cell r="L5045" t="str">
            <v>2K</v>
          </cell>
          <cell r="M5045" t="str">
            <v>DI</v>
          </cell>
          <cell r="N5045" t="str">
            <v>BA</v>
          </cell>
          <cell r="P5045" t="str">
            <v>2K HPRs</v>
          </cell>
          <cell r="Q5045">
            <v>85838</v>
          </cell>
          <cell r="S5045" t="str">
            <v>NDL5</v>
          </cell>
          <cell r="T5045" t="str">
            <v>Nicole Lew</v>
          </cell>
          <cell r="U5045">
            <v>41639</v>
          </cell>
          <cell r="Y5045" t="str">
            <v>SOURCE ERROR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D5045">
            <v>184669</v>
          </cell>
          <cell r="BE5045">
            <v>28474</v>
          </cell>
          <cell r="BH5045" t="str">
            <v>Engineering</v>
          </cell>
          <cell r="BI5045">
            <v>41554</v>
          </cell>
          <cell r="BJ5045">
            <v>41607</v>
          </cell>
          <cell r="BK5045" t="str">
            <v>7-CLOSED</v>
          </cell>
          <cell r="BM5045" t="str">
            <v>Nicole Lew</v>
          </cell>
          <cell r="BN5045">
            <v>1</v>
          </cell>
          <cell r="BO5045">
            <v>2013</v>
          </cell>
          <cell r="BP5045" t="str">
            <v>2013-4</v>
          </cell>
          <cell r="BQ5045">
            <v>0</v>
          </cell>
          <cell r="BR5045">
            <v>0</v>
          </cell>
          <cell r="BS5045">
            <v>0</v>
          </cell>
          <cell r="BU5045">
            <v>85838</v>
          </cell>
          <cell r="BX5045">
            <v>0</v>
          </cell>
          <cell r="BY5045">
            <v>0</v>
          </cell>
          <cell r="BZ5045">
            <v>0</v>
          </cell>
          <cell r="CC5045" t="str">
            <v>Pre 2014</v>
          </cell>
          <cell r="CD5045" t="str">
            <v>CLSD</v>
          </cell>
          <cell r="CE5045" t="str">
            <v>OC1 BR HPR REMOVAL- 1101 CIVIC DR, W CRK</v>
          </cell>
          <cell r="CF5045" t="str">
            <v>2013-10</v>
          </cell>
          <cell r="CH5045" t="str">
            <v>CONTRA COSTA COUNTY</v>
          </cell>
          <cell r="CI5045">
            <v>0</v>
          </cell>
          <cell r="CJ5045">
            <v>3</v>
          </cell>
          <cell r="CK5045">
            <v>0</v>
          </cell>
          <cell r="CM5045">
            <v>17949</v>
          </cell>
          <cell r="CN5045">
            <v>5478</v>
          </cell>
          <cell r="CP5045">
            <v>4886</v>
          </cell>
          <cell r="CQ5045">
            <v>160</v>
          </cell>
          <cell r="CY5045" t="str">
            <v>WALNUT CREEK</v>
          </cell>
          <cell r="CZ5045">
            <v>28474</v>
          </cell>
          <cell r="DA5045">
            <v>0</v>
          </cell>
          <cell r="DB5045">
            <v>0</v>
          </cell>
          <cell r="DC5045">
            <v>85838.376099999907</v>
          </cell>
          <cell r="DE5045" t="str">
            <v>Medium</v>
          </cell>
          <cell r="DF5045" t="str">
            <v>JE</v>
          </cell>
          <cell r="DG5045">
            <v>0</v>
          </cell>
          <cell r="DI5045" t="str">
            <v>No</v>
          </cell>
          <cell r="DJ5045">
            <v>0</v>
          </cell>
          <cell r="DK5045" t="str">
            <v>2013-11</v>
          </cell>
          <cell r="DL5045">
            <v>1</v>
          </cell>
          <cell r="DM5045">
            <v>0</v>
          </cell>
          <cell r="DN5045" t="str">
            <v>A</v>
          </cell>
          <cell r="DO5045">
            <v>0</v>
          </cell>
          <cell r="DV5045">
            <v>0</v>
          </cell>
          <cell r="DW5045">
            <v>0</v>
          </cell>
          <cell r="DX5045">
            <v>0</v>
          </cell>
          <cell r="DY5045">
            <v>0</v>
          </cell>
          <cell r="EA5045">
            <v>0</v>
          </cell>
          <cell r="EB5045">
            <v>41375</v>
          </cell>
          <cell r="EC5045" t="str">
            <v>Corine Wilson</v>
          </cell>
          <cell r="EG5045" t="str">
            <v>GD.PHYS.CONC.0049.0E01</v>
          </cell>
          <cell r="EH5045">
            <v>184669</v>
          </cell>
          <cell r="EI5045">
            <v>94595</v>
          </cell>
          <cell r="EJ5045" t="str">
            <v>HIDE</v>
          </cell>
          <cell r="EK5045" t="str">
            <v>Yes</v>
          </cell>
          <cell r="EL5045">
            <v>0</v>
          </cell>
          <cell r="EM5045">
            <v>0</v>
          </cell>
          <cell r="EN5045">
            <v>0</v>
          </cell>
          <cell r="EP5045">
            <v>2.1509999999999998</v>
          </cell>
          <cell r="EQ5045">
            <v>0</v>
          </cell>
          <cell r="ER5045" t="str">
            <v>30962401: OC1 BR HPR REMOVAL- 1101 CIVIC DR, W CRK</v>
          </cell>
          <cell r="ES5045" t="str">
            <v>George Muggee</v>
          </cell>
          <cell r="EU5045">
            <v>41627</v>
          </cell>
          <cell r="EV5045" t="str">
            <v>YES</v>
          </cell>
          <cell r="EW5045" t="str">
            <v>YES</v>
          </cell>
          <cell r="EX5045" t="str">
            <v>OVER</v>
          </cell>
          <cell r="FA5045" t="str">
            <v>NO</v>
          </cell>
          <cell r="FB5045" t="str">
            <v>OMIT</v>
          </cell>
          <cell r="FC5045" t="str">
            <v>OK</v>
          </cell>
          <cell r="FD5045" t="str">
            <v>Long Cycle</v>
          </cell>
          <cell r="FF5045">
            <v>1</v>
          </cell>
          <cell r="FG5045">
            <v>1</v>
          </cell>
        </row>
        <row r="5046">
          <cell r="A5046">
            <v>30962674</v>
          </cell>
          <cell r="E5046">
            <v>1</v>
          </cell>
          <cell r="F5046">
            <v>14718</v>
          </cell>
          <cell r="G5046">
            <v>0</v>
          </cell>
          <cell r="I5046" t="str">
            <v>YES</v>
          </cell>
          <cell r="J5046" t="str">
            <v>30962674-60</v>
          </cell>
          <cell r="K5046" t="str">
            <v>2KA</v>
          </cell>
          <cell r="L5046" t="str">
            <v>2K</v>
          </cell>
          <cell r="M5046" t="str">
            <v>PN</v>
          </cell>
          <cell r="N5046" t="str">
            <v>CC</v>
          </cell>
          <cell r="O5046" t="str">
            <v>R4</v>
          </cell>
          <cell r="P5046" t="str">
            <v>2K HPRs</v>
          </cell>
          <cell r="Q5046">
            <v>149135</v>
          </cell>
          <cell r="R5046">
            <v>149135</v>
          </cell>
          <cell r="S5046" t="str">
            <v>ZXP6</v>
          </cell>
          <cell r="T5046" t="str">
            <v>Zachary Petit</v>
          </cell>
          <cell r="U5046">
            <v>42735</v>
          </cell>
          <cell r="V5046" t="str">
            <v>John Cordoza</v>
          </cell>
          <cell r="W5046" t="str">
            <v>Philip J Storment</v>
          </cell>
          <cell r="X5046">
            <v>41557</v>
          </cell>
          <cell r="Y5046" t="str">
            <v>SOURCE ERROR</v>
          </cell>
          <cell r="Z5046">
            <v>42217</v>
          </cell>
          <cell r="AA5046">
            <v>42401</v>
          </cell>
          <cell r="AB5046">
            <v>339</v>
          </cell>
          <cell r="AC5046">
            <v>21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39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17</v>
          </cell>
          <cell r="BD5046">
            <v>14718</v>
          </cell>
          <cell r="BF5046">
            <v>42412</v>
          </cell>
          <cell r="BG5046">
            <v>42398</v>
          </cell>
          <cell r="BH5046" t="str">
            <v>PM</v>
          </cell>
          <cell r="BI5046">
            <v>42397</v>
          </cell>
          <cell r="BJ5046">
            <v>42412</v>
          </cell>
          <cell r="BK5046" t="str">
            <v>3-PEND</v>
          </cell>
          <cell r="BL5046" t="str">
            <v>NOT READY</v>
          </cell>
          <cell r="BM5046" t="str">
            <v>Stephen Kwong</v>
          </cell>
          <cell r="BN5046">
            <v>1</v>
          </cell>
          <cell r="BO5046">
            <v>2016</v>
          </cell>
          <cell r="BP5046" t="str">
            <v>2016-1</v>
          </cell>
          <cell r="BQ5046">
            <v>339</v>
          </cell>
          <cell r="BR5046">
            <v>0</v>
          </cell>
          <cell r="BS5046">
            <v>0</v>
          </cell>
          <cell r="BU5046">
            <v>149135</v>
          </cell>
          <cell r="BX5046">
            <v>0</v>
          </cell>
          <cell r="BY5046">
            <v>0</v>
          </cell>
          <cell r="BZ5046">
            <v>0</v>
          </cell>
          <cell r="CC5046">
            <v>2016</v>
          </cell>
          <cell r="CD5046" t="str">
            <v>PEND</v>
          </cell>
          <cell r="CE5046" t="str">
            <v>R4E  HPR, 2650 BAYSHORE, BRISBANE, 2013</v>
          </cell>
          <cell r="CF5046" t="str">
            <v>2016-01</v>
          </cell>
          <cell r="CG5046" t="str">
            <v>Minimal</v>
          </cell>
          <cell r="CH5046" t="str">
            <v>SAN MATEO COUNTY</v>
          </cell>
          <cell r="CI5046">
            <v>0</v>
          </cell>
          <cell r="CJ5046">
            <v>6</v>
          </cell>
          <cell r="CK5046">
            <v>14718</v>
          </cell>
          <cell r="CL5046">
            <v>0.5</v>
          </cell>
          <cell r="CY5046" t="str">
            <v>DALY CITY</v>
          </cell>
          <cell r="DA5046">
            <v>0</v>
          </cell>
          <cell r="DB5046">
            <v>0</v>
          </cell>
          <cell r="DC5046">
            <v>149135.429</v>
          </cell>
          <cell r="DE5046" t="str">
            <v>Medium</v>
          </cell>
          <cell r="DF5046" t="str">
            <v>JE</v>
          </cell>
          <cell r="DG5046">
            <v>58</v>
          </cell>
          <cell r="DI5046" t="str">
            <v>No</v>
          </cell>
          <cell r="DJ5046">
            <v>0</v>
          </cell>
          <cell r="DK5046" t="str">
            <v>2016-02</v>
          </cell>
          <cell r="DL5046">
            <v>0</v>
          </cell>
          <cell r="DM5046">
            <v>0</v>
          </cell>
          <cell r="DN5046" t="str">
            <v>E</v>
          </cell>
          <cell r="DO5046">
            <v>1</v>
          </cell>
          <cell r="DV5046">
            <v>0</v>
          </cell>
          <cell r="DW5046">
            <v>0</v>
          </cell>
          <cell r="DX5046">
            <v>0</v>
          </cell>
          <cell r="DY5046">
            <v>0</v>
          </cell>
          <cell r="EA5046">
            <v>0</v>
          </cell>
          <cell r="EB5046">
            <v>41557</v>
          </cell>
          <cell r="EC5046" t="str">
            <v>Michael Coakley</v>
          </cell>
          <cell r="EF5046" t="str">
            <v>YES</v>
          </cell>
          <cell r="EG5046" t="str">
            <v>GD.PHYS.COLM.0006.0B03</v>
          </cell>
          <cell r="EH5046">
            <v>14718</v>
          </cell>
          <cell r="EI5046">
            <v>94014</v>
          </cell>
          <cell r="EJ5046" t="str">
            <v>HIDE</v>
          </cell>
          <cell r="EK5046" t="str">
            <v>Yes</v>
          </cell>
          <cell r="EL5046">
            <v>0</v>
          </cell>
          <cell r="EM5046">
            <v>0</v>
          </cell>
          <cell r="EN5046">
            <v>0</v>
          </cell>
          <cell r="EP5046">
            <v>9.9000000000000005E-2</v>
          </cell>
          <cell r="ER5046" t="str">
            <v>30962674: R4E  HPR, 2650 BAYSHORE, BRISBANE, 2013</v>
          </cell>
          <cell r="ES5046" t="str">
            <v>George Muggee</v>
          </cell>
          <cell r="EV5046" t="str">
            <v>NO</v>
          </cell>
          <cell r="EW5046" t="str">
            <v>NO</v>
          </cell>
          <cell r="EX5046" t="str">
            <v>OK</v>
          </cell>
          <cell r="FA5046" t="str">
            <v>NO</v>
          </cell>
          <cell r="FB5046" t="str">
            <v>PASS</v>
          </cell>
          <cell r="FC5046" t="str">
            <v>OK</v>
          </cell>
          <cell r="FD5046" t="str">
            <v>Long Cycle</v>
          </cell>
          <cell r="FE5046">
            <v>1</v>
          </cell>
          <cell r="FF5046">
            <v>0</v>
          </cell>
          <cell r="FG5046">
            <v>0</v>
          </cell>
        </row>
        <row r="5047">
          <cell r="A5047">
            <v>30962675</v>
          </cell>
          <cell r="E5047">
            <v>3</v>
          </cell>
          <cell r="F5047">
            <v>20071</v>
          </cell>
          <cell r="G5047">
            <v>0</v>
          </cell>
          <cell r="I5047" t="str">
            <v>NO</v>
          </cell>
          <cell r="J5047" t="str">
            <v>30962675-60</v>
          </cell>
          <cell r="K5047" t="str">
            <v>2KC</v>
          </cell>
          <cell r="L5047" t="str">
            <v>2K</v>
          </cell>
          <cell r="M5047" t="str">
            <v>PN</v>
          </cell>
          <cell r="N5047" t="str">
            <v>CC</v>
          </cell>
          <cell r="O5047" t="str">
            <v>NA</v>
          </cell>
          <cell r="P5047" t="str">
            <v>2K HPRs</v>
          </cell>
          <cell r="Q5047">
            <v>100000</v>
          </cell>
          <cell r="R5047">
            <v>1</v>
          </cell>
          <cell r="S5047" t="str">
            <v>ZXP6</v>
          </cell>
          <cell r="T5047" t="str">
            <v>Zachary Petit</v>
          </cell>
          <cell r="U5047">
            <v>42735</v>
          </cell>
          <cell r="V5047" t="str">
            <v>Not assigned</v>
          </cell>
          <cell r="W5047" t="str">
            <v>Herman Donesa Gregorio III</v>
          </cell>
          <cell r="X5047">
            <v>42614</v>
          </cell>
          <cell r="Y5047" t="str">
            <v>SOURCE ERROR</v>
          </cell>
          <cell r="Z5047">
            <v>42614</v>
          </cell>
          <cell r="AA5047">
            <v>42705</v>
          </cell>
          <cell r="AB5047">
            <v>751</v>
          </cell>
          <cell r="AC5047">
            <v>25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751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75</v>
          </cell>
          <cell r="BD5047">
            <v>20071</v>
          </cell>
          <cell r="BF5047">
            <v>42731</v>
          </cell>
          <cell r="BG5047">
            <v>42703</v>
          </cell>
          <cell r="BH5047" t="str">
            <v>PM</v>
          </cell>
          <cell r="BI5047">
            <v>42702</v>
          </cell>
          <cell r="BJ5047">
            <v>42731</v>
          </cell>
          <cell r="BK5047" t="str">
            <v>1-PLANNING</v>
          </cell>
          <cell r="BL5047" t="str">
            <v>NOT READY</v>
          </cell>
          <cell r="BM5047" t="str">
            <v>Stephen Kwong</v>
          </cell>
          <cell r="BN5047">
            <v>1</v>
          </cell>
          <cell r="BO5047">
            <v>2016</v>
          </cell>
          <cell r="BP5047" t="str">
            <v>2016-4</v>
          </cell>
          <cell r="BQ5047">
            <v>751</v>
          </cell>
          <cell r="BR5047">
            <v>0</v>
          </cell>
          <cell r="BS5047">
            <v>0</v>
          </cell>
          <cell r="BU5047">
            <v>216000</v>
          </cell>
          <cell r="BX5047">
            <v>0</v>
          </cell>
          <cell r="BY5047">
            <v>0</v>
          </cell>
          <cell r="BZ5047">
            <v>0</v>
          </cell>
          <cell r="CC5047">
            <v>2016</v>
          </cell>
          <cell r="CD5047" t="str">
            <v>UNSE</v>
          </cell>
          <cell r="CE5047" t="str">
            <v>BR REBUILD 3 BRISBANE HPRS, 2016</v>
          </cell>
          <cell r="CF5047" t="str">
            <v>2016-11</v>
          </cell>
          <cell r="CG5047" t="str">
            <v>Minimal</v>
          </cell>
          <cell r="CH5047" t="str">
            <v>SAN MATEO COUNTY</v>
          </cell>
          <cell r="CI5047">
            <v>0</v>
          </cell>
          <cell r="CJ5047">
            <v>6</v>
          </cell>
          <cell r="CK5047">
            <v>6690</v>
          </cell>
          <cell r="CL5047">
            <v>0.9</v>
          </cell>
          <cell r="CY5047" t="str">
            <v>BRISBANE</v>
          </cell>
          <cell r="DA5047">
            <v>0</v>
          </cell>
          <cell r="DB5047">
            <v>0</v>
          </cell>
          <cell r="DE5047" t="str">
            <v>Low</v>
          </cell>
          <cell r="DF5047" t="str">
            <v>Planning</v>
          </cell>
          <cell r="DG5047">
            <v>58</v>
          </cell>
          <cell r="DI5047" t="str">
            <v>No</v>
          </cell>
          <cell r="DJ5047">
            <v>0</v>
          </cell>
          <cell r="DK5047" t="str">
            <v>2016-12</v>
          </cell>
          <cell r="DL5047">
            <v>0</v>
          </cell>
          <cell r="DM5047">
            <v>0</v>
          </cell>
          <cell r="DN5047" t="str">
            <v>E</v>
          </cell>
          <cell r="DO5047">
            <v>1</v>
          </cell>
          <cell r="DV5047">
            <v>0</v>
          </cell>
          <cell r="DW5047">
            <v>0</v>
          </cell>
          <cell r="DX5047">
            <v>0</v>
          </cell>
          <cell r="DY5047">
            <v>0</v>
          </cell>
          <cell r="EA5047">
            <v>0</v>
          </cell>
          <cell r="EC5047" t="str">
            <v>Michael Coakley</v>
          </cell>
          <cell r="EF5047" t="str">
            <v>YES</v>
          </cell>
          <cell r="EG5047" t="str">
            <v>GD.STAT.HPRS</v>
          </cell>
          <cell r="EH5047">
            <v>20071</v>
          </cell>
          <cell r="EI5047">
            <v>94005</v>
          </cell>
          <cell r="EJ5047" t="str">
            <v>HIDE</v>
          </cell>
          <cell r="EK5047" t="str">
            <v>No</v>
          </cell>
          <cell r="EL5047">
            <v>0</v>
          </cell>
          <cell r="EM5047">
            <v>0</v>
          </cell>
          <cell r="EN5047">
            <v>0</v>
          </cell>
          <cell r="EP5047">
            <v>9.2999999999999999E-2</v>
          </cell>
          <cell r="ER5047" t="str">
            <v>30962675: BR REBUILD 3 BRISBANE HPRS, 2016</v>
          </cell>
          <cell r="ES5047" t="str">
            <v>George Muggee</v>
          </cell>
          <cell r="EV5047" t="str">
            <v>NO</v>
          </cell>
          <cell r="EW5047" t="str">
            <v>NO</v>
          </cell>
          <cell r="EX5047" t="str">
            <v>OK</v>
          </cell>
          <cell r="FA5047" t="str">
            <v>NO</v>
          </cell>
          <cell r="FB5047" t="str">
            <v>PASS</v>
          </cell>
          <cell r="FC5047" t="str">
            <v>OK</v>
          </cell>
          <cell r="FD5047" t="str">
            <v>Long Cycle</v>
          </cell>
          <cell r="FE5047">
            <v>2</v>
          </cell>
          <cell r="FF5047">
            <v>0</v>
          </cell>
          <cell r="FG5047">
            <v>0</v>
          </cell>
        </row>
        <row r="5048">
          <cell r="A5048">
            <v>30962676</v>
          </cell>
          <cell r="E5048">
            <v>2</v>
          </cell>
          <cell r="F5048">
            <v>9778</v>
          </cell>
          <cell r="G5048">
            <v>0</v>
          </cell>
          <cell r="I5048" t="str">
            <v>NO</v>
          </cell>
          <cell r="J5048" t="str">
            <v>30962676-60</v>
          </cell>
          <cell r="K5048" t="str">
            <v>2KC</v>
          </cell>
          <cell r="L5048" t="str">
            <v>2K</v>
          </cell>
          <cell r="M5048" t="str">
            <v>PN</v>
          </cell>
          <cell r="N5048" t="str">
            <v>CC</v>
          </cell>
          <cell r="O5048" t="str">
            <v>BR</v>
          </cell>
          <cell r="P5048" t="str">
            <v>2K HPRs</v>
          </cell>
          <cell r="Q5048">
            <v>150000</v>
          </cell>
          <cell r="R5048">
            <v>80000</v>
          </cell>
          <cell r="S5048" t="str">
            <v>ZXP6</v>
          </cell>
          <cell r="T5048" t="str">
            <v>Zachary Petit</v>
          </cell>
          <cell r="U5048">
            <v>42735</v>
          </cell>
          <cell r="V5048" t="str">
            <v>James Chi Pan</v>
          </cell>
          <cell r="W5048" t="str">
            <v>Alison Mary Nelson</v>
          </cell>
          <cell r="X5048">
            <v>41614</v>
          </cell>
          <cell r="Y5048" t="str">
            <v>SOURCE ERROR</v>
          </cell>
          <cell r="Z5048">
            <v>42583</v>
          </cell>
          <cell r="AA5048">
            <v>42705</v>
          </cell>
          <cell r="AB5048">
            <v>500</v>
          </cell>
          <cell r="AC5048">
            <v>17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50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50</v>
          </cell>
          <cell r="BD5048">
            <v>9778</v>
          </cell>
          <cell r="BF5048">
            <v>42731</v>
          </cell>
          <cell r="BG5048">
            <v>42703</v>
          </cell>
          <cell r="BH5048" t="str">
            <v>PM</v>
          </cell>
          <cell r="BI5048">
            <v>42702</v>
          </cell>
          <cell r="BJ5048">
            <v>42731</v>
          </cell>
          <cell r="BK5048" t="str">
            <v>2-ESTIMATING</v>
          </cell>
          <cell r="BL5048" t="str">
            <v>NOT READY</v>
          </cell>
          <cell r="BM5048" t="str">
            <v>Stephen Kwong</v>
          </cell>
          <cell r="BN5048">
            <v>1</v>
          </cell>
          <cell r="BO5048">
            <v>2016</v>
          </cell>
          <cell r="BP5048" t="str">
            <v>2016-4</v>
          </cell>
          <cell r="BQ5048">
            <v>500</v>
          </cell>
          <cell r="BR5048">
            <v>0</v>
          </cell>
          <cell r="BS5048">
            <v>0</v>
          </cell>
          <cell r="BU5048">
            <v>144000</v>
          </cell>
          <cell r="BX5048">
            <v>0</v>
          </cell>
          <cell r="BY5048">
            <v>0</v>
          </cell>
          <cell r="BZ5048">
            <v>0</v>
          </cell>
          <cell r="CC5048">
            <v>2016</v>
          </cell>
          <cell r="CD5048" t="str">
            <v>ESTS</v>
          </cell>
          <cell r="CE5048" t="str">
            <v>REBUILD 2 HPRS, SKYLAWN, HMB, 2013</v>
          </cell>
          <cell r="CF5048" t="str">
            <v>2016-11</v>
          </cell>
          <cell r="CG5048" t="str">
            <v>Minimal</v>
          </cell>
          <cell r="CH5048" t="str">
            <v>SAN MATEO COUNTY</v>
          </cell>
          <cell r="CI5048">
            <v>0</v>
          </cell>
          <cell r="CJ5048">
            <v>6</v>
          </cell>
          <cell r="CK5048">
            <v>4889</v>
          </cell>
          <cell r="CL5048">
            <v>0.9</v>
          </cell>
          <cell r="CY5048" t="str">
            <v>HALF MOON BAY</v>
          </cell>
          <cell r="DA5048">
            <v>0</v>
          </cell>
          <cell r="DB5048">
            <v>0</v>
          </cell>
          <cell r="DE5048" t="str">
            <v>Low</v>
          </cell>
          <cell r="DF5048" t="str">
            <v>Planning</v>
          </cell>
          <cell r="DG5048">
            <v>58</v>
          </cell>
          <cell r="DI5048" t="str">
            <v>No</v>
          </cell>
          <cell r="DJ5048">
            <v>0</v>
          </cell>
          <cell r="DK5048" t="str">
            <v>2016-12</v>
          </cell>
          <cell r="DL5048">
            <v>0</v>
          </cell>
          <cell r="DM5048">
            <v>0</v>
          </cell>
          <cell r="DN5048" t="str">
            <v>E</v>
          </cell>
          <cell r="DO5048">
            <v>1</v>
          </cell>
          <cell r="DV5048">
            <v>0</v>
          </cell>
          <cell r="DW5048">
            <v>0</v>
          </cell>
          <cell r="DX5048">
            <v>0</v>
          </cell>
          <cell r="DY5048">
            <v>0</v>
          </cell>
          <cell r="EA5048">
            <v>0</v>
          </cell>
          <cell r="EC5048" t="str">
            <v>Michael Coakley</v>
          </cell>
          <cell r="EF5048" t="str">
            <v>YES</v>
          </cell>
          <cell r="EG5048" t="str">
            <v>GD.STAT.HPRS</v>
          </cell>
          <cell r="EH5048">
            <v>9778</v>
          </cell>
          <cell r="EI5048">
            <v>94019</v>
          </cell>
          <cell r="EJ5048" t="str">
            <v>HIDE</v>
          </cell>
          <cell r="EK5048" t="str">
            <v>No</v>
          </cell>
          <cell r="EL5048">
            <v>0</v>
          </cell>
          <cell r="EM5048">
            <v>0</v>
          </cell>
          <cell r="EN5048">
            <v>0</v>
          </cell>
          <cell r="EP5048">
            <v>6.8000000000000005E-2</v>
          </cell>
          <cell r="ER5048" t="str">
            <v>30962676: REBUILD 2 HPRS, SKYLAWN, HMB, 2013</v>
          </cell>
          <cell r="ES5048" t="str">
            <v>George Muggee</v>
          </cell>
          <cell r="EV5048" t="str">
            <v>NO</v>
          </cell>
          <cell r="EW5048" t="str">
            <v>NO</v>
          </cell>
          <cell r="EX5048" t="str">
            <v>OK</v>
          </cell>
          <cell r="FA5048" t="str">
            <v>NO</v>
          </cell>
          <cell r="FB5048" t="str">
            <v>PASS</v>
          </cell>
          <cell r="FC5048" t="str">
            <v>OK</v>
          </cell>
          <cell r="FD5048" t="str">
            <v>Long Cycle</v>
          </cell>
          <cell r="FE5048">
            <v>2.5</v>
          </cell>
          <cell r="FF5048">
            <v>0</v>
          </cell>
          <cell r="FG5048">
            <v>0</v>
          </cell>
        </row>
        <row r="5049">
          <cell r="A5049">
            <v>30962678</v>
          </cell>
          <cell r="E5049">
            <v>3</v>
          </cell>
          <cell r="F5049">
            <v>18378</v>
          </cell>
          <cell r="G5049">
            <v>0</v>
          </cell>
          <cell r="I5049" t="str">
            <v>YES</v>
          </cell>
          <cell r="J5049" t="str">
            <v>30962678-60</v>
          </cell>
          <cell r="K5049" t="str">
            <v>2KA</v>
          </cell>
          <cell r="L5049" t="str">
            <v>2K</v>
          </cell>
          <cell r="M5049" t="str">
            <v>PN</v>
          </cell>
          <cell r="N5049" t="str">
            <v>CC</v>
          </cell>
          <cell r="O5049" t="str">
            <v>R4</v>
          </cell>
          <cell r="P5049" t="str">
            <v>2K HPRs</v>
          </cell>
          <cell r="Q5049">
            <v>386907</v>
          </cell>
          <cell r="R5049">
            <v>386907</v>
          </cell>
          <cell r="S5049" t="str">
            <v>ZXP6</v>
          </cell>
          <cell r="T5049" t="str">
            <v>Zachary Petit</v>
          </cell>
          <cell r="U5049">
            <v>42735</v>
          </cell>
          <cell r="V5049" t="str">
            <v>Guillermo Jaramillo</v>
          </cell>
          <cell r="W5049" t="str">
            <v>Philip J Storment</v>
          </cell>
          <cell r="X5049">
            <v>41481</v>
          </cell>
          <cell r="Y5049" t="str">
            <v>SOURCE ERROR</v>
          </cell>
          <cell r="Z5049">
            <v>42248</v>
          </cell>
          <cell r="AA5049">
            <v>42430</v>
          </cell>
          <cell r="AB5049">
            <v>1609</v>
          </cell>
          <cell r="AC5049">
            <v>37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609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80</v>
          </cell>
          <cell r="BD5049">
            <v>18378</v>
          </cell>
          <cell r="BF5049">
            <v>42475</v>
          </cell>
          <cell r="BG5049">
            <v>42429</v>
          </cell>
          <cell r="BH5049" t="str">
            <v>PM</v>
          </cell>
          <cell r="BI5049">
            <v>42426</v>
          </cell>
          <cell r="BJ5049">
            <v>42468</v>
          </cell>
          <cell r="BK5049" t="str">
            <v>3-PEND</v>
          </cell>
          <cell r="BL5049" t="str">
            <v>NOT READY</v>
          </cell>
          <cell r="BM5049" t="str">
            <v>Stephen Kwong</v>
          </cell>
          <cell r="BN5049">
            <v>1</v>
          </cell>
          <cell r="BO5049">
            <v>2016</v>
          </cell>
          <cell r="BP5049" t="str">
            <v>2016-1</v>
          </cell>
          <cell r="BQ5049">
            <v>1609</v>
          </cell>
          <cell r="BR5049">
            <v>0</v>
          </cell>
          <cell r="BS5049">
            <v>0</v>
          </cell>
          <cell r="BU5049">
            <v>386907</v>
          </cell>
          <cell r="BX5049">
            <v>0</v>
          </cell>
          <cell r="BY5049">
            <v>0</v>
          </cell>
          <cell r="BZ5049">
            <v>0</v>
          </cell>
          <cell r="CC5049">
            <v>2016</v>
          </cell>
          <cell r="CD5049" t="str">
            <v>UNSC</v>
          </cell>
          <cell r="CE5049" t="str">
            <v>R2 E CRYSTAL SPRINGS GOLF COURSE HPRS</v>
          </cell>
          <cell r="CF5049" t="str">
            <v>2016-02</v>
          </cell>
          <cell r="CG5049" t="str">
            <v>Minimal</v>
          </cell>
          <cell r="CH5049" t="str">
            <v>SAN MATEO COUNTY</v>
          </cell>
          <cell r="CI5049">
            <v>0</v>
          </cell>
          <cell r="CJ5049">
            <v>6</v>
          </cell>
          <cell r="CK5049">
            <v>6126</v>
          </cell>
          <cell r="CL5049">
            <v>1.5</v>
          </cell>
          <cell r="CY5049" t="str">
            <v>HILLSBOROUGH</v>
          </cell>
          <cell r="DA5049">
            <v>0</v>
          </cell>
          <cell r="DB5049">
            <v>0</v>
          </cell>
          <cell r="DC5049">
            <v>386906.837</v>
          </cell>
          <cell r="DE5049" t="str">
            <v>Medium</v>
          </cell>
          <cell r="DF5049" t="str">
            <v>JE</v>
          </cell>
          <cell r="DG5049">
            <v>58</v>
          </cell>
          <cell r="DI5049" t="str">
            <v>No</v>
          </cell>
          <cell r="DJ5049">
            <v>0</v>
          </cell>
          <cell r="DK5049" t="str">
            <v>2016-04</v>
          </cell>
          <cell r="DL5049">
            <v>0</v>
          </cell>
          <cell r="DM5049">
            <v>0</v>
          </cell>
          <cell r="DN5049" t="str">
            <v>E</v>
          </cell>
          <cell r="DO5049">
            <v>1</v>
          </cell>
          <cell r="DV5049">
            <v>0</v>
          </cell>
          <cell r="DW5049">
            <v>0</v>
          </cell>
          <cell r="DX5049">
            <v>0</v>
          </cell>
          <cell r="DY5049">
            <v>0</v>
          </cell>
          <cell r="EA5049">
            <v>0</v>
          </cell>
          <cell r="EB5049">
            <v>41508</v>
          </cell>
          <cell r="EC5049" t="str">
            <v>Michael Coakley</v>
          </cell>
          <cell r="ED5049">
            <v>42430</v>
          </cell>
          <cell r="EE5049">
            <v>42430</v>
          </cell>
          <cell r="EF5049" t="str">
            <v>YES</v>
          </cell>
          <cell r="EG5049" t="str">
            <v>GD.PHYS.SNCA.3213.0H06</v>
          </cell>
          <cell r="EH5049">
            <v>18378</v>
          </cell>
          <cell r="EI5049">
            <v>94010</v>
          </cell>
          <cell r="EJ5049" t="str">
            <v>HIDE</v>
          </cell>
          <cell r="EK5049" t="str">
            <v>Yes</v>
          </cell>
          <cell r="EL5049">
            <v>0</v>
          </cell>
          <cell r="EM5049">
            <v>0</v>
          </cell>
          <cell r="EN5049">
            <v>0</v>
          </cell>
          <cell r="EP5049">
            <v>4.7E-2</v>
          </cell>
          <cell r="ER5049" t="str">
            <v>30962678: R2 E CRYSTAL SPRINGS GOLF COURSE HPRS</v>
          </cell>
          <cell r="ES5049" t="str">
            <v>George Muggee</v>
          </cell>
          <cell r="EV5049" t="str">
            <v>NO</v>
          </cell>
          <cell r="EW5049" t="str">
            <v>NO</v>
          </cell>
          <cell r="EX5049" t="str">
            <v>OK</v>
          </cell>
          <cell r="FA5049" t="str">
            <v>NO</v>
          </cell>
          <cell r="FB5049" t="str">
            <v>PASS</v>
          </cell>
          <cell r="FC5049" t="str">
            <v>OK</v>
          </cell>
          <cell r="FD5049" t="str">
            <v>Long Cycle</v>
          </cell>
          <cell r="FE5049">
            <v>2.5</v>
          </cell>
          <cell r="FF5049">
            <v>0</v>
          </cell>
          <cell r="FG5049">
            <v>0</v>
          </cell>
        </row>
        <row r="5050">
          <cell r="A5050">
            <v>30962679</v>
          </cell>
          <cell r="E5050">
            <v>1</v>
          </cell>
          <cell r="F5050">
            <v>1066</v>
          </cell>
          <cell r="G5050">
            <v>0</v>
          </cell>
          <cell r="I5050" t="str">
            <v>NO</v>
          </cell>
          <cell r="J5050" t="str">
            <v>30962679-60</v>
          </cell>
          <cell r="K5050" t="str">
            <v>2KA</v>
          </cell>
          <cell r="L5050" t="str">
            <v>2K</v>
          </cell>
          <cell r="M5050" t="str">
            <v>PN</v>
          </cell>
          <cell r="N5050" t="str">
            <v>CC</v>
          </cell>
          <cell r="O5050" t="str">
            <v>NA</v>
          </cell>
          <cell r="P5050" t="str">
            <v>2K HPRs</v>
          </cell>
          <cell r="Q5050">
            <v>40000</v>
          </cell>
          <cell r="R5050">
            <v>40000</v>
          </cell>
          <cell r="S5050" t="str">
            <v>ZXP6</v>
          </cell>
          <cell r="T5050" t="str">
            <v>Zachary Petit</v>
          </cell>
          <cell r="U5050">
            <v>42705</v>
          </cell>
          <cell r="V5050" t="str">
            <v>Not assigned</v>
          </cell>
          <cell r="W5050" t="str">
            <v>Herman Donesa Gregorio III</v>
          </cell>
          <cell r="X5050">
            <v>42066</v>
          </cell>
          <cell r="Y5050" t="str">
            <v>SOURCE ERROR</v>
          </cell>
          <cell r="Z5050">
            <v>42401</v>
          </cell>
          <cell r="AA5050">
            <v>42522</v>
          </cell>
          <cell r="AB5050">
            <v>200</v>
          </cell>
          <cell r="AC5050">
            <v>6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25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20</v>
          </cell>
          <cell r="BD5050">
            <v>1520</v>
          </cell>
          <cell r="BE5050">
            <v>453</v>
          </cell>
          <cell r="BF5050">
            <v>42559</v>
          </cell>
          <cell r="BG5050">
            <v>42517</v>
          </cell>
          <cell r="BH5050" t="str">
            <v>PM</v>
          </cell>
          <cell r="BI5050">
            <v>42516</v>
          </cell>
          <cell r="BJ5050">
            <v>42559</v>
          </cell>
          <cell r="BK5050" t="str">
            <v>1-PLANNING</v>
          </cell>
          <cell r="BL5050" t="str">
            <v>NOT READY</v>
          </cell>
          <cell r="BM5050" t="str">
            <v>Stephen Kwong</v>
          </cell>
          <cell r="BN5050">
            <v>1</v>
          </cell>
          <cell r="BO5050">
            <v>2016</v>
          </cell>
          <cell r="BP5050" t="str">
            <v>2016-2</v>
          </cell>
          <cell r="BQ5050">
            <v>250</v>
          </cell>
          <cell r="BR5050">
            <v>0</v>
          </cell>
          <cell r="BS5050">
            <v>0</v>
          </cell>
          <cell r="BU5050">
            <v>72000</v>
          </cell>
          <cell r="BX5050">
            <v>0</v>
          </cell>
          <cell r="BY5050">
            <v>0</v>
          </cell>
          <cell r="BZ5050">
            <v>0</v>
          </cell>
          <cell r="CC5050">
            <v>2016</v>
          </cell>
          <cell r="CD5050" t="str">
            <v>UNSE</v>
          </cell>
          <cell r="CE5050" t="str">
            <v>DEMO HPR - 2900 NORFOLK, SAN MATEO, 2014</v>
          </cell>
          <cell r="CF5050" t="str">
            <v>2016-05</v>
          </cell>
          <cell r="CG5050" t="str">
            <v>Minimal</v>
          </cell>
          <cell r="CH5050" t="str">
            <v>SAN MATEO COUNTY</v>
          </cell>
          <cell r="CI5050">
            <v>0</v>
          </cell>
          <cell r="CJ5050">
            <v>6</v>
          </cell>
          <cell r="CK5050">
            <v>1520</v>
          </cell>
          <cell r="CL5050">
            <v>1.4</v>
          </cell>
          <cell r="CO5050">
            <v>453</v>
          </cell>
          <cell r="CY5050" t="str">
            <v>SAN MATEO</v>
          </cell>
          <cell r="CZ5050">
            <v>453</v>
          </cell>
          <cell r="DA5050">
            <v>0</v>
          </cell>
          <cell r="DB5050">
            <v>0</v>
          </cell>
          <cell r="DE5050" t="str">
            <v>Low</v>
          </cell>
          <cell r="DF5050" t="str">
            <v>Planning</v>
          </cell>
          <cell r="DG5050">
            <v>58</v>
          </cell>
          <cell r="DI5050" t="str">
            <v>No</v>
          </cell>
          <cell r="DJ5050">
            <v>0</v>
          </cell>
          <cell r="DK5050" t="str">
            <v>2016-07</v>
          </cell>
          <cell r="DL5050">
            <v>0</v>
          </cell>
          <cell r="DM5050">
            <v>0</v>
          </cell>
          <cell r="DN5050" t="str">
            <v>E</v>
          </cell>
          <cell r="DO5050">
            <v>1</v>
          </cell>
          <cell r="DV5050">
            <v>0</v>
          </cell>
          <cell r="DW5050">
            <v>0</v>
          </cell>
          <cell r="DX5050">
            <v>0</v>
          </cell>
          <cell r="DY5050">
            <v>0</v>
          </cell>
          <cell r="EA5050">
            <v>0</v>
          </cell>
          <cell r="EC5050" t="str">
            <v>Michael Coakley</v>
          </cell>
          <cell r="EF5050" t="str">
            <v>YES</v>
          </cell>
          <cell r="EG5050" t="str">
            <v>GD.PHYS.SNCA.3215.0I03</v>
          </cell>
          <cell r="EH5050">
            <v>1520</v>
          </cell>
          <cell r="EI5050">
            <v>94403</v>
          </cell>
          <cell r="EJ5050" t="str">
            <v>HIDE</v>
          </cell>
          <cell r="EK5050" t="str">
            <v>No</v>
          </cell>
          <cell r="EL5050">
            <v>0</v>
          </cell>
          <cell r="EM5050">
            <v>0</v>
          </cell>
          <cell r="EN5050">
            <v>0</v>
          </cell>
          <cell r="EP5050">
            <v>2.1000000000000001E-2</v>
          </cell>
          <cell r="EQ5050">
            <v>0</v>
          </cell>
          <cell r="ER5050" t="str">
            <v>30962679: DEMO HPR - 2900 NORFOLK, SAN MATEO, 2014</v>
          </cell>
          <cell r="ES5050" t="str">
            <v>George Muggee</v>
          </cell>
          <cell r="EV5050" t="str">
            <v>NO</v>
          </cell>
          <cell r="EW5050" t="str">
            <v>YES</v>
          </cell>
          <cell r="EX5050" t="str">
            <v>OVER</v>
          </cell>
          <cell r="FA5050" t="str">
            <v>NO</v>
          </cell>
          <cell r="FB5050" t="str">
            <v>PASS</v>
          </cell>
          <cell r="FC5050" t="str">
            <v>OK</v>
          </cell>
          <cell r="FD5050" t="str">
            <v>Long Cycle</v>
          </cell>
          <cell r="FF5050">
            <v>1</v>
          </cell>
          <cell r="FG5050">
            <v>0</v>
          </cell>
        </row>
        <row r="5051">
          <cell r="A5051">
            <v>30962703</v>
          </cell>
          <cell r="E5051">
            <v>4</v>
          </cell>
          <cell r="F5051">
            <v>1866</v>
          </cell>
          <cell r="G5051">
            <v>0</v>
          </cell>
          <cell r="I5051" t="str">
            <v>NO</v>
          </cell>
          <cell r="J5051" t="str">
            <v>30962703-60</v>
          </cell>
          <cell r="K5051" t="str">
            <v>2KA</v>
          </cell>
          <cell r="L5051" t="str">
            <v>2K</v>
          </cell>
          <cell r="M5051" t="str">
            <v>EB</v>
          </cell>
          <cell r="N5051" t="str">
            <v>BA</v>
          </cell>
          <cell r="O5051" t="str">
            <v>NA</v>
          </cell>
          <cell r="P5051" t="str">
            <v>2K HPRs</v>
          </cell>
          <cell r="Q5051">
            <v>276000</v>
          </cell>
          <cell r="R5051">
            <v>276000</v>
          </cell>
          <cell r="S5051" t="str">
            <v>GPB4</v>
          </cell>
          <cell r="T5051" t="str">
            <v>Grace Briones</v>
          </cell>
          <cell r="U5051">
            <v>42735</v>
          </cell>
          <cell r="V5051" t="str">
            <v>Not assigned</v>
          </cell>
          <cell r="W5051" t="str">
            <v>Herman Donesa Gregorio III</v>
          </cell>
          <cell r="X5051">
            <v>41586</v>
          </cell>
          <cell r="Y5051" t="str">
            <v>SOURCE ERROR</v>
          </cell>
          <cell r="Z5051">
            <v>42339</v>
          </cell>
          <cell r="AA5051">
            <v>42522</v>
          </cell>
          <cell r="AB5051">
            <v>1001</v>
          </cell>
          <cell r="AC5051">
            <v>36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1001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100</v>
          </cell>
          <cell r="BD5051">
            <v>1866</v>
          </cell>
          <cell r="BF5051">
            <v>42487</v>
          </cell>
          <cell r="BG5051">
            <v>42461</v>
          </cell>
          <cell r="BH5051" t="str">
            <v>PM</v>
          </cell>
          <cell r="BI5051">
            <v>42460</v>
          </cell>
          <cell r="BJ5051">
            <v>42487</v>
          </cell>
          <cell r="BK5051" t="str">
            <v>1-PLANNING</v>
          </cell>
          <cell r="BL5051" t="str">
            <v>NOT READY</v>
          </cell>
          <cell r="BM5051" t="str">
            <v>Janice Chang</v>
          </cell>
          <cell r="BN5051">
            <v>1</v>
          </cell>
          <cell r="BO5051">
            <v>2016</v>
          </cell>
          <cell r="BP5051" t="str">
            <v>2016-1</v>
          </cell>
          <cell r="BQ5051">
            <v>1001</v>
          </cell>
          <cell r="BR5051">
            <v>0</v>
          </cell>
          <cell r="BS5051">
            <v>0</v>
          </cell>
          <cell r="BU5051">
            <v>288000</v>
          </cell>
          <cell r="BX5051">
            <v>0</v>
          </cell>
          <cell r="BY5051">
            <v>0</v>
          </cell>
          <cell r="BZ5051">
            <v>0</v>
          </cell>
          <cell r="CC5051">
            <v>2016</v>
          </cell>
          <cell r="CD5051" t="str">
            <v>UNSE</v>
          </cell>
          <cell r="CE5051" t="str">
            <v>G REPL HPR, 1701, 1800, 1801 JERROLD</v>
          </cell>
          <cell r="CF5051" t="str">
            <v>2016-03</v>
          </cell>
          <cell r="CG5051" t="str">
            <v>Minimal</v>
          </cell>
          <cell r="CH5051" t="str">
            <v>ALAMEDA COUNTY</v>
          </cell>
          <cell r="CI5051">
            <v>0</v>
          </cell>
          <cell r="CJ5051">
            <v>6</v>
          </cell>
          <cell r="CK5051">
            <v>467</v>
          </cell>
          <cell r="CL5051">
            <v>0.9</v>
          </cell>
          <cell r="CY5051" t="str">
            <v>SAN FRANCISCO</v>
          </cell>
          <cell r="DA5051">
            <v>0</v>
          </cell>
          <cell r="DB5051">
            <v>0</v>
          </cell>
          <cell r="DE5051" t="str">
            <v>Low</v>
          </cell>
          <cell r="DF5051" t="str">
            <v>Planning</v>
          </cell>
          <cell r="DG5051">
            <v>58</v>
          </cell>
          <cell r="DI5051" t="str">
            <v>No</v>
          </cell>
          <cell r="DJ5051">
            <v>0</v>
          </cell>
          <cell r="DK5051" t="str">
            <v>2016-04</v>
          </cell>
          <cell r="DL5051">
            <v>0</v>
          </cell>
          <cell r="DM5051">
            <v>0</v>
          </cell>
          <cell r="DN5051" t="str">
            <v>E</v>
          </cell>
          <cell r="DO5051">
            <v>1</v>
          </cell>
          <cell r="DV5051">
            <v>0</v>
          </cell>
          <cell r="DW5051">
            <v>0</v>
          </cell>
          <cell r="DX5051">
            <v>0</v>
          </cell>
          <cell r="DY5051">
            <v>0</v>
          </cell>
          <cell r="EA5051">
            <v>0</v>
          </cell>
          <cell r="EC5051" t="str">
            <v>Michael Coakley</v>
          </cell>
          <cell r="EF5051" t="str">
            <v>YES</v>
          </cell>
          <cell r="EG5051" t="str">
            <v>GD.PHYS.0004.00E5</v>
          </cell>
          <cell r="EH5051">
            <v>1866</v>
          </cell>
          <cell r="EI5051">
            <v>94101</v>
          </cell>
          <cell r="EJ5051" t="str">
            <v>HIDE</v>
          </cell>
          <cell r="EK5051" t="str">
            <v>No</v>
          </cell>
          <cell r="EL5051">
            <v>0</v>
          </cell>
          <cell r="EM5051">
            <v>0</v>
          </cell>
          <cell r="EN5051">
            <v>0</v>
          </cell>
          <cell r="EP5051">
            <v>6.0000000000000001E-3</v>
          </cell>
          <cell r="ER5051" t="str">
            <v>30962703: G REPL HPR, 1701, 1800, 1801 JERROLD</v>
          </cell>
          <cell r="ES5051" t="str">
            <v>George Muggee</v>
          </cell>
          <cell r="EV5051" t="str">
            <v>NO</v>
          </cell>
          <cell r="EW5051" t="str">
            <v>NO</v>
          </cell>
          <cell r="EX5051" t="str">
            <v>OK</v>
          </cell>
          <cell r="FA5051" t="str">
            <v>NO</v>
          </cell>
          <cell r="FB5051" t="str">
            <v>PASS</v>
          </cell>
          <cell r="FC5051" t="str">
            <v>OK</v>
          </cell>
          <cell r="FD5051" t="str">
            <v>Long Cycle</v>
          </cell>
          <cell r="FF5051">
            <v>0</v>
          </cell>
          <cell r="FG5051">
            <v>0</v>
          </cell>
        </row>
        <row r="5052">
          <cell r="A5052">
            <v>30962760</v>
          </cell>
          <cell r="E5052">
            <v>2</v>
          </cell>
          <cell r="F5052">
            <v>17921</v>
          </cell>
          <cell r="G5052">
            <v>0</v>
          </cell>
          <cell r="I5052" t="str">
            <v>YES</v>
          </cell>
          <cell r="J5052" t="str">
            <v>30962760-60</v>
          </cell>
          <cell r="K5052" t="str">
            <v>2KA</v>
          </cell>
          <cell r="L5052" t="str">
            <v>2K</v>
          </cell>
          <cell r="M5052" t="str">
            <v>PN</v>
          </cell>
          <cell r="N5052" t="str">
            <v>CC</v>
          </cell>
          <cell r="O5052" t="str">
            <v>R4</v>
          </cell>
          <cell r="P5052" t="str">
            <v>2K HPRs</v>
          </cell>
          <cell r="Q5052">
            <v>332179</v>
          </cell>
          <cell r="R5052">
            <v>332179</v>
          </cell>
          <cell r="S5052" t="str">
            <v>ZXP6</v>
          </cell>
          <cell r="T5052" t="str">
            <v>Zachary Petit</v>
          </cell>
          <cell r="U5052">
            <v>43100</v>
          </cell>
          <cell r="V5052" t="str">
            <v>Janis Boulant</v>
          </cell>
          <cell r="W5052" t="str">
            <v>Philip J Storment</v>
          </cell>
          <cell r="X5052">
            <v>41697</v>
          </cell>
          <cell r="Y5052" t="str">
            <v>SOURCE ERROR</v>
          </cell>
          <cell r="Z5052">
            <v>41699</v>
          </cell>
          <cell r="AA5052">
            <v>41821</v>
          </cell>
          <cell r="AB5052">
            <v>951</v>
          </cell>
          <cell r="AC5052">
            <v>23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921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48</v>
          </cell>
          <cell r="BD5052">
            <v>24613</v>
          </cell>
          <cell r="BE5052">
            <v>6692</v>
          </cell>
          <cell r="BF5052">
            <v>42772</v>
          </cell>
          <cell r="BG5052">
            <v>42738</v>
          </cell>
          <cell r="BH5052" t="str">
            <v>PM</v>
          </cell>
          <cell r="BI5052">
            <v>42733</v>
          </cell>
          <cell r="BJ5052">
            <v>42772</v>
          </cell>
          <cell r="BK5052" t="str">
            <v>3-PEND</v>
          </cell>
          <cell r="BL5052" t="str">
            <v>NOT READY</v>
          </cell>
          <cell r="BM5052" t="str">
            <v>Stephen Kwong</v>
          </cell>
          <cell r="BN5052">
            <v>1</v>
          </cell>
          <cell r="BO5052">
            <v>2016</v>
          </cell>
          <cell r="BP5052" t="str">
            <v>2016-4</v>
          </cell>
          <cell r="BQ5052">
            <v>921</v>
          </cell>
          <cell r="BR5052">
            <v>0</v>
          </cell>
          <cell r="BS5052">
            <v>0</v>
          </cell>
          <cell r="BU5052">
            <v>144000</v>
          </cell>
          <cell r="BW5052" t="str">
            <v>Deferred per FIT Gov 4-23-14</v>
          </cell>
          <cell r="BY5052">
            <v>0</v>
          </cell>
          <cell r="BZ5052">
            <v>0</v>
          </cell>
          <cell r="CB5052" t="str">
            <v>This job needs to go prior to 8/2014, L-131 is being deactivated</v>
          </cell>
          <cell r="CC5052" t="str">
            <v>Future</v>
          </cell>
          <cell r="CD5052" t="str">
            <v>PEND</v>
          </cell>
          <cell r="CE5052" t="str">
            <v>R4 DEMO HPRS-2575-2700 SANDHILL, MENLO P</v>
          </cell>
          <cell r="CF5052" t="str">
            <v>2016-12</v>
          </cell>
          <cell r="CG5052" t="e">
            <v>#N/A</v>
          </cell>
          <cell r="CH5052" t="str">
            <v>SAN MATEO COUNTY</v>
          </cell>
          <cell r="CJ5052">
            <v>6</v>
          </cell>
          <cell r="CK5052">
            <v>12306</v>
          </cell>
          <cell r="CL5052">
            <v>1.1000000000000001</v>
          </cell>
          <cell r="CM5052">
            <v>167</v>
          </cell>
          <cell r="CN5052">
            <v>-2698</v>
          </cell>
          <cell r="CO5052">
            <v>1129</v>
          </cell>
          <cell r="CP5052">
            <v>2264</v>
          </cell>
          <cell r="CQ5052">
            <v>335</v>
          </cell>
          <cell r="CS5052">
            <v>496</v>
          </cell>
          <cell r="CT5052">
            <v>1000</v>
          </cell>
          <cell r="CU5052">
            <v>1000</v>
          </cell>
          <cell r="CV5052">
            <v>1000</v>
          </cell>
          <cell r="CW5052">
            <v>1000</v>
          </cell>
          <cell r="CX5052">
            <v>1000</v>
          </cell>
          <cell r="CY5052" t="str">
            <v>MENLO PARK</v>
          </cell>
          <cell r="CZ5052">
            <v>1692</v>
          </cell>
          <cell r="DA5052">
            <v>147960</v>
          </cell>
          <cell r="DB5052">
            <v>1450</v>
          </cell>
          <cell r="DC5052">
            <v>332179</v>
          </cell>
          <cell r="DE5052" t="str">
            <v>Medium</v>
          </cell>
          <cell r="DF5052" t="str">
            <v>JE</v>
          </cell>
          <cell r="DG5052">
            <v>58</v>
          </cell>
          <cell r="DI5052" t="str">
            <v>No</v>
          </cell>
          <cell r="DJ5052">
            <v>0</v>
          </cell>
          <cell r="DK5052" t="str">
            <v>2017-02</v>
          </cell>
          <cell r="DL5052">
            <v>0</v>
          </cell>
          <cell r="DM5052">
            <v>0</v>
          </cell>
          <cell r="DN5052" t="str">
            <v>E</v>
          </cell>
          <cell r="DO5052">
            <v>1</v>
          </cell>
          <cell r="DV5052">
            <v>0</v>
          </cell>
          <cell r="DW5052">
            <v>0</v>
          </cell>
          <cell r="DX5052">
            <v>0</v>
          </cell>
          <cell r="DY5052">
            <v>0</v>
          </cell>
          <cell r="EA5052">
            <v>0</v>
          </cell>
          <cell r="EB5052">
            <v>41697</v>
          </cell>
          <cell r="EC5052" t="str">
            <v>Michael Coakley</v>
          </cell>
          <cell r="EF5052" t="str">
            <v>YES</v>
          </cell>
          <cell r="EG5052" t="str">
            <v>GD.PHYS.SNCA.3347.0C04</v>
          </cell>
          <cell r="EH5052">
            <v>19613</v>
          </cell>
          <cell r="EI5052">
            <v>94025</v>
          </cell>
          <cell r="EJ5052" t="str">
            <v>HIDE</v>
          </cell>
          <cell r="EK5052" t="str">
            <v>Yes</v>
          </cell>
          <cell r="EL5052">
            <v>0</v>
          </cell>
          <cell r="EM5052">
            <v>0</v>
          </cell>
          <cell r="EN5052">
            <v>0</v>
          </cell>
          <cell r="EP5052">
            <v>0.13600000000000001</v>
          </cell>
          <cell r="EQ5052">
            <v>0</v>
          </cell>
          <cell r="ER5052" t="str">
            <v>30962760: R4 DEMO HPRS-2575-2700 SANDHILL, MENLO P</v>
          </cell>
          <cell r="ES5052" t="str">
            <v>George Muggee</v>
          </cell>
          <cell r="EV5052" t="str">
            <v>NO</v>
          </cell>
          <cell r="EW5052" t="str">
            <v>YES</v>
          </cell>
          <cell r="EX5052" t="str">
            <v>OVER</v>
          </cell>
          <cell r="FA5052" t="str">
            <v>NO</v>
          </cell>
          <cell r="FB5052" t="str">
            <v>PASS</v>
          </cell>
          <cell r="FC5052" t="str">
            <v>OK</v>
          </cell>
          <cell r="FD5052" t="str">
            <v>Long Cycle</v>
          </cell>
          <cell r="FF5052">
            <v>1</v>
          </cell>
          <cell r="FG5052">
            <v>0</v>
          </cell>
          <cell r="FH5052">
            <v>43831</v>
          </cell>
          <cell r="FJ5052" t="str">
            <v>Paving Moratorium</v>
          </cell>
        </row>
        <row r="5053">
          <cell r="A5053">
            <v>30962782</v>
          </cell>
          <cell r="B5053">
            <v>41548</v>
          </cell>
          <cell r="C5053">
            <v>41579</v>
          </cell>
          <cell r="D5053">
            <v>41730</v>
          </cell>
          <cell r="E5053">
            <v>1266</v>
          </cell>
          <cell r="F5053">
            <v>471163</v>
          </cell>
          <cell r="G5053">
            <v>0</v>
          </cell>
          <cell r="I5053" t="str">
            <v>YES</v>
          </cell>
          <cell r="J5053" t="str">
            <v>30962782-70</v>
          </cell>
          <cell r="K5053" t="str">
            <v>14D</v>
          </cell>
          <cell r="L5053">
            <v>14</v>
          </cell>
          <cell r="M5053" t="str">
            <v>SI</v>
          </cell>
          <cell r="N5053" t="str">
            <v>NO</v>
          </cell>
          <cell r="O5053" t="str">
            <v>R4</v>
          </cell>
          <cell r="P5053" t="str">
            <v>14D ALDYL-A</v>
          </cell>
          <cell r="Q5053">
            <v>415424</v>
          </cell>
          <cell r="R5053">
            <v>523796</v>
          </cell>
          <cell r="S5053" t="str">
            <v>T3SQ</v>
          </cell>
          <cell r="T5053" t="str">
            <v>Travis Skarda</v>
          </cell>
          <cell r="U5053">
            <v>41639</v>
          </cell>
          <cell r="V5053" t="str">
            <v>William C Tipton</v>
          </cell>
          <cell r="W5053" t="str">
            <v>Philip J Storment</v>
          </cell>
          <cell r="X5053">
            <v>41495</v>
          </cell>
          <cell r="Y5053" t="str">
            <v>SOURCE ERROR</v>
          </cell>
          <cell r="Z5053">
            <v>41548</v>
          </cell>
          <cell r="AA5053">
            <v>41579</v>
          </cell>
          <cell r="AB5053">
            <v>1426</v>
          </cell>
          <cell r="AC5053">
            <v>8</v>
          </cell>
          <cell r="AD5053">
            <v>248</v>
          </cell>
          <cell r="AE5053">
            <v>224</v>
          </cell>
          <cell r="AF5053">
            <v>248</v>
          </cell>
          <cell r="AG5053">
            <v>240</v>
          </cell>
          <cell r="AH5053">
            <v>248</v>
          </cell>
          <cell r="AI5053">
            <v>88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9</v>
          </cell>
          <cell r="AQ5053">
            <v>279</v>
          </cell>
          <cell r="AR5053">
            <v>252</v>
          </cell>
          <cell r="AS5053">
            <v>279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71</v>
          </cell>
          <cell r="BD5053">
            <v>564221</v>
          </cell>
          <cell r="BE5053">
            <v>93058</v>
          </cell>
          <cell r="BF5053">
            <v>41802</v>
          </cell>
          <cell r="BG5053">
            <v>41586</v>
          </cell>
          <cell r="BH5053" t="str">
            <v>PM</v>
          </cell>
          <cell r="BI5053">
            <v>41625</v>
          </cell>
          <cell r="BJ5053">
            <v>41802</v>
          </cell>
          <cell r="BK5053" t="str">
            <v>6-CLOSEOUT</v>
          </cell>
          <cell r="BL5053" t="str">
            <v>READY</v>
          </cell>
          <cell r="BM5053" t="str">
            <v>Leo R Stewart</v>
          </cell>
          <cell r="BN5053">
            <v>1</v>
          </cell>
          <cell r="BO5053">
            <v>2013</v>
          </cell>
          <cell r="BP5053" t="str">
            <v>2013-4</v>
          </cell>
          <cell r="BQ5053">
            <v>1426</v>
          </cell>
          <cell r="BR5053">
            <v>93779.13</v>
          </cell>
          <cell r="BS5053">
            <v>0</v>
          </cell>
          <cell r="BU5053">
            <v>564942</v>
          </cell>
          <cell r="BW5053" t="str">
            <v>Previous Yr Carry-Over</v>
          </cell>
          <cell r="BX5053">
            <v>0</v>
          </cell>
          <cell r="BY5053">
            <v>1290</v>
          </cell>
          <cell r="BZ5053">
            <v>0</v>
          </cell>
          <cell r="CC5053">
            <v>2013</v>
          </cell>
          <cell r="CD5053" t="str">
            <v>DOCC</v>
          </cell>
          <cell r="CE5053" t="str">
            <v>REPL 1200' ALDYL-A MRYSVLLE LP SYSTE</v>
          </cell>
          <cell r="CF5053" t="str">
            <v>2013-12</v>
          </cell>
          <cell r="CH5053" t="str">
            <v>YUBA COUNTY</v>
          </cell>
          <cell r="CI5053">
            <v>0</v>
          </cell>
          <cell r="CJ5053">
            <v>10</v>
          </cell>
          <cell r="CK5053">
            <v>446</v>
          </cell>
          <cell r="CL5053">
            <v>7.2</v>
          </cell>
          <cell r="CM5053">
            <v>20666</v>
          </cell>
          <cell r="CN5053">
            <v>9353</v>
          </cell>
          <cell r="CO5053">
            <v>16843</v>
          </cell>
          <cell r="CP5053">
            <v>302</v>
          </cell>
          <cell r="CR5053">
            <v>44382</v>
          </cell>
          <cell r="CS5053">
            <v>1324</v>
          </cell>
          <cell r="CT5053">
            <v>189</v>
          </cell>
          <cell r="CY5053" t="str">
            <v>MARYSVILLE</v>
          </cell>
          <cell r="CZ5053">
            <v>92869</v>
          </cell>
          <cell r="DA5053">
            <v>0</v>
          </cell>
          <cell r="DB5053">
            <v>0</v>
          </cell>
          <cell r="DC5053">
            <v>415423.78100000002</v>
          </cell>
          <cell r="DE5053" t="str">
            <v>High</v>
          </cell>
          <cell r="DF5053" t="str">
            <v>Reauth 2</v>
          </cell>
          <cell r="DG5053">
            <v>0</v>
          </cell>
          <cell r="DI5053" t="str">
            <v>No</v>
          </cell>
          <cell r="DJ5053">
            <v>1290</v>
          </cell>
          <cell r="DK5053" t="str">
            <v>2014-06</v>
          </cell>
          <cell r="DL5053">
            <v>7.9100000000000004E-2</v>
          </cell>
          <cell r="DM5053">
            <v>0.92090000000000005</v>
          </cell>
          <cell r="DN5053" t="str">
            <v>B</v>
          </cell>
          <cell r="DO5053">
            <v>0</v>
          </cell>
          <cell r="DV5053">
            <v>0</v>
          </cell>
          <cell r="DW5053">
            <v>0</v>
          </cell>
          <cell r="DX5053">
            <v>0</v>
          </cell>
          <cell r="DY5053">
            <v>0</v>
          </cell>
          <cell r="EA5053">
            <v>0</v>
          </cell>
          <cell r="EB5053">
            <v>41495</v>
          </cell>
          <cell r="EC5053" t="str">
            <v>Matthew Ventura</v>
          </cell>
          <cell r="ED5053">
            <v>41582</v>
          </cell>
          <cell r="EE5053">
            <v>41639</v>
          </cell>
          <cell r="EF5053" t="str">
            <v>YES</v>
          </cell>
          <cell r="EG5053" t="str">
            <v>GD.PHYS.MRYS.2154.0E07</v>
          </cell>
          <cell r="EH5053">
            <v>564032</v>
          </cell>
          <cell r="EI5053">
            <v>95901</v>
          </cell>
          <cell r="EJ5053" t="str">
            <v>HIDE</v>
          </cell>
          <cell r="EK5053" t="str">
            <v>Yes</v>
          </cell>
          <cell r="EL5053">
            <v>0</v>
          </cell>
          <cell r="EM5053">
            <v>0</v>
          </cell>
          <cell r="EN5053">
            <v>0</v>
          </cell>
          <cell r="EP5053">
            <v>0.998</v>
          </cell>
          <cell r="EQ5053">
            <v>0.99</v>
          </cell>
          <cell r="ER5053" t="str">
            <v>30962782: REPL 1200' ALDYL-A MRYSVLLE LP SYSTE</v>
          </cell>
          <cell r="ES5053" t="str">
            <v>Esther Diesendruck</v>
          </cell>
          <cell r="ET5053">
            <v>41576</v>
          </cell>
          <cell r="EU5053">
            <v>41778</v>
          </cell>
          <cell r="EV5053" t="str">
            <v>NO</v>
          </cell>
          <cell r="EW5053" t="str">
            <v>NO</v>
          </cell>
          <cell r="EX5053" t="str">
            <v>OVER</v>
          </cell>
          <cell r="FA5053" t="str">
            <v>NO</v>
          </cell>
          <cell r="FB5053" t="str">
            <v>OMIT</v>
          </cell>
          <cell r="FC5053" t="str">
            <v>OK</v>
          </cell>
          <cell r="FD5053" t="str">
            <v>Long Cycle</v>
          </cell>
          <cell r="FE5053">
            <v>1419.5</v>
          </cell>
          <cell r="FF5053">
            <v>0</v>
          </cell>
          <cell r="FG5053">
            <v>0</v>
          </cell>
        </row>
        <row r="5054">
          <cell r="A5054">
            <v>30962852</v>
          </cell>
          <cell r="E5054">
            <v>1</v>
          </cell>
          <cell r="F5054">
            <v>8069</v>
          </cell>
          <cell r="G5054">
            <v>0</v>
          </cell>
          <cell r="I5054" t="str">
            <v>NO</v>
          </cell>
          <cell r="J5054" t="str">
            <v>30962852-60</v>
          </cell>
          <cell r="K5054" t="str">
            <v>2KC</v>
          </cell>
          <cell r="L5054" t="str">
            <v>2K</v>
          </cell>
          <cell r="M5054" t="str">
            <v>NV</v>
          </cell>
          <cell r="N5054" t="str">
            <v>NO</v>
          </cell>
          <cell r="O5054" t="str">
            <v>NA</v>
          </cell>
          <cell r="P5054" t="str">
            <v>2K HPRs</v>
          </cell>
          <cell r="Q5054">
            <v>60000</v>
          </cell>
          <cell r="R5054">
            <v>1</v>
          </cell>
          <cell r="S5054" t="str">
            <v>J3F5</v>
          </cell>
          <cell r="T5054" t="str">
            <v>Joseph Faccenda</v>
          </cell>
          <cell r="U5054">
            <v>42705</v>
          </cell>
          <cell r="V5054" t="str">
            <v>Not assigned</v>
          </cell>
          <cell r="W5054" t="str">
            <v>Herman Donesa Gregorio III</v>
          </cell>
          <cell r="X5054">
            <v>41817</v>
          </cell>
          <cell r="Y5054" t="str">
            <v>SOURCE ERROR</v>
          </cell>
          <cell r="Z5054">
            <v>42583</v>
          </cell>
          <cell r="AA5054">
            <v>42705</v>
          </cell>
          <cell r="AB5054">
            <v>300</v>
          </cell>
          <cell r="AC5054">
            <v>1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261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30</v>
          </cell>
          <cell r="BD5054">
            <v>8069</v>
          </cell>
          <cell r="BF5054">
            <v>42734</v>
          </cell>
          <cell r="BG5054">
            <v>42373</v>
          </cell>
          <cell r="BH5054" t="str">
            <v>Engineering</v>
          </cell>
          <cell r="BI5054">
            <v>42372</v>
          </cell>
          <cell r="BJ5054">
            <v>42734</v>
          </cell>
          <cell r="BK5054" t="str">
            <v>1-PLANNING</v>
          </cell>
          <cell r="BL5054" t="str">
            <v>NOT READY</v>
          </cell>
          <cell r="BM5054" t="str">
            <v>Joseph A Faccenda</v>
          </cell>
          <cell r="BN5054">
            <v>1</v>
          </cell>
          <cell r="BO5054">
            <v>2016</v>
          </cell>
          <cell r="BP5054" t="str">
            <v>2016-1</v>
          </cell>
          <cell r="BQ5054">
            <v>261</v>
          </cell>
          <cell r="BR5054">
            <v>0</v>
          </cell>
          <cell r="BS5054">
            <v>0</v>
          </cell>
          <cell r="BU5054">
            <v>75000</v>
          </cell>
          <cell r="BX5054">
            <v>0</v>
          </cell>
          <cell r="BY5054">
            <v>0</v>
          </cell>
          <cell r="BZ5054">
            <v>0</v>
          </cell>
          <cell r="CC5054">
            <v>2016</v>
          </cell>
          <cell r="CD5054" t="str">
            <v>UNSE</v>
          </cell>
          <cell r="CE5054" t="str">
            <v>R4E RBLD HPR, HAMBRICK RANCH, SHIELDS RD</v>
          </cell>
          <cell r="CF5054" t="str">
            <v>2016-01</v>
          </cell>
          <cell r="CG5054" t="str">
            <v>Minimal</v>
          </cell>
          <cell r="CH5054" t="str">
            <v>SHASTA COUNTY</v>
          </cell>
          <cell r="CI5054">
            <v>0</v>
          </cell>
          <cell r="CJ5054">
            <v>6</v>
          </cell>
          <cell r="CK5054">
            <v>8069</v>
          </cell>
          <cell r="CL5054">
            <v>12</v>
          </cell>
          <cell r="CY5054" t="str">
            <v>PLATINA</v>
          </cell>
          <cell r="DA5054">
            <v>0</v>
          </cell>
          <cell r="DB5054">
            <v>0</v>
          </cell>
          <cell r="DE5054" t="str">
            <v>Low</v>
          </cell>
          <cell r="DF5054" t="str">
            <v>Planning</v>
          </cell>
          <cell r="DG5054">
            <v>58</v>
          </cell>
          <cell r="DI5054" t="str">
            <v>No</v>
          </cell>
          <cell r="DJ5054">
            <v>0</v>
          </cell>
          <cell r="DK5054" t="str">
            <v>2016-12</v>
          </cell>
          <cell r="DL5054">
            <v>0</v>
          </cell>
          <cell r="DM5054">
            <v>0</v>
          </cell>
          <cell r="DN5054" t="str">
            <v>E</v>
          </cell>
          <cell r="DO5054">
            <v>1</v>
          </cell>
          <cell r="DV5054">
            <v>0</v>
          </cell>
          <cell r="DW5054">
            <v>0</v>
          </cell>
          <cell r="DX5054">
            <v>0</v>
          </cell>
          <cell r="DY5054">
            <v>0</v>
          </cell>
          <cell r="EA5054">
            <v>0</v>
          </cell>
          <cell r="EC5054" t="str">
            <v>Ed Wong</v>
          </cell>
          <cell r="EF5054" t="str">
            <v>YES</v>
          </cell>
          <cell r="EG5054" t="str">
            <v>GD.PHYS.REDB.1210.0H08</v>
          </cell>
          <cell r="EH5054">
            <v>8069</v>
          </cell>
          <cell r="EI5054">
            <v>96076</v>
          </cell>
          <cell r="EJ5054" t="str">
            <v>HIDE</v>
          </cell>
          <cell r="EK5054" t="str">
            <v>No</v>
          </cell>
          <cell r="EL5054">
            <v>0</v>
          </cell>
          <cell r="EM5054">
            <v>0</v>
          </cell>
          <cell r="EN5054">
            <v>0</v>
          </cell>
          <cell r="EP5054">
            <v>0.108</v>
          </cell>
          <cell r="ER5054" t="str">
            <v>30962852: R4E RBLD HPR, HAMBRICK RANCH, SHIELDS RD</v>
          </cell>
          <cell r="ES5054" t="str">
            <v>George Muggee</v>
          </cell>
          <cell r="EV5054" t="str">
            <v>NO</v>
          </cell>
          <cell r="EW5054" t="str">
            <v>NO</v>
          </cell>
          <cell r="EX5054" t="str">
            <v>OK</v>
          </cell>
          <cell r="FA5054" t="str">
            <v>NO</v>
          </cell>
          <cell r="FB5054" t="str">
            <v>PASS</v>
          </cell>
          <cell r="FC5054" t="str">
            <v>OK</v>
          </cell>
          <cell r="FD5054" t="str">
            <v>Long Cycle</v>
          </cell>
          <cell r="FE5054">
            <v>3</v>
          </cell>
          <cell r="FF5054">
            <v>0</v>
          </cell>
          <cell r="FG5054">
            <v>0</v>
          </cell>
        </row>
        <row r="5055">
          <cell r="A5055">
            <v>30962853</v>
          </cell>
          <cell r="E5055">
            <v>1</v>
          </cell>
          <cell r="F5055">
            <v>3611</v>
          </cell>
          <cell r="G5055">
            <v>0</v>
          </cell>
          <cell r="I5055" t="str">
            <v>YES</v>
          </cell>
          <cell r="J5055" t="str">
            <v>30962853-60</v>
          </cell>
          <cell r="K5055" t="str">
            <v>2KC</v>
          </cell>
          <cell r="L5055" t="str">
            <v>2K</v>
          </cell>
          <cell r="M5055" t="str">
            <v>NV</v>
          </cell>
          <cell r="N5055" t="str">
            <v>NO</v>
          </cell>
          <cell r="O5055" t="str">
            <v>R4</v>
          </cell>
          <cell r="P5055" t="str">
            <v>2K HPRs</v>
          </cell>
          <cell r="Q5055">
            <v>107580</v>
          </cell>
          <cell r="R5055">
            <v>107580</v>
          </cell>
          <cell r="S5055" t="str">
            <v>S4K5</v>
          </cell>
          <cell r="T5055" t="str">
            <v>Scot Krenek</v>
          </cell>
          <cell r="U5055">
            <v>42705</v>
          </cell>
          <cell r="V5055" t="str">
            <v>Joseph Jay Lee</v>
          </cell>
          <cell r="W5055" t="str">
            <v>Philip J Storment</v>
          </cell>
          <cell r="X5055">
            <v>41474</v>
          </cell>
          <cell r="Y5055" t="str">
            <v>SOURCE ERROR</v>
          </cell>
          <cell r="Z5055">
            <v>42217</v>
          </cell>
          <cell r="AA5055">
            <v>42401</v>
          </cell>
          <cell r="AB5055">
            <v>321</v>
          </cell>
          <cell r="AC5055">
            <v>321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321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16</v>
          </cell>
          <cell r="BD5055">
            <v>3611</v>
          </cell>
          <cell r="BH5055" t="str">
            <v>PM</v>
          </cell>
          <cell r="BK5055" t="str">
            <v>3-PEND</v>
          </cell>
          <cell r="BL5055" t="str">
            <v>NOT READY</v>
          </cell>
          <cell r="BM5055" t="str">
            <v>Joseph A Faccenda</v>
          </cell>
          <cell r="BN5055">
            <v>1</v>
          </cell>
          <cell r="BQ5055">
            <v>321</v>
          </cell>
          <cell r="BR5055">
            <v>0</v>
          </cell>
          <cell r="BS5055">
            <v>0</v>
          </cell>
          <cell r="BU5055">
            <v>107580</v>
          </cell>
          <cell r="BX5055">
            <v>0</v>
          </cell>
          <cell r="BY5055">
            <v>0</v>
          </cell>
          <cell r="BZ5055">
            <v>0</v>
          </cell>
          <cell r="CC5055">
            <v>2016</v>
          </cell>
          <cell r="CD5055" t="str">
            <v>PEND</v>
          </cell>
          <cell r="CE5055" t="str">
            <v>R4 RBLD HPR DR 73, BROWN RD, FALL RIVER</v>
          </cell>
          <cell r="CG5055" t="str">
            <v>Minimal</v>
          </cell>
          <cell r="CH5055" t="str">
            <v>SHASTA COUNTY</v>
          </cell>
          <cell r="CI5055">
            <v>0</v>
          </cell>
          <cell r="CJ5055">
            <v>3</v>
          </cell>
          <cell r="CK5055">
            <v>3611</v>
          </cell>
          <cell r="CY5055" t="str">
            <v>BURNEY</v>
          </cell>
          <cell r="DA5055">
            <v>0</v>
          </cell>
          <cell r="DB5055">
            <v>0</v>
          </cell>
          <cell r="DC5055">
            <v>107579.728</v>
          </cell>
          <cell r="DE5055" t="str">
            <v>Medium</v>
          </cell>
          <cell r="DF5055" t="str">
            <v>JE</v>
          </cell>
          <cell r="DG5055">
            <v>58</v>
          </cell>
          <cell r="DI5055" t="str">
            <v>No</v>
          </cell>
          <cell r="DJ5055">
            <v>0</v>
          </cell>
          <cell r="DL5055">
            <v>1</v>
          </cell>
          <cell r="DM5055">
            <v>0</v>
          </cell>
          <cell r="DN5055" t="str">
            <v>A</v>
          </cell>
          <cell r="DO5055">
            <v>0</v>
          </cell>
          <cell r="DV5055">
            <v>0</v>
          </cell>
          <cell r="DW5055">
            <v>0</v>
          </cell>
          <cell r="DX5055">
            <v>0</v>
          </cell>
          <cell r="DY5055">
            <v>0</v>
          </cell>
          <cell r="EA5055">
            <v>0</v>
          </cell>
          <cell r="EB5055">
            <v>41488</v>
          </cell>
          <cell r="EC5055" t="str">
            <v>Matthew Ventura</v>
          </cell>
          <cell r="EF5055" t="str">
            <v>YES</v>
          </cell>
          <cell r="EG5055" t="str">
            <v>GD.STAT.HPRS.00613</v>
          </cell>
          <cell r="EH5055">
            <v>3611</v>
          </cell>
          <cell r="EI5055">
            <v>96013</v>
          </cell>
          <cell r="EJ5055" t="str">
            <v>HIDE</v>
          </cell>
          <cell r="EK5055" t="str">
            <v>Yes</v>
          </cell>
          <cell r="EL5055">
            <v>0</v>
          </cell>
          <cell r="EM5055">
            <v>0</v>
          </cell>
          <cell r="EN5055">
            <v>0</v>
          </cell>
          <cell r="EP5055">
            <v>3.4000000000000002E-2</v>
          </cell>
          <cell r="ER5055" t="str">
            <v>30962853: R4 RBLD HPR DR 73, BROWN RD, FALL RIVER</v>
          </cell>
          <cell r="ES5055" t="str">
            <v>George Muggee</v>
          </cell>
          <cell r="EV5055" t="str">
            <v>NO</v>
          </cell>
          <cell r="EW5055" t="str">
            <v>NO</v>
          </cell>
          <cell r="EX5055" t="str">
            <v>OK</v>
          </cell>
          <cell r="FA5055" t="str">
            <v>NO</v>
          </cell>
          <cell r="FB5055" t="str">
            <v>PEND FAIL</v>
          </cell>
          <cell r="FC5055" t="str">
            <v>NO CONST DATES</v>
          </cell>
          <cell r="FD5055" t="str">
            <v>Long Cycle</v>
          </cell>
          <cell r="FE5055">
            <v>4.5</v>
          </cell>
          <cell r="FF5055">
            <v>0</v>
          </cell>
          <cell r="FG5055">
            <v>0</v>
          </cell>
        </row>
        <row r="5056">
          <cell r="A5056">
            <v>30962854</v>
          </cell>
          <cell r="E5056">
            <v>1</v>
          </cell>
          <cell r="F5056">
            <v>2552</v>
          </cell>
          <cell r="G5056">
            <v>0</v>
          </cell>
          <cell r="I5056" t="str">
            <v>YES</v>
          </cell>
          <cell r="J5056" t="str">
            <v>30962854-60</v>
          </cell>
          <cell r="K5056" t="str">
            <v>2KC</v>
          </cell>
          <cell r="L5056" t="str">
            <v>2K</v>
          </cell>
          <cell r="M5056" t="str">
            <v>NV</v>
          </cell>
          <cell r="N5056" t="str">
            <v>NO</v>
          </cell>
          <cell r="O5056" t="str">
            <v>R4</v>
          </cell>
          <cell r="P5056" t="str">
            <v>2K HPRs</v>
          </cell>
          <cell r="Q5056">
            <v>99336</v>
          </cell>
          <cell r="R5056">
            <v>99336</v>
          </cell>
          <cell r="S5056" t="str">
            <v>J3F5</v>
          </cell>
          <cell r="T5056" t="str">
            <v>Joseph Faccenda</v>
          </cell>
          <cell r="U5056">
            <v>42369</v>
          </cell>
          <cell r="V5056" t="str">
            <v>Patrick Espiritu</v>
          </cell>
          <cell r="W5056" t="str">
            <v>Philip J Storment</v>
          </cell>
          <cell r="X5056">
            <v>41481</v>
          </cell>
          <cell r="Y5056" t="str">
            <v>SOURCE ERROR</v>
          </cell>
          <cell r="Z5056">
            <v>42430</v>
          </cell>
          <cell r="AA5056">
            <v>42614</v>
          </cell>
          <cell r="AB5056">
            <v>263</v>
          </cell>
          <cell r="AC5056">
            <v>1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263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13</v>
          </cell>
          <cell r="BD5056">
            <v>2552</v>
          </cell>
          <cell r="BF5056">
            <v>42369</v>
          </cell>
          <cell r="BG5056">
            <v>42006</v>
          </cell>
          <cell r="BH5056" t="str">
            <v>Engineering</v>
          </cell>
          <cell r="BI5056">
            <v>42005</v>
          </cell>
          <cell r="BJ5056">
            <v>42369</v>
          </cell>
          <cell r="BK5056" t="str">
            <v>3-PEND</v>
          </cell>
          <cell r="BL5056" t="str">
            <v>NOT READY</v>
          </cell>
          <cell r="BM5056" t="str">
            <v>Joseph A Faccenda</v>
          </cell>
          <cell r="BN5056">
            <v>1</v>
          </cell>
          <cell r="BO5056">
            <v>2015</v>
          </cell>
          <cell r="BP5056" t="str">
            <v>2015-1</v>
          </cell>
          <cell r="BQ5056">
            <v>263</v>
          </cell>
          <cell r="BR5056">
            <v>0</v>
          </cell>
          <cell r="BS5056">
            <v>0</v>
          </cell>
          <cell r="BU5056">
            <v>99336</v>
          </cell>
          <cell r="BX5056">
            <v>0</v>
          </cell>
          <cell r="BY5056">
            <v>0</v>
          </cell>
          <cell r="BZ5056">
            <v>0</v>
          </cell>
          <cell r="CC5056">
            <v>2016</v>
          </cell>
          <cell r="CD5056" t="str">
            <v>UNSC</v>
          </cell>
          <cell r="CE5056" t="str">
            <v>R4 RBLD HPR DR 123 SOUTH &amp; MARY CORNING</v>
          </cell>
          <cell r="CF5056" t="str">
            <v>2015-01</v>
          </cell>
          <cell r="CG5056" t="str">
            <v>Minimal</v>
          </cell>
          <cell r="CH5056" t="str">
            <v>TEHAMA COUNTY</v>
          </cell>
          <cell r="CI5056">
            <v>0</v>
          </cell>
          <cell r="CJ5056">
            <v>6</v>
          </cell>
          <cell r="CK5056">
            <v>2552</v>
          </cell>
          <cell r="CL5056">
            <v>12.1</v>
          </cell>
          <cell r="CY5056" t="str">
            <v>CORNING</v>
          </cell>
          <cell r="DA5056">
            <v>0</v>
          </cell>
          <cell r="DB5056">
            <v>0</v>
          </cell>
          <cell r="DC5056">
            <v>99335.843399999896</v>
          </cell>
          <cell r="DE5056" t="str">
            <v>Medium</v>
          </cell>
          <cell r="DF5056" t="str">
            <v>JE</v>
          </cell>
          <cell r="DG5056">
            <v>58</v>
          </cell>
          <cell r="DI5056" t="str">
            <v>No</v>
          </cell>
          <cell r="DJ5056">
            <v>0</v>
          </cell>
          <cell r="DK5056" t="str">
            <v>2015-12</v>
          </cell>
          <cell r="DL5056">
            <v>0</v>
          </cell>
          <cell r="DM5056">
            <v>0</v>
          </cell>
          <cell r="DN5056" t="str">
            <v>E</v>
          </cell>
          <cell r="DO5056">
            <v>1</v>
          </cell>
          <cell r="DV5056">
            <v>0</v>
          </cell>
          <cell r="DW5056">
            <v>0</v>
          </cell>
          <cell r="DX5056">
            <v>0</v>
          </cell>
          <cell r="DY5056">
            <v>0</v>
          </cell>
          <cell r="EA5056">
            <v>0</v>
          </cell>
          <cell r="EB5056">
            <v>41517</v>
          </cell>
          <cell r="EC5056" t="str">
            <v>Ed Wong</v>
          </cell>
          <cell r="EF5056" t="str">
            <v>YES</v>
          </cell>
          <cell r="EG5056" t="str">
            <v>GD.STAT.HPRS.00595</v>
          </cell>
          <cell r="EH5056">
            <v>2552</v>
          </cell>
          <cell r="EI5056">
            <v>96021</v>
          </cell>
          <cell r="EJ5056" t="str">
            <v>HIDE</v>
          </cell>
          <cell r="EK5056" t="str">
            <v>Yes</v>
          </cell>
          <cell r="EL5056">
            <v>0</v>
          </cell>
          <cell r="EM5056">
            <v>0</v>
          </cell>
          <cell r="EN5056">
            <v>0</v>
          </cell>
          <cell r="EP5056">
            <v>2.5999999999999999E-2</v>
          </cell>
          <cell r="ER5056" t="str">
            <v>30962854: R4 RBLD HPR DR 123 SOUTH &amp; MARY CORNING</v>
          </cell>
          <cell r="ES5056" t="str">
            <v>George Muggee</v>
          </cell>
          <cell r="EV5056" t="str">
            <v>NO</v>
          </cell>
          <cell r="EW5056" t="str">
            <v>NO</v>
          </cell>
          <cell r="EX5056" t="str">
            <v>OK</v>
          </cell>
          <cell r="FA5056" t="str">
            <v>NO</v>
          </cell>
          <cell r="FB5056" t="str">
            <v>PASS</v>
          </cell>
          <cell r="FC5056" t="str">
            <v>OK</v>
          </cell>
          <cell r="FD5056" t="str">
            <v>Long Cycle</v>
          </cell>
          <cell r="FE5056">
            <v>5</v>
          </cell>
          <cell r="FF5056">
            <v>0</v>
          </cell>
          <cell r="FG5056">
            <v>0</v>
          </cell>
        </row>
        <row r="5057">
          <cell r="A5057">
            <v>30962857</v>
          </cell>
          <cell r="E5057">
            <v>1</v>
          </cell>
          <cell r="F5057">
            <v>1662</v>
          </cell>
          <cell r="G5057">
            <v>0</v>
          </cell>
          <cell r="I5057" t="str">
            <v>NO</v>
          </cell>
          <cell r="J5057" t="str">
            <v>30962857-60</v>
          </cell>
          <cell r="K5057" t="str">
            <v>2KA</v>
          </cell>
          <cell r="L5057" t="str">
            <v>2K</v>
          </cell>
          <cell r="M5057" t="str">
            <v>NV</v>
          </cell>
          <cell r="N5057" t="str">
            <v>NO</v>
          </cell>
          <cell r="O5057" t="str">
            <v>NA</v>
          </cell>
          <cell r="P5057" t="str">
            <v>2K HPRs</v>
          </cell>
          <cell r="Q5057">
            <v>200000</v>
          </cell>
          <cell r="R5057">
            <v>1</v>
          </cell>
          <cell r="S5057" t="str">
            <v>S4K5</v>
          </cell>
          <cell r="T5057" t="str">
            <v>Scot Krenek</v>
          </cell>
          <cell r="U5057">
            <v>42735</v>
          </cell>
          <cell r="V5057" t="str">
            <v>Not assigned</v>
          </cell>
          <cell r="W5057" t="str">
            <v>Herman Donesa Gregorio III</v>
          </cell>
          <cell r="X5057">
            <v>42244</v>
          </cell>
          <cell r="Y5057" t="str">
            <v>SOURCE ERROR</v>
          </cell>
          <cell r="Z5057">
            <v>42339</v>
          </cell>
          <cell r="AA5057">
            <v>42461</v>
          </cell>
          <cell r="AB5057">
            <v>700</v>
          </cell>
          <cell r="AC5057">
            <v>2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547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70</v>
          </cell>
          <cell r="BD5057">
            <v>202144</v>
          </cell>
          <cell r="BE5057">
            <v>453</v>
          </cell>
          <cell r="BF5057">
            <v>42541</v>
          </cell>
          <cell r="BG5057">
            <v>42516</v>
          </cell>
          <cell r="BH5057" t="str">
            <v>PM</v>
          </cell>
          <cell r="BI5057">
            <v>42515</v>
          </cell>
          <cell r="BJ5057">
            <v>42541</v>
          </cell>
          <cell r="BK5057" t="str">
            <v>1-PLANNING</v>
          </cell>
          <cell r="BL5057" t="str">
            <v>NOT READY</v>
          </cell>
          <cell r="BM5057" t="str">
            <v>Joseph A Faccenda</v>
          </cell>
          <cell r="BN5057">
            <v>1</v>
          </cell>
          <cell r="BO5057">
            <v>2016</v>
          </cell>
          <cell r="BP5057" t="str">
            <v>2016-2</v>
          </cell>
          <cell r="BQ5057">
            <v>547</v>
          </cell>
          <cell r="BR5057">
            <v>0</v>
          </cell>
          <cell r="BS5057">
            <v>0</v>
          </cell>
          <cell r="BU5057">
            <v>157500</v>
          </cell>
          <cell r="BX5057">
            <v>0</v>
          </cell>
          <cell r="BY5057">
            <v>0</v>
          </cell>
          <cell r="BZ5057">
            <v>0</v>
          </cell>
          <cell r="CC5057">
            <v>2016</v>
          </cell>
          <cell r="CD5057" t="str">
            <v>UNSE</v>
          </cell>
          <cell r="CE5057" t="str">
            <v>R4 E EXT MAIN 525', W LIBERTY RD,GRIDLEY</v>
          </cell>
          <cell r="CF5057" t="str">
            <v>2016-05</v>
          </cell>
          <cell r="CG5057" t="str">
            <v>Minimal</v>
          </cell>
          <cell r="CH5057" t="str">
            <v>BUTTE COUNTY</v>
          </cell>
          <cell r="CI5057">
            <v>0</v>
          </cell>
          <cell r="CJ5057">
            <v>6</v>
          </cell>
          <cell r="CK5057">
            <v>202144</v>
          </cell>
          <cell r="CL5057">
            <v>0.8</v>
          </cell>
          <cell r="CO5057">
            <v>453</v>
          </cell>
          <cell r="CY5057" t="str">
            <v>GRIDLEY</v>
          </cell>
          <cell r="CZ5057">
            <v>453</v>
          </cell>
          <cell r="DA5057">
            <v>0</v>
          </cell>
          <cell r="DB5057">
            <v>0</v>
          </cell>
          <cell r="DE5057" t="str">
            <v>Low</v>
          </cell>
          <cell r="DF5057" t="str">
            <v>Planning</v>
          </cell>
          <cell r="DG5057">
            <v>58</v>
          </cell>
          <cell r="DI5057" t="str">
            <v>No</v>
          </cell>
          <cell r="DJ5057">
            <v>0</v>
          </cell>
          <cell r="DK5057" t="str">
            <v>2016-06</v>
          </cell>
          <cell r="DL5057">
            <v>0</v>
          </cell>
          <cell r="DM5057">
            <v>0</v>
          </cell>
          <cell r="DN5057" t="str">
            <v>E</v>
          </cell>
          <cell r="DO5057">
            <v>1</v>
          </cell>
          <cell r="DV5057">
            <v>0</v>
          </cell>
          <cell r="DW5057">
            <v>0</v>
          </cell>
          <cell r="DX5057">
            <v>0</v>
          </cell>
          <cell r="DY5057">
            <v>0</v>
          </cell>
          <cell r="EA5057">
            <v>0</v>
          </cell>
          <cell r="EC5057" t="str">
            <v>Matthew Ventura</v>
          </cell>
          <cell r="EF5057" t="str">
            <v>YES</v>
          </cell>
          <cell r="EG5057" t="str">
            <v>GD.STAT.HPRS.00568</v>
          </cell>
          <cell r="EH5057">
            <v>2116</v>
          </cell>
          <cell r="EI5057">
            <v>95948</v>
          </cell>
          <cell r="EJ5057" t="str">
            <v>HIDE</v>
          </cell>
          <cell r="EK5057" t="str">
            <v>No</v>
          </cell>
          <cell r="EL5057">
            <v>0</v>
          </cell>
          <cell r="EM5057">
            <v>0</v>
          </cell>
          <cell r="EN5057">
            <v>0</v>
          </cell>
          <cell r="EP5057">
            <v>1.2999999999999999E-2</v>
          </cell>
          <cell r="EQ5057">
            <v>0</v>
          </cell>
          <cell r="ER5057" t="str">
            <v>30962857: R4 E EXT MAIN 525', W LIBERTY RD,GRIDLEY</v>
          </cell>
          <cell r="ES5057" t="str">
            <v>George Muggee</v>
          </cell>
          <cell r="EV5057" t="str">
            <v>NO</v>
          </cell>
          <cell r="EW5057" t="str">
            <v>YES</v>
          </cell>
          <cell r="EX5057" t="str">
            <v>OVER</v>
          </cell>
          <cell r="FA5057" t="str">
            <v>NO</v>
          </cell>
          <cell r="FB5057" t="str">
            <v>PASS</v>
          </cell>
          <cell r="FC5057" t="str">
            <v>OK</v>
          </cell>
          <cell r="FD5057" t="str">
            <v>Long Cycle</v>
          </cell>
          <cell r="FF5057">
            <v>1</v>
          </cell>
          <cell r="FG5057">
            <v>0</v>
          </cell>
        </row>
        <row r="5058">
          <cell r="A5058">
            <v>30962858</v>
          </cell>
          <cell r="E5058">
            <v>8</v>
          </cell>
          <cell r="F5058">
            <v>10353</v>
          </cell>
          <cell r="G5058">
            <v>0</v>
          </cell>
          <cell r="I5058" t="str">
            <v>YES</v>
          </cell>
          <cell r="J5058" t="str">
            <v>30962858-60</v>
          </cell>
          <cell r="K5058" t="str">
            <v>2KA</v>
          </cell>
          <cell r="L5058" t="str">
            <v>2K</v>
          </cell>
          <cell r="M5058" t="str">
            <v>NV</v>
          </cell>
          <cell r="N5058" t="str">
            <v>NO</v>
          </cell>
          <cell r="O5058" t="str">
            <v>R4</v>
          </cell>
          <cell r="P5058" t="str">
            <v>2K HPRs</v>
          </cell>
          <cell r="Q5058">
            <v>1049658</v>
          </cell>
          <cell r="R5058">
            <v>1049658</v>
          </cell>
          <cell r="S5058" t="str">
            <v>S4K5</v>
          </cell>
          <cell r="T5058" t="str">
            <v>Scot Krenek</v>
          </cell>
          <cell r="U5058">
            <v>42705</v>
          </cell>
          <cell r="V5058" t="str">
            <v>Alan Kwan</v>
          </cell>
          <cell r="W5058" t="str">
            <v>Philip J Storment</v>
          </cell>
          <cell r="X5058">
            <v>41635</v>
          </cell>
          <cell r="Y5058" t="str">
            <v>SOURCE ERROR</v>
          </cell>
          <cell r="Z5058">
            <v>42278</v>
          </cell>
          <cell r="AA5058">
            <v>42370</v>
          </cell>
          <cell r="AB5058">
            <v>2071</v>
          </cell>
          <cell r="AC5058">
            <v>46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2071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104</v>
          </cell>
          <cell r="BD5058">
            <v>1060613</v>
          </cell>
          <cell r="BE5058">
            <v>453</v>
          </cell>
          <cell r="BF5058">
            <v>42559</v>
          </cell>
          <cell r="BG5058">
            <v>42516</v>
          </cell>
          <cell r="BH5058" t="str">
            <v>PM</v>
          </cell>
          <cell r="BI5058">
            <v>42515</v>
          </cell>
          <cell r="BJ5058">
            <v>42559</v>
          </cell>
          <cell r="BK5058" t="str">
            <v>3-PEND</v>
          </cell>
          <cell r="BL5058" t="str">
            <v>NOT READY</v>
          </cell>
          <cell r="BM5058" t="str">
            <v>Matthew Ventura</v>
          </cell>
          <cell r="BN5058">
            <v>1</v>
          </cell>
          <cell r="BO5058">
            <v>2016</v>
          </cell>
          <cell r="BP5058" t="str">
            <v>2016-2</v>
          </cell>
          <cell r="BQ5058">
            <v>2071</v>
          </cell>
          <cell r="BR5058">
            <v>0</v>
          </cell>
          <cell r="BS5058">
            <v>0</v>
          </cell>
          <cell r="BU5058">
            <v>1049658</v>
          </cell>
          <cell r="BX5058">
            <v>0</v>
          </cell>
          <cell r="BY5058">
            <v>0</v>
          </cell>
          <cell r="BZ5058">
            <v>0</v>
          </cell>
          <cell r="CC5058">
            <v>2016</v>
          </cell>
          <cell r="CD5058" t="str">
            <v>PEND</v>
          </cell>
          <cell r="CE5058" t="str">
            <v>R4 XT  1300' SHELDON &amp; HWY 99 GRIDLEY</v>
          </cell>
          <cell r="CF5058" t="str">
            <v>2016-05</v>
          </cell>
          <cell r="CG5058" t="str">
            <v>Minimal</v>
          </cell>
          <cell r="CH5058" t="str">
            <v>BUTTE COUNTY</v>
          </cell>
          <cell r="CI5058">
            <v>0</v>
          </cell>
          <cell r="CJ5058">
            <v>6</v>
          </cell>
          <cell r="CK5058">
            <v>132577</v>
          </cell>
          <cell r="CL5058">
            <v>1.4</v>
          </cell>
          <cell r="CO5058">
            <v>453</v>
          </cell>
          <cell r="CY5058" t="str">
            <v>GRIDLEY</v>
          </cell>
          <cell r="CZ5058">
            <v>453</v>
          </cell>
          <cell r="DA5058">
            <v>0</v>
          </cell>
          <cell r="DB5058">
            <v>0</v>
          </cell>
          <cell r="DC5058">
            <v>1049657.76</v>
          </cell>
          <cell r="DE5058" t="str">
            <v>Medium</v>
          </cell>
          <cell r="DF5058" t="str">
            <v>JE</v>
          </cell>
          <cell r="DG5058">
            <v>58</v>
          </cell>
          <cell r="DI5058" t="str">
            <v>No</v>
          </cell>
          <cell r="DJ5058">
            <v>0</v>
          </cell>
          <cell r="DK5058" t="str">
            <v>2016-07</v>
          </cell>
          <cell r="DL5058">
            <v>0</v>
          </cell>
          <cell r="DM5058">
            <v>0</v>
          </cell>
          <cell r="DN5058" t="str">
            <v>E</v>
          </cell>
          <cell r="DO5058">
            <v>1</v>
          </cell>
          <cell r="DV5058">
            <v>0</v>
          </cell>
          <cell r="DW5058">
            <v>0</v>
          </cell>
          <cell r="DX5058">
            <v>0</v>
          </cell>
          <cell r="DY5058">
            <v>0</v>
          </cell>
          <cell r="EA5058">
            <v>0</v>
          </cell>
          <cell r="EB5058">
            <v>41622</v>
          </cell>
          <cell r="EC5058" t="str">
            <v>Matthew Ventura</v>
          </cell>
          <cell r="EF5058" t="str">
            <v>YES</v>
          </cell>
          <cell r="EG5058" t="str">
            <v>GD.PHYS.CHIC.2031.0B03</v>
          </cell>
          <cell r="EH5058">
            <v>10807</v>
          </cell>
          <cell r="EI5058">
            <v>95948</v>
          </cell>
          <cell r="EJ5058" t="str">
            <v>HIDE</v>
          </cell>
          <cell r="EK5058" t="str">
            <v>Yes</v>
          </cell>
          <cell r="EL5058">
            <v>0</v>
          </cell>
          <cell r="EM5058">
            <v>0</v>
          </cell>
          <cell r="EN5058">
            <v>0</v>
          </cell>
          <cell r="EP5058">
            <v>0.01</v>
          </cell>
          <cell r="EQ5058">
            <v>0</v>
          </cell>
          <cell r="ER5058" t="str">
            <v>30962858: R4 XT  1300' SHELDON &amp; HWY 99 GRIDLEY</v>
          </cell>
          <cell r="ES5058" t="str">
            <v>George Muggee</v>
          </cell>
          <cell r="EV5058" t="str">
            <v>NO</v>
          </cell>
          <cell r="EW5058" t="str">
            <v>YES</v>
          </cell>
          <cell r="EX5058" t="str">
            <v>OVER</v>
          </cell>
          <cell r="FA5058" t="str">
            <v>NO</v>
          </cell>
          <cell r="FB5058" t="str">
            <v>PASS</v>
          </cell>
          <cell r="FC5058" t="str">
            <v>OK</v>
          </cell>
          <cell r="FD5058" t="str">
            <v>Long Cycle</v>
          </cell>
          <cell r="FF5058">
            <v>1</v>
          </cell>
          <cell r="FG5058">
            <v>0</v>
          </cell>
        </row>
        <row r="5059">
          <cell r="A5059">
            <v>30963038</v>
          </cell>
          <cell r="E5059">
            <v>0</v>
          </cell>
          <cell r="F5059">
            <v>1609559</v>
          </cell>
          <cell r="G5059">
            <v>0</v>
          </cell>
          <cell r="I5059" t="str">
            <v>YES</v>
          </cell>
          <cell r="J5059" t="str">
            <v>30963038-60</v>
          </cell>
          <cell r="K5059" t="str">
            <v>14D</v>
          </cell>
          <cell r="L5059">
            <v>14</v>
          </cell>
          <cell r="M5059" t="str">
            <v>SI</v>
          </cell>
          <cell r="N5059" t="str">
            <v>NO</v>
          </cell>
          <cell r="O5059" t="str">
            <v>R4</v>
          </cell>
          <cell r="P5059" t="str">
            <v>14D ALDYL-A</v>
          </cell>
          <cell r="Q5059">
            <v>1668838</v>
          </cell>
          <cell r="R5059">
            <v>1668838</v>
          </cell>
          <cell r="S5059" t="str">
            <v>T3SQ</v>
          </cell>
          <cell r="T5059" t="str">
            <v>Travis Skarda</v>
          </cell>
          <cell r="U5059">
            <v>41639</v>
          </cell>
          <cell r="V5059" t="str">
            <v>Christopher Beeson</v>
          </cell>
          <cell r="W5059" t="str">
            <v>Philip J Storment</v>
          </cell>
          <cell r="X5059" t="str">
            <v>#</v>
          </cell>
          <cell r="Y5059" t="str">
            <v>SOURCE ERROR</v>
          </cell>
          <cell r="AB5059">
            <v>4292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215</v>
          </cell>
          <cell r="BD5059">
            <v>1639726</v>
          </cell>
          <cell r="BE5059">
            <v>30167</v>
          </cell>
          <cell r="BH5059" t="str">
            <v>PM</v>
          </cell>
          <cell r="BK5059" t="str">
            <v>6-CLOSEOUT</v>
          </cell>
          <cell r="BL5059" t="str">
            <v>READY</v>
          </cell>
          <cell r="BM5059" t="str">
            <v>Leo R Stewart</v>
          </cell>
          <cell r="BN5059">
            <v>1</v>
          </cell>
          <cell r="BQ5059">
            <v>0</v>
          </cell>
          <cell r="BR5059">
            <v>76204.990000000005</v>
          </cell>
          <cell r="BS5059">
            <v>0</v>
          </cell>
          <cell r="BU5059">
            <v>1685764</v>
          </cell>
          <cell r="BX5059">
            <v>0</v>
          </cell>
          <cell r="BY5059">
            <v>7400</v>
          </cell>
          <cell r="BZ5059">
            <v>0</v>
          </cell>
          <cell r="CC5059">
            <v>2013</v>
          </cell>
          <cell r="CD5059" t="str">
            <v>DOCC</v>
          </cell>
          <cell r="CE5059" t="str">
            <v>OC4 3450'ALD 1375' PL 1320'STL LIVE OAK</v>
          </cell>
          <cell r="CH5059" t="str">
            <v>SUTTER COUNTY</v>
          </cell>
          <cell r="CI5059">
            <v>0</v>
          </cell>
          <cell r="CJ5059">
            <v>10</v>
          </cell>
          <cell r="CK5059">
            <v>0</v>
          </cell>
          <cell r="CM5059">
            <v>25309</v>
          </cell>
          <cell r="CN5059">
            <v>-383</v>
          </cell>
          <cell r="CO5059">
            <v>-5665</v>
          </cell>
          <cell r="CS5059">
            <v>10907</v>
          </cell>
          <cell r="CY5059" t="str">
            <v>LIVE OAK</v>
          </cell>
          <cell r="CZ5059">
            <v>30167</v>
          </cell>
          <cell r="DA5059">
            <v>0</v>
          </cell>
          <cell r="DB5059">
            <v>0</v>
          </cell>
          <cell r="DC5059">
            <v>1668838.49</v>
          </cell>
          <cell r="DE5059" t="str">
            <v>Medium</v>
          </cell>
          <cell r="DF5059" t="str">
            <v>Reauth 1</v>
          </cell>
          <cell r="DG5059">
            <v>0</v>
          </cell>
          <cell r="DI5059" t="str">
            <v>No</v>
          </cell>
          <cell r="DJ5059">
            <v>7400</v>
          </cell>
          <cell r="DL5059">
            <v>1</v>
          </cell>
          <cell r="DM5059">
            <v>0</v>
          </cell>
          <cell r="DN5059" t="str">
            <v>A</v>
          </cell>
          <cell r="DO5059">
            <v>0</v>
          </cell>
          <cell r="DV5059">
            <v>0</v>
          </cell>
          <cell r="DW5059">
            <v>0</v>
          </cell>
          <cell r="DX5059">
            <v>0</v>
          </cell>
          <cell r="DY5059">
            <v>0</v>
          </cell>
          <cell r="EA5059">
            <v>0</v>
          </cell>
          <cell r="EB5059">
            <v>41485</v>
          </cell>
          <cell r="EC5059" t="str">
            <v>Matthew Ventura</v>
          </cell>
          <cell r="ED5059">
            <v>41484</v>
          </cell>
          <cell r="EE5059">
            <v>41572</v>
          </cell>
          <cell r="EG5059" t="str">
            <v>GD.PHYS.MRYS.2093.0F02</v>
          </cell>
          <cell r="EH5059">
            <v>1639726</v>
          </cell>
          <cell r="EI5059">
            <v>95953</v>
          </cell>
          <cell r="EJ5059" t="str">
            <v>HIDE</v>
          </cell>
          <cell r="EK5059" t="str">
            <v>Yes</v>
          </cell>
          <cell r="EL5059">
            <v>0</v>
          </cell>
          <cell r="EM5059">
            <v>0</v>
          </cell>
          <cell r="EN5059">
            <v>0</v>
          </cell>
          <cell r="EP5059">
            <v>0.97299999999999998</v>
          </cell>
          <cell r="EQ5059">
            <v>0.39600000000000002</v>
          </cell>
          <cell r="ER5059" t="str">
            <v>30963038: OC4 3450'ALD 1375' PL 1320'STL LIVE OAK</v>
          </cell>
          <cell r="ES5059" t="str">
            <v>Esther Diesendruck</v>
          </cell>
          <cell r="ET5059">
            <v>41487</v>
          </cell>
          <cell r="EU5059">
            <v>41572</v>
          </cell>
          <cell r="EV5059" t="str">
            <v>NO</v>
          </cell>
          <cell r="EW5059" t="str">
            <v>NO</v>
          </cell>
          <cell r="EX5059" t="str">
            <v>OK</v>
          </cell>
          <cell r="FA5059" t="str">
            <v>NO</v>
          </cell>
          <cell r="FB5059" t="str">
            <v>OMIT</v>
          </cell>
          <cell r="FC5059" t="str">
            <v>NO CONST DATES</v>
          </cell>
          <cell r="FD5059" t="str">
            <v>Long Cycle</v>
          </cell>
          <cell r="FF5059">
            <v>0</v>
          </cell>
          <cell r="FG5059">
            <v>0</v>
          </cell>
        </row>
        <row r="5060">
          <cell r="A5060">
            <v>30963039</v>
          </cell>
          <cell r="E5060">
            <v>9</v>
          </cell>
          <cell r="F5060">
            <v>1024</v>
          </cell>
          <cell r="G5060">
            <v>0</v>
          </cell>
          <cell r="I5060" t="str">
            <v>NO</v>
          </cell>
          <cell r="J5060" t="str">
            <v>30963039-60</v>
          </cell>
          <cell r="K5060" t="str">
            <v>2KA</v>
          </cell>
          <cell r="L5060" t="str">
            <v>2K</v>
          </cell>
          <cell r="M5060" t="str">
            <v>SI</v>
          </cell>
          <cell r="N5060" t="str">
            <v>NO</v>
          </cell>
          <cell r="O5060" t="str">
            <v>NA</v>
          </cell>
          <cell r="P5060" t="str">
            <v>2K HPRs</v>
          </cell>
          <cell r="Q5060">
            <v>988000</v>
          </cell>
          <cell r="R5060">
            <v>40000</v>
          </cell>
          <cell r="S5060" t="str">
            <v>T3SQ</v>
          </cell>
          <cell r="T5060" t="str">
            <v>Travis Skarda</v>
          </cell>
          <cell r="U5060">
            <v>42705</v>
          </cell>
          <cell r="V5060" t="str">
            <v>Not assigned</v>
          </cell>
          <cell r="W5060" t="str">
            <v>Herman Donesa Gregorio III</v>
          </cell>
          <cell r="X5060">
            <v>41817</v>
          </cell>
          <cell r="Y5060" t="str">
            <v>SOURCE ERROR</v>
          </cell>
          <cell r="Z5060">
            <v>42430</v>
          </cell>
          <cell r="AA5060">
            <v>42522</v>
          </cell>
          <cell r="AB5060">
            <v>4000</v>
          </cell>
          <cell r="AC5060">
            <v>24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2439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400</v>
          </cell>
          <cell r="BD5060">
            <v>691478</v>
          </cell>
          <cell r="BE5060">
            <v>453</v>
          </cell>
          <cell r="BF5060">
            <v>42615</v>
          </cell>
          <cell r="BG5060">
            <v>42516</v>
          </cell>
          <cell r="BH5060" t="str">
            <v>PM</v>
          </cell>
          <cell r="BI5060">
            <v>42515</v>
          </cell>
          <cell r="BJ5060">
            <v>42615</v>
          </cell>
          <cell r="BK5060" t="str">
            <v>1-PLANNING</v>
          </cell>
          <cell r="BL5060" t="str">
            <v>NOT READY</v>
          </cell>
          <cell r="BM5060" t="str">
            <v>Leo R Stewart</v>
          </cell>
          <cell r="BN5060">
            <v>1</v>
          </cell>
          <cell r="BO5060">
            <v>2016</v>
          </cell>
          <cell r="BP5060" t="str">
            <v>2016-2</v>
          </cell>
          <cell r="BQ5060">
            <v>2439</v>
          </cell>
          <cell r="BR5060">
            <v>0</v>
          </cell>
          <cell r="BS5060">
            <v>0</v>
          </cell>
          <cell r="BU5060">
            <v>702000</v>
          </cell>
          <cell r="BX5060">
            <v>0</v>
          </cell>
          <cell r="BY5060">
            <v>0</v>
          </cell>
          <cell r="BZ5060">
            <v>0</v>
          </cell>
          <cell r="CC5060">
            <v>2016</v>
          </cell>
          <cell r="CD5060" t="str">
            <v>UNSE</v>
          </cell>
          <cell r="CE5060" t="str">
            <v>R4E ELIM/REBLD 9/HPRS; L-202 PENN VLY</v>
          </cell>
          <cell r="CF5060" t="str">
            <v>2016-05</v>
          </cell>
          <cell r="CG5060" t="str">
            <v>Minimal</v>
          </cell>
          <cell r="CH5060" t="str">
            <v>NEVADA COUNTY</v>
          </cell>
          <cell r="CI5060">
            <v>0</v>
          </cell>
          <cell r="CJ5060">
            <v>6</v>
          </cell>
          <cell r="CK5060">
            <v>76831</v>
          </cell>
          <cell r="CL5060">
            <v>3.3</v>
          </cell>
          <cell r="CN5060">
            <v>453</v>
          </cell>
          <cell r="CY5060" t="str">
            <v>PENN VALLEY</v>
          </cell>
          <cell r="CZ5060">
            <v>453</v>
          </cell>
          <cell r="DA5060">
            <v>0</v>
          </cell>
          <cell r="DB5060">
            <v>0</v>
          </cell>
          <cell r="DE5060" t="str">
            <v>Low</v>
          </cell>
          <cell r="DF5060" t="str">
            <v>Planning</v>
          </cell>
          <cell r="DG5060">
            <v>58</v>
          </cell>
          <cell r="DI5060" t="str">
            <v>No</v>
          </cell>
          <cell r="DJ5060">
            <v>0</v>
          </cell>
          <cell r="DK5060" t="str">
            <v>2016-09</v>
          </cell>
          <cell r="DL5060">
            <v>0</v>
          </cell>
          <cell r="DM5060">
            <v>0</v>
          </cell>
          <cell r="DN5060" t="str">
            <v>E</v>
          </cell>
          <cell r="DO5060">
            <v>1</v>
          </cell>
          <cell r="DV5060">
            <v>0</v>
          </cell>
          <cell r="DW5060">
            <v>0</v>
          </cell>
          <cell r="DX5060">
            <v>0</v>
          </cell>
          <cell r="DY5060">
            <v>0</v>
          </cell>
          <cell r="EA5060">
            <v>0</v>
          </cell>
          <cell r="EC5060" t="str">
            <v>Matthew Ventura</v>
          </cell>
          <cell r="EF5060" t="str">
            <v>YES</v>
          </cell>
          <cell r="EG5060" t="str">
            <v>GD.PHYS.AUBU.2160.0C07</v>
          </cell>
          <cell r="EH5060">
            <v>1478</v>
          </cell>
          <cell r="EI5060">
            <v>95946</v>
          </cell>
          <cell r="EJ5060" t="str">
            <v>HIDE</v>
          </cell>
          <cell r="EK5060" t="str">
            <v>No</v>
          </cell>
          <cell r="EL5060">
            <v>0</v>
          </cell>
          <cell r="EM5060">
            <v>0</v>
          </cell>
          <cell r="EN5060">
            <v>0</v>
          </cell>
          <cell r="EP5060">
            <v>2E-3</v>
          </cell>
          <cell r="EQ5060">
            <v>0</v>
          </cell>
          <cell r="ER5060" t="str">
            <v>30963039: R4E ELIM/REBLD 9/HPRS; L-202 PENN VLY</v>
          </cell>
          <cell r="ES5060" t="str">
            <v>George Muggee</v>
          </cell>
          <cell r="EV5060" t="str">
            <v>NO</v>
          </cell>
          <cell r="EW5060" t="str">
            <v>YES</v>
          </cell>
          <cell r="EX5060" t="str">
            <v>OVER</v>
          </cell>
          <cell r="FA5060" t="str">
            <v>NO</v>
          </cell>
          <cell r="FB5060" t="str">
            <v>PASS</v>
          </cell>
          <cell r="FC5060" t="str">
            <v>OK</v>
          </cell>
          <cell r="FD5060" t="str">
            <v>Long Cycle</v>
          </cell>
          <cell r="FF5060">
            <v>1</v>
          </cell>
          <cell r="FG5060">
            <v>0</v>
          </cell>
        </row>
        <row r="5061">
          <cell r="A5061">
            <v>30963113</v>
          </cell>
          <cell r="E5061">
            <v>7</v>
          </cell>
          <cell r="F5061">
            <v>1100</v>
          </cell>
          <cell r="G5061">
            <v>0</v>
          </cell>
          <cell r="I5061" t="str">
            <v>YES</v>
          </cell>
          <cell r="J5061" t="str">
            <v>30963113-60</v>
          </cell>
          <cell r="K5061" t="str">
            <v>2KA</v>
          </cell>
          <cell r="L5061" t="str">
            <v>2K</v>
          </cell>
          <cell r="M5061" t="str">
            <v>EB</v>
          </cell>
          <cell r="N5061" t="str">
            <v>BA</v>
          </cell>
          <cell r="O5061" t="str">
            <v>R4</v>
          </cell>
          <cell r="P5061" t="str">
            <v>2K HPRs</v>
          </cell>
          <cell r="Q5061">
            <v>884661</v>
          </cell>
          <cell r="R5061">
            <v>50000</v>
          </cell>
          <cell r="S5061" t="str">
            <v>S8SB</v>
          </cell>
          <cell r="T5061" t="str">
            <v>Samira Saffarzadeh</v>
          </cell>
          <cell r="U5061">
            <v>42369</v>
          </cell>
          <cell r="V5061" t="str">
            <v>Vilney Esau Ochoa</v>
          </cell>
          <cell r="W5061" t="str">
            <v>Philip J Storment</v>
          </cell>
          <cell r="X5061">
            <v>41691</v>
          </cell>
          <cell r="Y5061" t="str">
            <v>SOURCE ERROR</v>
          </cell>
          <cell r="Z5061">
            <v>42552</v>
          </cell>
          <cell r="AA5061">
            <v>42675</v>
          </cell>
          <cell r="AB5061">
            <v>2737</v>
          </cell>
          <cell r="AC5061">
            <v>27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1751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137</v>
          </cell>
          <cell r="BD5061">
            <v>1634089</v>
          </cell>
          <cell r="BE5061">
            <v>200</v>
          </cell>
          <cell r="BF5061">
            <v>42733</v>
          </cell>
          <cell r="BG5061">
            <v>42669</v>
          </cell>
          <cell r="BH5061" t="str">
            <v>PM</v>
          </cell>
          <cell r="BI5061">
            <v>42668</v>
          </cell>
          <cell r="BJ5061">
            <v>42733</v>
          </cell>
          <cell r="BK5061" t="str">
            <v>3-PEND</v>
          </cell>
          <cell r="BL5061" t="str">
            <v>NOT READY</v>
          </cell>
          <cell r="BM5061" t="str">
            <v>Kevin W. Lim</v>
          </cell>
          <cell r="BN5061">
            <v>1</v>
          </cell>
          <cell r="BO5061">
            <v>2016</v>
          </cell>
          <cell r="BP5061" t="str">
            <v>2016-4</v>
          </cell>
          <cell r="BQ5061">
            <v>1751</v>
          </cell>
          <cell r="BR5061">
            <v>200.16</v>
          </cell>
          <cell r="BS5061">
            <v>0</v>
          </cell>
          <cell r="BU5061">
            <v>884661</v>
          </cell>
          <cell r="BX5061">
            <v>0</v>
          </cell>
          <cell r="BY5061">
            <v>0</v>
          </cell>
          <cell r="BZ5061">
            <v>0</v>
          </cell>
          <cell r="CC5061" t="str">
            <v>Future</v>
          </cell>
          <cell r="CD5061" t="str">
            <v>PEND</v>
          </cell>
          <cell r="CE5061" t="str">
            <v>GD HPR, SAN LEANDRO &amp; 71ST, OAKLAND</v>
          </cell>
          <cell r="CF5061" t="str">
            <v>2016-10</v>
          </cell>
          <cell r="CG5061" t="e">
            <v>#N/A</v>
          </cell>
          <cell r="CH5061" t="str">
            <v>ALAMEDA COUNTY</v>
          </cell>
          <cell r="CI5061">
            <v>0</v>
          </cell>
          <cell r="CJ5061">
            <v>6</v>
          </cell>
          <cell r="CK5061">
            <v>233441</v>
          </cell>
          <cell r="CL5061">
            <v>2.1</v>
          </cell>
          <cell r="CO5061">
            <v>71</v>
          </cell>
          <cell r="CQ5061">
            <v>45</v>
          </cell>
          <cell r="CS5061">
            <v>84</v>
          </cell>
          <cell r="CY5061" t="str">
            <v>OAKLAND</v>
          </cell>
          <cell r="CZ5061">
            <v>200</v>
          </cell>
          <cell r="DA5061">
            <v>908989.17749999894</v>
          </cell>
          <cell r="DB5061">
            <v>1700</v>
          </cell>
          <cell r="DC5061">
            <v>884661.29</v>
          </cell>
          <cell r="DE5061" t="str">
            <v>Medium</v>
          </cell>
          <cell r="DF5061" t="str">
            <v>JE</v>
          </cell>
          <cell r="DG5061">
            <v>58</v>
          </cell>
          <cell r="DI5061" t="str">
            <v>No</v>
          </cell>
          <cell r="DJ5061">
            <v>0</v>
          </cell>
          <cell r="DK5061" t="str">
            <v>2016-12</v>
          </cell>
          <cell r="DL5061">
            <v>0</v>
          </cell>
          <cell r="DM5061">
            <v>0</v>
          </cell>
          <cell r="DN5061" t="str">
            <v>E</v>
          </cell>
          <cell r="DO5061">
            <v>1</v>
          </cell>
          <cell r="DV5061">
            <v>0</v>
          </cell>
          <cell r="DW5061">
            <v>0</v>
          </cell>
          <cell r="DX5061">
            <v>0</v>
          </cell>
          <cell r="DY5061">
            <v>0</v>
          </cell>
          <cell r="EA5061">
            <v>0</v>
          </cell>
          <cell r="EB5061">
            <v>41690</v>
          </cell>
          <cell r="EC5061" t="str">
            <v>Michael Coakley</v>
          </cell>
          <cell r="EF5061" t="str">
            <v>YES</v>
          </cell>
          <cell r="EG5061" t="str">
            <v>GD.PHYS.0009.0C14.0018</v>
          </cell>
          <cell r="EH5061">
            <v>1301</v>
          </cell>
          <cell r="EI5061">
            <v>94601</v>
          </cell>
          <cell r="EJ5061" t="str">
            <v>HIDE</v>
          </cell>
          <cell r="EK5061" t="str">
            <v>Yes</v>
          </cell>
          <cell r="EL5061">
            <v>0</v>
          </cell>
          <cell r="EM5061">
            <v>0</v>
          </cell>
          <cell r="EN5061">
            <v>0</v>
          </cell>
          <cell r="EP5061">
            <v>1E-3</v>
          </cell>
          <cell r="EQ5061">
            <v>1</v>
          </cell>
          <cell r="ER5061" t="str">
            <v>30963113: GD HPR, SAN LEANDRO &amp; 71ST, OAKLAND</v>
          </cell>
          <cell r="ES5061" t="str">
            <v>George Muggee</v>
          </cell>
          <cell r="EV5061" t="str">
            <v>NO</v>
          </cell>
          <cell r="EW5061" t="str">
            <v>NO</v>
          </cell>
          <cell r="EX5061" t="str">
            <v>OVER</v>
          </cell>
          <cell r="FA5061" t="str">
            <v>NO</v>
          </cell>
          <cell r="FB5061" t="str">
            <v>PASS</v>
          </cell>
          <cell r="FC5061" t="str">
            <v>OK</v>
          </cell>
          <cell r="FD5061" t="str">
            <v>Long Cycle</v>
          </cell>
          <cell r="FF5061">
            <v>0</v>
          </cell>
          <cell r="FG5061">
            <v>0</v>
          </cell>
          <cell r="FJ5061" t="str">
            <v>No Constraints</v>
          </cell>
        </row>
        <row r="5062">
          <cell r="A5062">
            <v>30963114</v>
          </cell>
          <cell r="E5062">
            <v>1</v>
          </cell>
          <cell r="F5062">
            <v>210</v>
          </cell>
          <cell r="G5062">
            <v>0</v>
          </cell>
          <cell r="I5062" t="str">
            <v>NO</v>
          </cell>
          <cell r="J5062" t="str">
            <v>30963114-60</v>
          </cell>
          <cell r="K5062" t="str">
            <v>2KA</v>
          </cell>
          <cell r="L5062" t="str">
            <v>2K</v>
          </cell>
          <cell r="M5062" t="str">
            <v>EB</v>
          </cell>
          <cell r="N5062" t="str">
            <v>BA</v>
          </cell>
          <cell r="O5062" t="str">
            <v>NA</v>
          </cell>
          <cell r="P5062" t="str">
            <v>2K HPRs</v>
          </cell>
          <cell r="Q5062">
            <v>110000</v>
          </cell>
          <cell r="R5062">
            <v>1</v>
          </cell>
          <cell r="S5062" t="str">
            <v>KWL7</v>
          </cell>
          <cell r="T5062" t="str">
            <v>Kevin Lim</v>
          </cell>
          <cell r="U5062">
            <v>42705</v>
          </cell>
          <cell r="V5062" t="str">
            <v>Not assigned</v>
          </cell>
          <cell r="W5062" t="str">
            <v>Herman Donesa Gregorio III</v>
          </cell>
          <cell r="X5062">
            <v>41455</v>
          </cell>
          <cell r="Y5062" t="str">
            <v>SOURCE ERROR</v>
          </cell>
          <cell r="Z5062">
            <v>42430</v>
          </cell>
          <cell r="AA5062">
            <v>42552</v>
          </cell>
          <cell r="AB5062">
            <v>15</v>
          </cell>
          <cell r="AC5062">
            <v>6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25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2</v>
          </cell>
          <cell r="BD5062">
            <v>210</v>
          </cell>
          <cell r="BF5062">
            <v>42048</v>
          </cell>
          <cell r="BG5062">
            <v>42006</v>
          </cell>
          <cell r="BH5062" t="str">
            <v>Engineering</v>
          </cell>
          <cell r="BI5062">
            <v>42006</v>
          </cell>
          <cell r="BJ5062">
            <v>42048</v>
          </cell>
          <cell r="BK5062" t="str">
            <v>1-PLANNING</v>
          </cell>
          <cell r="BL5062" t="str">
            <v>NOT READY</v>
          </cell>
          <cell r="BM5062" t="str">
            <v>Kevin W. Lim</v>
          </cell>
          <cell r="BN5062">
            <v>1</v>
          </cell>
          <cell r="BO5062">
            <v>2015</v>
          </cell>
          <cell r="BP5062" t="str">
            <v>2015-1</v>
          </cell>
          <cell r="BQ5062">
            <v>250</v>
          </cell>
          <cell r="BR5062">
            <v>0</v>
          </cell>
          <cell r="BS5062">
            <v>0</v>
          </cell>
          <cell r="BU5062">
            <v>72000</v>
          </cell>
          <cell r="BX5062">
            <v>0</v>
          </cell>
          <cell r="BY5062">
            <v>0</v>
          </cell>
          <cell r="BZ5062">
            <v>0</v>
          </cell>
          <cell r="CC5062">
            <v>2016</v>
          </cell>
          <cell r="CD5062" t="str">
            <v>UNSE</v>
          </cell>
          <cell r="CE5062" t="str">
            <v>GD HPR, 9401 SAN LEANDRO, OAKLAND</v>
          </cell>
          <cell r="CF5062" t="str">
            <v>2015-01</v>
          </cell>
          <cell r="CG5062" t="str">
            <v>Minimal</v>
          </cell>
          <cell r="CH5062" t="str">
            <v>ALAMEDA COUNTY</v>
          </cell>
          <cell r="CI5062">
            <v>0</v>
          </cell>
          <cell r="CJ5062">
            <v>6</v>
          </cell>
          <cell r="CK5062">
            <v>210</v>
          </cell>
          <cell r="CL5062">
            <v>1.4</v>
          </cell>
          <cell r="CY5062" t="str">
            <v>OAKLAND</v>
          </cell>
          <cell r="DA5062">
            <v>0</v>
          </cell>
          <cell r="DB5062">
            <v>0</v>
          </cell>
          <cell r="DE5062" t="str">
            <v>Low</v>
          </cell>
          <cell r="DF5062" t="str">
            <v>Planning</v>
          </cell>
          <cell r="DG5062">
            <v>58</v>
          </cell>
          <cell r="DI5062" t="str">
            <v>No</v>
          </cell>
          <cell r="DJ5062">
            <v>0</v>
          </cell>
          <cell r="DK5062" t="str">
            <v>2015-02</v>
          </cell>
          <cell r="DL5062">
            <v>0</v>
          </cell>
          <cell r="DM5062">
            <v>0</v>
          </cell>
          <cell r="DN5062" t="str">
            <v>E</v>
          </cell>
          <cell r="DO5062">
            <v>1</v>
          </cell>
          <cell r="DV5062">
            <v>0</v>
          </cell>
          <cell r="DW5062">
            <v>0</v>
          </cell>
          <cell r="DX5062">
            <v>0</v>
          </cell>
          <cell r="DY5062">
            <v>0</v>
          </cell>
          <cell r="EA5062">
            <v>0</v>
          </cell>
          <cell r="EC5062" t="str">
            <v>Ralph Wilson</v>
          </cell>
          <cell r="EF5062" t="str">
            <v>YES</v>
          </cell>
          <cell r="EG5062" t="str">
            <v>GD.PHYS.0009.0D16.0054</v>
          </cell>
          <cell r="EH5062">
            <v>210</v>
          </cell>
          <cell r="EI5062">
            <v>94601</v>
          </cell>
          <cell r="EJ5062" t="str">
            <v>HIDE</v>
          </cell>
          <cell r="EK5062" t="str">
            <v>No</v>
          </cell>
          <cell r="EL5062">
            <v>0</v>
          </cell>
          <cell r="EM5062">
            <v>0</v>
          </cell>
          <cell r="EN5062">
            <v>0</v>
          </cell>
          <cell r="EP5062">
            <v>3.0000000000000001E-3</v>
          </cell>
          <cell r="ER5062" t="str">
            <v>30963114: GD HPR, 9401 SAN LEANDRO, OAKLAND</v>
          </cell>
          <cell r="ES5062" t="str">
            <v>George Muggee</v>
          </cell>
          <cell r="EV5062" t="str">
            <v>NO</v>
          </cell>
          <cell r="EW5062" t="str">
            <v>NO</v>
          </cell>
          <cell r="EX5062" t="str">
            <v>OK</v>
          </cell>
          <cell r="FA5062" t="str">
            <v>NO</v>
          </cell>
          <cell r="FB5062" t="str">
            <v>UNSE FAIL</v>
          </cell>
          <cell r="FC5062" t="str">
            <v>OK</v>
          </cell>
          <cell r="FD5062" t="str">
            <v>Long Cycle</v>
          </cell>
          <cell r="FF5062">
            <v>0</v>
          </cell>
          <cell r="FG5062">
            <v>0</v>
          </cell>
        </row>
        <row r="5063">
          <cell r="A5063">
            <v>30963116</v>
          </cell>
          <cell r="E5063">
            <v>6</v>
          </cell>
          <cell r="F5063">
            <v>11654</v>
          </cell>
          <cell r="G5063">
            <v>0</v>
          </cell>
          <cell r="I5063" t="str">
            <v>YES</v>
          </cell>
          <cell r="J5063" t="str">
            <v>30963116-60</v>
          </cell>
          <cell r="K5063" t="str">
            <v>2KA</v>
          </cell>
          <cell r="L5063" t="str">
            <v>2K</v>
          </cell>
          <cell r="M5063" t="str">
            <v>EB</v>
          </cell>
          <cell r="N5063" t="str">
            <v>BA</v>
          </cell>
          <cell r="P5063" t="str">
            <v>2K HPRs</v>
          </cell>
          <cell r="Q5063">
            <v>974357</v>
          </cell>
          <cell r="R5063">
            <v>50000</v>
          </cell>
          <cell r="S5063" t="str">
            <v>S8SB</v>
          </cell>
          <cell r="T5063" t="str">
            <v>Samira Saffarzadeh</v>
          </cell>
          <cell r="U5063">
            <v>42735</v>
          </cell>
          <cell r="V5063" t="str">
            <v>Daniel Tso</v>
          </cell>
          <cell r="W5063" t="str">
            <v>Jenny Boucher</v>
          </cell>
          <cell r="X5063">
            <v>41866</v>
          </cell>
          <cell r="Y5063" t="str">
            <v>SOURCE ERROR</v>
          </cell>
          <cell r="Z5063">
            <v>42552</v>
          </cell>
          <cell r="AA5063">
            <v>42675</v>
          </cell>
          <cell r="AB5063">
            <v>2801</v>
          </cell>
          <cell r="AC5063">
            <v>3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501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280</v>
          </cell>
          <cell r="BD5063">
            <v>461661</v>
          </cell>
          <cell r="BE5063">
            <v>5145</v>
          </cell>
          <cell r="BF5063">
            <v>42648</v>
          </cell>
          <cell r="BG5063">
            <v>42600</v>
          </cell>
          <cell r="BH5063" t="str">
            <v>PM</v>
          </cell>
          <cell r="BI5063">
            <v>42599</v>
          </cell>
          <cell r="BJ5063">
            <v>42648</v>
          </cell>
          <cell r="BK5063" t="str">
            <v>3-PEND</v>
          </cell>
          <cell r="BL5063" t="str">
            <v>NOT READY</v>
          </cell>
          <cell r="BM5063" t="str">
            <v>Kevin W. Lim</v>
          </cell>
          <cell r="BN5063">
            <v>1</v>
          </cell>
          <cell r="BO5063">
            <v>2016</v>
          </cell>
          <cell r="BP5063" t="str">
            <v>2016-3</v>
          </cell>
          <cell r="BQ5063">
            <v>1501</v>
          </cell>
          <cell r="BR5063">
            <v>0</v>
          </cell>
          <cell r="BS5063">
            <v>0</v>
          </cell>
          <cell r="BU5063">
            <v>432000</v>
          </cell>
          <cell r="BX5063">
            <v>0</v>
          </cell>
          <cell r="BY5063">
            <v>0</v>
          </cell>
          <cell r="BZ5063">
            <v>0</v>
          </cell>
          <cell r="CC5063">
            <v>2016</v>
          </cell>
          <cell r="CD5063" t="str">
            <v>PEND</v>
          </cell>
          <cell r="CE5063" t="str">
            <v>R2Z GD HPR SN LEANDRO &amp; SEMINARY, OAKLND</v>
          </cell>
          <cell r="CF5063" t="str">
            <v>2016-08</v>
          </cell>
          <cell r="CG5063" t="str">
            <v>Minimal</v>
          </cell>
          <cell r="CH5063" t="str">
            <v>ALAMEDA COUNTY</v>
          </cell>
          <cell r="CI5063">
            <v>0</v>
          </cell>
          <cell r="CJ5063">
            <v>6</v>
          </cell>
          <cell r="CK5063">
            <v>76943</v>
          </cell>
          <cell r="CL5063">
            <v>1.6</v>
          </cell>
          <cell r="CP5063">
            <v>164</v>
          </cell>
          <cell r="CQ5063">
            <v>3629</v>
          </cell>
          <cell r="CR5063">
            <v>604</v>
          </cell>
          <cell r="CS5063">
            <v>748</v>
          </cell>
          <cell r="CY5063" t="str">
            <v>OAKLAND</v>
          </cell>
          <cell r="CZ5063">
            <v>5145</v>
          </cell>
          <cell r="DA5063">
            <v>0</v>
          </cell>
          <cell r="DB5063">
            <v>0</v>
          </cell>
          <cell r="DE5063" t="str">
            <v>Low</v>
          </cell>
          <cell r="DF5063" t="str">
            <v>Planning</v>
          </cell>
          <cell r="DG5063">
            <v>58</v>
          </cell>
          <cell r="DI5063" t="str">
            <v>No</v>
          </cell>
          <cell r="DJ5063">
            <v>0</v>
          </cell>
          <cell r="DK5063" t="str">
            <v>2016-10</v>
          </cell>
          <cell r="DL5063">
            <v>0</v>
          </cell>
          <cell r="DM5063">
            <v>0</v>
          </cell>
          <cell r="DN5063" t="str">
            <v>E</v>
          </cell>
          <cell r="DO5063">
            <v>1</v>
          </cell>
          <cell r="DV5063">
            <v>0</v>
          </cell>
          <cell r="DW5063">
            <v>0</v>
          </cell>
          <cell r="DX5063">
            <v>0</v>
          </cell>
          <cell r="DY5063">
            <v>0</v>
          </cell>
          <cell r="EA5063">
            <v>0</v>
          </cell>
          <cell r="EB5063">
            <v>41845</v>
          </cell>
          <cell r="EC5063" t="str">
            <v>Michael Coakley</v>
          </cell>
          <cell r="EF5063" t="str">
            <v>YES</v>
          </cell>
          <cell r="EG5063" t="str">
            <v>GD.PHYS.0009.0B13.0004</v>
          </cell>
          <cell r="EH5063">
            <v>16798</v>
          </cell>
          <cell r="EI5063">
            <v>94601</v>
          </cell>
          <cell r="EJ5063" t="str">
            <v>HIDE</v>
          </cell>
          <cell r="EK5063" t="str">
            <v>Yes</v>
          </cell>
          <cell r="EL5063">
            <v>0</v>
          </cell>
          <cell r="EM5063">
            <v>0</v>
          </cell>
          <cell r="EN5063">
            <v>0</v>
          </cell>
          <cell r="EP5063">
            <v>3.9E-2</v>
          </cell>
          <cell r="EQ5063">
            <v>0</v>
          </cell>
          <cell r="ER5063" t="str">
            <v>30963116: R2Z GD HPR SN LEANDRO &amp; SEMINARY, OAKLND</v>
          </cell>
          <cell r="ES5063" t="str">
            <v>George Muggee</v>
          </cell>
          <cell r="EV5063" t="str">
            <v>NO</v>
          </cell>
          <cell r="EW5063" t="str">
            <v>YES</v>
          </cell>
          <cell r="EX5063" t="str">
            <v>OVER</v>
          </cell>
          <cell r="FA5063" t="str">
            <v>NO</v>
          </cell>
          <cell r="FB5063" t="str">
            <v>PASS</v>
          </cell>
          <cell r="FC5063" t="str">
            <v>OK</v>
          </cell>
          <cell r="FD5063" t="str">
            <v>Long Cycle</v>
          </cell>
          <cell r="FE5063">
            <v>4.5</v>
          </cell>
          <cell r="FF5063">
            <v>1</v>
          </cell>
          <cell r="FG5063">
            <v>0</v>
          </cell>
        </row>
        <row r="5064">
          <cell r="A5064">
            <v>30963118</v>
          </cell>
          <cell r="E5064">
            <v>3</v>
          </cell>
          <cell r="F5064">
            <v>2603</v>
          </cell>
          <cell r="G5064">
            <v>0</v>
          </cell>
          <cell r="I5064" t="str">
            <v>YES</v>
          </cell>
          <cell r="J5064" t="str">
            <v>30963118-60</v>
          </cell>
          <cell r="K5064" t="str">
            <v>2KA</v>
          </cell>
          <cell r="L5064" t="str">
            <v>2K</v>
          </cell>
          <cell r="M5064" t="str">
            <v>EB</v>
          </cell>
          <cell r="N5064" t="str">
            <v>BA</v>
          </cell>
          <cell r="O5064" t="str">
            <v>R4</v>
          </cell>
          <cell r="P5064" t="str">
            <v>2K HPRs</v>
          </cell>
          <cell r="Q5064">
            <v>373423</v>
          </cell>
          <cell r="R5064">
            <v>373423</v>
          </cell>
          <cell r="S5064" t="str">
            <v>S8SB</v>
          </cell>
          <cell r="T5064" t="str">
            <v>Samira Saffarzadeh</v>
          </cell>
          <cell r="U5064">
            <v>42369</v>
          </cell>
          <cell r="V5064" t="str">
            <v>Guillermo Jaramillo</v>
          </cell>
          <cell r="W5064" t="str">
            <v>Philip J Storment</v>
          </cell>
          <cell r="X5064">
            <v>41481</v>
          </cell>
          <cell r="Y5064" t="str">
            <v>SOURCE ERROR</v>
          </cell>
          <cell r="Z5064">
            <v>42370</v>
          </cell>
          <cell r="AA5064">
            <v>42552</v>
          </cell>
          <cell r="AB5064">
            <v>1074</v>
          </cell>
          <cell r="AC5064">
            <v>25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1074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54</v>
          </cell>
          <cell r="BD5064">
            <v>758289</v>
          </cell>
          <cell r="BE5064">
            <v>493</v>
          </cell>
          <cell r="BF5064">
            <v>42587</v>
          </cell>
          <cell r="BG5064">
            <v>42548</v>
          </cell>
          <cell r="BH5064" t="str">
            <v>PM</v>
          </cell>
          <cell r="BI5064">
            <v>42545</v>
          </cell>
          <cell r="BJ5064">
            <v>42587</v>
          </cell>
          <cell r="BK5064" t="str">
            <v>3-PEND</v>
          </cell>
          <cell r="BL5064" t="str">
            <v>NOT READY</v>
          </cell>
          <cell r="BM5064" t="str">
            <v>Kevin W. Lim</v>
          </cell>
          <cell r="BN5064">
            <v>1</v>
          </cell>
          <cell r="BO5064">
            <v>2016</v>
          </cell>
          <cell r="BP5064" t="str">
            <v>2016-2</v>
          </cell>
          <cell r="BQ5064">
            <v>1074</v>
          </cell>
          <cell r="BR5064">
            <v>493.43</v>
          </cell>
          <cell r="BS5064">
            <v>0</v>
          </cell>
          <cell r="BU5064">
            <v>373423</v>
          </cell>
          <cell r="BX5064">
            <v>0</v>
          </cell>
          <cell r="BY5064">
            <v>0</v>
          </cell>
          <cell r="BZ5064">
            <v>0</v>
          </cell>
          <cell r="CC5064" t="str">
            <v>Future</v>
          </cell>
          <cell r="CD5064" t="str">
            <v>UNSC</v>
          </cell>
          <cell r="CE5064" t="str">
            <v>R4E  HPR OAKPORT &amp; ROLAND, OAKLAND</v>
          </cell>
          <cell r="CF5064" t="str">
            <v>2016-06</v>
          </cell>
          <cell r="CG5064" t="e">
            <v>#N/A</v>
          </cell>
          <cell r="CH5064" t="str">
            <v>ALAMEDA COUNTY</v>
          </cell>
          <cell r="CI5064">
            <v>0</v>
          </cell>
          <cell r="CJ5064">
            <v>6</v>
          </cell>
          <cell r="CK5064">
            <v>252763</v>
          </cell>
          <cell r="CL5064">
            <v>1.3</v>
          </cell>
          <cell r="CO5064">
            <v>493</v>
          </cell>
          <cell r="CY5064" t="str">
            <v>OAKLAND</v>
          </cell>
          <cell r="CZ5064">
            <v>493</v>
          </cell>
          <cell r="DA5064">
            <v>383692.13250000001</v>
          </cell>
          <cell r="DB5064">
            <v>1180</v>
          </cell>
          <cell r="DC5064">
            <v>373423.03999999899</v>
          </cell>
          <cell r="DE5064" t="str">
            <v>Medium</v>
          </cell>
          <cell r="DF5064" t="str">
            <v>JE</v>
          </cell>
          <cell r="DG5064">
            <v>58</v>
          </cell>
          <cell r="DI5064" t="str">
            <v>No</v>
          </cell>
          <cell r="DJ5064">
            <v>0</v>
          </cell>
          <cell r="DK5064" t="str">
            <v>2016-08</v>
          </cell>
          <cell r="DL5064">
            <v>0</v>
          </cell>
          <cell r="DM5064">
            <v>0</v>
          </cell>
          <cell r="DN5064" t="str">
            <v>E</v>
          </cell>
          <cell r="DO5064">
            <v>1</v>
          </cell>
          <cell r="DV5064">
            <v>0</v>
          </cell>
          <cell r="DW5064">
            <v>0</v>
          </cell>
          <cell r="DX5064">
            <v>0</v>
          </cell>
          <cell r="DY5064">
            <v>0</v>
          </cell>
          <cell r="EA5064">
            <v>0</v>
          </cell>
          <cell r="EB5064">
            <v>41510</v>
          </cell>
          <cell r="EC5064" t="str">
            <v>Michael Coakley</v>
          </cell>
          <cell r="EF5064" t="str">
            <v>YES</v>
          </cell>
          <cell r="EG5064" t="str">
            <v>GD.PHYS.0009.0D14.0001</v>
          </cell>
          <cell r="EH5064">
            <v>3097</v>
          </cell>
          <cell r="EI5064">
            <v>94601</v>
          </cell>
          <cell r="EJ5064" t="str">
            <v>HIDE</v>
          </cell>
          <cell r="EK5064" t="str">
            <v>Yes</v>
          </cell>
          <cell r="EL5064">
            <v>0</v>
          </cell>
          <cell r="EM5064">
            <v>0</v>
          </cell>
          <cell r="EN5064">
            <v>0</v>
          </cell>
          <cell r="EP5064">
            <v>8.0000000000000002E-3</v>
          </cell>
          <cell r="EQ5064">
            <v>1</v>
          </cell>
          <cell r="ER5064" t="str">
            <v>30963118: R4E  HPR OAKPORT &amp; ROLAND, OAKLAND</v>
          </cell>
          <cell r="ES5064" t="str">
            <v>George Muggee</v>
          </cell>
          <cell r="EV5064" t="str">
            <v>NO</v>
          </cell>
          <cell r="EW5064" t="str">
            <v>NO</v>
          </cell>
          <cell r="EX5064" t="str">
            <v>OVER</v>
          </cell>
          <cell r="FA5064" t="str">
            <v>NO</v>
          </cell>
          <cell r="FB5064" t="str">
            <v>PASS</v>
          </cell>
          <cell r="FC5064" t="str">
            <v>OK</v>
          </cell>
          <cell r="FD5064" t="str">
            <v>Long Cycle</v>
          </cell>
          <cell r="FF5064">
            <v>0</v>
          </cell>
          <cell r="FG5064">
            <v>0</v>
          </cell>
          <cell r="FJ5064" t="str">
            <v>No Constraints</v>
          </cell>
        </row>
        <row r="5065">
          <cell r="A5065">
            <v>30963119</v>
          </cell>
          <cell r="E5065">
            <v>1</v>
          </cell>
          <cell r="F5065">
            <v>7399</v>
          </cell>
          <cell r="G5065">
            <v>0</v>
          </cell>
          <cell r="I5065" t="str">
            <v>NO</v>
          </cell>
          <cell r="J5065" t="str">
            <v>30963119-60</v>
          </cell>
          <cell r="K5065" t="str">
            <v>2KA</v>
          </cell>
          <cell r="L5065" t="str">
            <v>2K</v>
          </cell>
          <cell r="M5065" t="str">
            <v>EB</v>
          </cell>
          <cell r="N5065" t="str">
            <v>BA</v>
          </cell>
          <cell r="P5065" t="str">
            <v>2K HPRs</v>
          </cell>
          <cell r="Q5065">
            <v>100000</v>
          </cell>
          <cell r="R5065">
            <v>1</v>
          </cell>
          <cell r="S5065" t="str">
            <v>KWL7</v>
          </cell>
          <cell r="T5065" t="str">
            <v>Kevin Lim</v>
          </cell>
          <cell r="U5065">
            <v>42705</v>
          </cell>
          <cell r="V5065" t="str">
            <v>Salaimon Aminyar</v>
          </cell>
          <cell r="W5065" t="str">
            <v>Jenny Boucher</v>
          </cell>
          <cell r="X5065">
            <v>41817</v>
          </cell>
          <cell r="Y5065" t="str">
            <v>SOURCE ERROR</v>
          </cell>
          <cell r="Z5065">
            <v>42339</v>
          </cell>
          <cell r="AA5065">
            <v>42522</v>
          </cell>
          <cell r="AB5065">
            <v>15</v>
          </cell>
          <cell r="AC5065">
            <v>6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25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2</v>
          </cell>
          <cell r="BD5065">
            <v>7931</v>
          </cell>
          <cell r="BE5065">
            <v>532</v>
          </cell>
          <cell r="BF5065">
            <v>42048</v>
          </cell>
          <cell r="BG5065">
            <v>42006</v>
          </cell>
          <cell r="BH5065" t="str">
            <v>Engineering</v>
          </cell>
          <cell r="BI5065">
            <v>42006</v>
          </cell>
          <cell r="BJ5065">
            <v>42048</v>
          </cell>
          <cell r="BK5065" t="str">
            <v>2-ESTIMATING</v>
          </cell>
          <cell r="BL5065" t="str">
            <v>NOT READY</v>
          </cell>
          <cell r="BM5065" t="str">
            <v>Kevin W. Lim</v>
          </cell>
          <cell r="BN5065">
            <v>1</v>
          </cell>
          <cell r="BO5065">
            <v>2015</v>
          </cell>
          <cell r="BP5065" t="str">
            <v>2015-1</v>
          </cell>
          <cell r="BQ5065">
            <v>250</v>
          </cell>
          <cell r="BR5065">
            <v>0</v>
          </cell>
          <cell r="BS5065">
            <v>0</v>
          </cell>
          <cell r="BU5065">
            <v>72000</v>
          </cell>
          <cell r="BX5065">
            <v>0</v>
          </cell>
          <cell r="BY5065">
            <v>0</v>
          </cell>
          <cell r="BZ5065">
            <v>0</v>
          </cell>
          <cell r="CC5065">
            <v>2016</v>
          </cell>
          <cell r="CD5065" t="str">
            <v>ESTS</v>
          </cell>
          <cell r="CE5065" t="str">
            <v>GD HPR, 7825 SAN LEANDRO, OAKLAND</v>
          </cell>
          <cell r="CF5065" t="str">
            <v>2015-01</v>
          </cell>
          <cell r="CG5065" t="str">
            <v>Minimal</v>
          </cell>
          <cell r="CH5065" t="str">
            <v>ALAMEDA COUNTY</v>
          </cell>
          <cell r="CI5065">
            <v>0</v>
          </cell>
          <cell r="CJ5065">
            <v>6</v>
          </cell>
          <cell r="CK5065">
            <v>7931</v>
          </cell>
          <cell r="CL5065">
            <v>1.4</v>
          </cell>
          <cell r="CQ5065">
            <v>532</v>
          </cell>
          <cell r="CY5065" t="str">
            <v>OAKLAND</v>
          </cell>
          <cell r="CZ5065">
            <v>532</v>
          </cell>
          <cell r="DA5065">
            <v>0</v>
          </cell>
          <cell r="DB5065">
            <v>0</v>
          </cell>
          <cell r="DE5065" t="str">
            <v>Low</v>
          </cell>
          <cell r="DF5065" t="str">
            <v>Planning</v>
          </cell>
          <cell r="DG5065">
            <v>58</v>
          </cell>
          <cell r="DI5065" t="str">
            <v>No</v>
          </cell>
          <cell r="DJ5065">
            <v>0</v>
          </cell>
          <cell r="DK5065" t="str">
            <v>2015-02</v>
          </cell>
          <cell r="DL5065">
            <v>0</v>
          </cell>
          <cell r="DM5065">
            <v>0</v>
          </cell>
          <cell r="DN5065" t="str">
            <v>E</v>
          </cell>
          <cell r="DO5065">
            <v>1</v>
          </cell>
          <cell r="DV5065">
            <v>0</v>
          </cell>
          <cell r="DW5065">
            <v>0</v>
          </cell>
          <cell r="DX5065">
            <v>0</v>
          </cell>
          <cell r="DY5065">
            <v>0</v>
          </cell>
          <cell r="EA5065">
            <v>0</v>
          </cell>
          <cell r="EC5065" t="str">
            <v>Ralph Wilson</v>
          </cell>
          <cell r="EF5065" t="str">
            <v>YES</v>
          </cell>
          <cell r="EG5065" t="str">
            <v>GD.PHYS.0009.0D15.0009</v>
          </cell>
          <cell r="EH5065">
            <v>7931</v>
          </cell>
          <cell r="EI5065">
            <v>94601</v>
          </cell>
          <cell r="EJ5065" t="str">
            <v>HIDE</v>
          </cell>
          <cell r="EK5065" t="str">
            <v>No</v>
          </cell>
          <cell r="EL5065">
            <v>0</v>
          </cell>
          <cell r="EM5065">
            <v>0</v>
          </cell>
          <cell r="EN5065">
            <v>0</v>
          </cell>
          <cell r="EP5065">
            <v>0.11</v>
          </cell>
          <cell r="EQ5065">
            <v>0</v>
          </cell>
          <cell r="ER5065" t="str">
            <v>30963119: GD HPR, 7825 SAN LEANDRO, OAKLAND</v>
          </cell>
          <cell r="ES5065" t="str">
            <v>George Muggee</v>
          </cell>
          <cell r="EV5065" t="str">
            <v>NO</v>
          </cell>
          <cell r="EW5065" t="str">
            <v>YES</v>
          </cell>
          <cell r="EX5065" t="str">
            <v>OVER</v>
          </cell>
          <cell r="FA5065" t="str">
            <v>NO</v>
          </cell>
          <cell r="FB5065" t="str">
            <v>PASS</v>
          </cell>
          <cell r="FC5065" t="str">
            <v>OK</v>
          </cell>
          <cell r="FD5065" t="str">
            <v>Long Cycle</v>
          </cell>
          <cell r="FE5065">
            <v>3</v>
          </cell>
          <cell r="FF5065">
            <v>1</v>
          </cell>
          <cell r="FG5065">
            <v>0</v>
          </cell>
        </row>
        <row r="5066">
          <cell r="A5066">
            <v>30963144</v>
          </cell>
          <cell r="E5066">
            <v>0</v>
          </cell>
          <cell r="F5066">
            <v>3331</v>
          </cell>
          <cell r="G5066">
            <v>0</v>
          </cell>
          <cell r="I5066" t="str">
            <v>YES</v>
          </cell>
          <cell r="J5066" t="str">
            <v>30963144-</v>
          </cell>
          <cell r="K5066" t="str">
            <v>2KA</v>
          </cell>
          <cell r="L5066" t="str">
            <v>2K</v>
          </cell>
          <cell r="M5066" t="str">
            <v>CC</v>
          </cell>
          <cell r="N5066" t="str">
            <v>CC</v>
          </cell>
          <cell r="P5066" t="str">
            <v>2K HPRs</v>
          </cell>
          <cell r="Q5066">
            <v>360000</v>
          </cell>
          <cell r="S5066" t="str">
            <v>KRPA</v>
          </cell>
          <cell r="T5066" t="str">
            <v>Kyle Pleger</v>
          </cell>
          <cell r="U5066">
            <v>42356</v>
          </cell>
          <cell r="Y5066" t="str">
            <v>SOURCE ERROR</v>
          </cell>
          <cell r="Z5066">
            <v>42522</v>
          </cell>
          <cell r="AA5066">
            <v>42705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E5066">
            <v>-3331</v>
          </cell>
          <cell r="BH5066" t="str">
            <v>PM</v>
          </cell>
          <cell r="BK5066" t="str">
            <v>7-CLOSED</v>
          </cell>
          <cell r="BM5066" t="str">
            <v>Socorro Zendejas</v>
          </cell>
          <cell r="BN5066">
            <v>1</v>
          </cell>
          <cell r="BQ5066">
            <v>0</v>
          </cell>
          <cell r="BR5066">
            <v>0</v>
          </cell>
          <cell r="BS5066">
            <v>0</v>
          </cell>
          <cell r="BU5066">
            <v>360000</v>
          </cell>
          <cell r="BX5066">
            <v>0</v>
          </cell>
          <cell r="BY5066">
            <v>0</v>
          </cell>
          <cell r="BZ5066">
            <v>0</v>
          </cell>
          <cell r="CB5066" t="str">
            <v>Cancelled Per DE</v>
          </cell>
          <cell r="CC5066" t="str">
            <v>Cancelled</v>
          </cell>
          <cell r="CD5066" t="str">
            <v>CLSD</v>
          </cell>
          <cell r="CE5066" t="str">
            <v>*CANC* -HPR PROJ - HWY. 68 NEAR JOS*CANC</v>
          </cell>
          <cell r="CH5066" t="str">
            <v>MONTEREY COUNTY</v>
          </cell>
          <cell r="CI5066">
            <v>0</v>
          </cell>
          <cell r="CJ5066">
            <v>3</v>
          </cell>
          <cell r="CR5066">
            <v>-3318</v>
          </cell>
          <cell r="CS5066">
            <v>-12</v>
          </cell>
          <cell r="CY5066" t="str">
            <v>SALINAS</v>
          </cell>
          <cell r="CZ5066">
            <v>-3331</v>
          </cell>
          <cell r="DA5066">
            <v>0</v>
          </cell>
          <cell r="DB5066">
            <v>0</v>
          </cell>
          <cell r="DE5066" t="str">
            <v>Low</v>
          </cell>
          <cell r="DF5066" t="str">
            <v>Planning</v>
          </cell>
          <cell r="DG5066">
            <v>0</v>
          </cell>
          <cell r="DI5066" t="str">
            <v>No</v>
          </cell>
          <cell r="DJ5066">
            <v>0</v>
          </cell>
          <cell r="DL5066">
            <v>1</v>
          </cell>
          <cell r="DM5066">
            <v>0</v>
          </cell>
          <cell r="DN5066" t="str">
            <v>A</v>
          </cell>
          <cell r="DO5066">
            <v>0</v>
          </cell>
          <cell r="DV5066">
            <v>0</v>
          </cell>
          <cell r="DW5066">
            <v>0</v>
          </cell>
          <cell r="DX5066">
            <v>0</v>
          </cell>
          <cell r="DY5066">
            <v>0</v>
          </cell>
          <cell r="EA5066">
            <v>0</v>
          </cell>
          <cell r="EB5066">
            <v>41854</v>
          </cell>
          <cell r="EC5066" t="str">
            <v>Michelle Keys</v>
          </cell>
          <cell r="EF5066" t="str">
            <v>YES</v>
          </cell>
          <cell r="EG5066" t="str">
            <v>GD.PHYS.MONT.3959.0B03</v>
          </cell>
          <cell r="EI5066">
            <v>0</v>
          </cell>
          <cell r="EJ5066" t="str">
            <v>HIDE</v>
          </cell>
          <cell r="EK5066" t="str">
            <v>Yes</v>
          </cell>
          <cell r="EL5066">
            <v>0</v>
          </cell>
          <cell r="EM5066">
            <v>0</v>
          </cell>
          <cell r="EN5066">
            <v>0</v>
          </cell>
          <cell r="EQ5066">
            <v>0</v>
          </cell>
          <cell r="ER5066" t="str">
            <v>30963144: *CANC* -HPR PROJ - HWY. 68 NEAR JOS*CANC</v>
          </cell>
          <cell r="ES5066" t="str">
            <v>George Muggee</v>
          </cell>
          <cell r="EU5066">
            <v>41854</v>
          </cell>
          <cell r="EV5066" t="str">
            <v>NO</v>
          </cell>
          <cell r="EW5066" t="str">
            <v>NO</v>
          </cell>
          <cell r="EX5066" t="str">
            <v>OK</v>
          </cell>
          <cell r="FA5066" t="str">
            <v>NO</v>
          </cell>
          <cell r="FB5066" t="str">
            <v>OMIT</v>
          </cell>
          <cell r="FC5066" t="str">
            <v>NO CONST DATES</v>
          </cell>
          <cell r="FD5066" t="str">
            <v>Long Cycle</v>
          </cell>
          <cell r="FF5066">
            <v>0</v>
          </cell>
          <cell r="FG5066">
            <v>0</v>
          </cell>
        </row>
        <row r="5067">
          <cell r="A5067">
            <v>30963149</v>
          </cell>
          <cell r="E5067">
            <v>15</v>
          </cell>
          <cell r="F5067">
            <v>29925</v>
          </cell>
          <cell r="G5067">
            <v>0</v>
          </cell>
          <cell r="I5067" t="str">
            <v>YES</v>
          </cell>
          <cell r="J5067" t="str">
            <v>30963149-60</v>
          </cell>
          <cell r="K5067" t="str">
            <v>2KA</v>
          </cell>
          <cell r="L5067" t="str">
            <v>2K</v>
          </cell>
          <cell r="M5067" t="str">
            <v>CC</v>
          </cell>
          <cell r="N5067" t="str">
            <v>CC</v>
          </cell>
          <cell r="P5067" t="str">
            <v>2K HPRs</v>
          </cell>
          <cell r="Q5067">
            <v>1132870</v>
          </cell>
          <cell r="R5067">
            <v>1</v>
          </cell>
          <cell r="S5067" t="str">
            <v>KRPA</v>
          </cell>
          <cell r="T5067" t="str">
            <v>Kyle Pleger</v>
          </cell>
          <cell r="U5067">
            <v>42369</v>
          </cell>
          <cell r="V5067" t="str">
            <v>Vilney Esau Ochoa</v>
          </cell>
          <cell r="W5067" t="str">
            <v>Jenny Boucher</v>
          </cell>
          <cell r="X5067">
            <v>41614</v>
          </cell>
          <cell r="Y5067" t="str">
            <v>SOURCE ERROR</v>
          </cell>
          <cell r="Z5067">
            <v>42370</v>
          </cell>
          <cell r="AA5067">
            <v>42491</v>
          </cell>
          <cell r="AB5067">
            <v>3103</v>
          </cell>
          <cell r="AC5067">
            <v>24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3102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310</v>
          </cell>
          <cell r="BD5067">
            <v>1111016</v>
          </cell>
          <cell r="BE5067">
            <v>1091</v>
          </cell>
          <cell r="BF5067">
            <v>42249</v>
          </cell>
          <cell r="BG5067">
            <v>42122</v>
          </cell>
          <cell r="BH5067" t="str">
            <v>PM</v>
          </cell>
          <cell r="BI5067">
            <v>42121</v>
          </cell>
          <cell r="BJ5067">
            <v>42249</v>
          </cell>
          <cell r="BK5067" t="str">
            <v>3-PEND</v>
          </cell>
          <cell r="BL5067" t="str">
            <v>NOT READY</v>
          </cell>
          <cell r="BM5067" t="str">
            <v>Socorro Zendejas</v>
          </cell>
          <cell r="BN5067">
            <v>1</v>
          </cell>
          <cell r="BO5067">
            <v>2015</v>
          </cell>
          <cell r="BP5067" t="str">
            <v>2015-2</v>
          </cell>
          <cell r="BQ5067">
            <v>3102</v>
          </cell>
          <cell r="BR5067">
            <v>1090.5</v>
          </cell>
          <cell r="BS5067">
            <v>0</v>
          </cell>
          <cell r="BU5067">
            <v>1052557</v>
          </cell>
          <cell r="BX5067">
            <v>0</v>
          </cell>
          <cell r="BY5067">
            <v>0</v>
          </cell>
          <cell r="BZ5067">
            <v>0</v>
          </cell>
          <cell r="CC5067" t="str">
            <v>Future</v>
          </cell>
          <cell r="CD5067" t="str">
            <v>PEND</v>
          </cell>
          <cell r="CE5067" t="str">
            <v>R2Z HPR REPL. PROJ.  SAN JUAN - SALINAS</v>
          </cell>
          <cell r="CF5067" t="str">
            <v>2015-04</v>
          </cell>
          <cell r="CG5067" t="e">
            <v>#N/A</v>
          </cell>
          <cell r="CH5067" t="str">
            <v>MONTEREY COUNTY</v>
          </cell>
          <cell r="CI5067">
            <v>0</v>
          </cell>
          <cell r="CJ5067">
            <v>6</v>
          </cell>
          <cell r="CK5067">
            <v>74068</v>
          </cell>
          <cell r="CL5067">
            <v>4.2</v>
          </cell>
          <cell r="CM5067">
            <v>247</v>
          </cell>
          <cell r="CN5067">
            <v>553</v>
          </cell>
          <cell r="CO5067">
            <v>290</v>
          </cell>
          <cell r="CY5067" t="str">
            <v>SALINAS</v>
          </cell>
          <cell r="CZ5067">
            <v>1091</v>
          </cell>
          <cell r="DA5067">
            <v>1164023.925</v>
          </cell>
          <cell r="DB5067">
            <v>1300</v>
          </cell>
          <cell r="DC5067">
            <v>1052557.1299999901</v>
          </cell>
          <cell r="DE5067" t="str">
            <v>Medium</v>
          </cell>
          <cell r="DF5067" t="str">
            <v>JE</v>
          </cell>
          <cell r="DG5067">
            <v>58</v>
          </cell>
          <cell r="DI5067" t="str">
            <v>No</v>
          </cell>
          <cell r="DJ5067">
            <v>0</v>
          </cell>
          <cell r="DK5067" t="str">
            <v>2015-09</v>
          </cell>
          <cell r="DL5067">
            <v>0</v>
          </cell>
          <cell r="DM5067">
            <v>0</v>
          </cell>
          <cell r="DN5067" t="str">
            <v>E</v>
          </cell>
          <cell r="DO5067">
            <v>1</v>
          </cell>
          <cell r="DV5067">
            <v>0</v>
          </cell>
          <cell r="DW5067">
            <v>0</v>
          </cell>
          <cell r="DX5067">
            <v>0</v>
          </cell>
          <cell r="DY5067">
            <v>0</v>
          </cell>
          <cell r="EA5067">
            <v>0</v>
          </cell>
          <cell r="EB5067">
            <v>41622</v>
          </cell>
          <cell r="EC5067" t="str">
            <v>Michelle Keys</v>
          </cell>
          <cell r="EF5067" t="str">
            <v>YES</v>
          </cell>
          <cell r="EG5067" t="str">
            <v>GD.PHYS.SALI.3840.0B01</v>
          </cell>
          <cell r="EH5067">
            <v>31016</v>
          </cell>
          <cell r="EI5067">
            <v>0</v>
          </cell>
          <cell r="EJ5067" t="str">
            <v>HIDE</v>
          </cell>
          <cell r="EK5067" t="str">
            <v>Yes</v>
          </cell>
          <cell r="EL5067">
            <v>0</v>
          </cell>
          <cell r="EM5067">
            <v>0</v>
          </cell>
          <cell r="EN5067">
            <v>0</v>
          </cell>
          <cell r="EP5067">
            <v>2.9000000000000001E-2</v>
          </cell>
          <cell r="EQ5067">
            <v>1</v>
          </cell>
          <cell r="ER5067" t="str">
            <v>30963149: R2Z HPR REPL. PROJ.  SAN JUAN - SALINAS</v>
          </cell>
          <cell r="ES5067" t="str">
            <v>George Muggee</v>
          </cell>
          <cell r="EV5067" t="str">
            <v>NO</v>
          </cell>
          <cell r="EW5067" t="str">
            <v>NO</v>
          </cell>
          <cell r="EX5067" t="str">
            <v>OVER</v>
          </cell>
          <cell r="FA5067" t="str">
            <v>NO</v>
          </cell>
          <cell r="FB5067" t="str">
            <v>PASS</v>
          </cell>
          <cell r="FC5067" t="str">
            <v>OK</v>
          </cell>
          <cell r="FD5067" t="str">
            <v>Long Cycle</v>
          </cell>
          <cell r="FE5067">
            <v>10</v>
          </cell>
          <cell r="FF5067">
            <v>0</v>
          </cell>
          <cell r="FG5067">
            <v>0</v>
          </cell>
          <cell r="FJ5067" t="str">
            <v>Crop Harvesting</v>
          </cell>
        </row>
        <row r="5068">
          <cell r="A5068">
            <v>30963154</v>
          </cell>
          <cell r="E5068">
            <v>2</v>
          </cell>
          <cell r="F5068">
            <v>2222</v>
          </cell>
          <cell r="G5068">
            <v>0</v>
          </cell>
          <cell r="I5068" t="str">
            <v>NO</v>
          </cell>
          <cell r="J5068" t="str">
            <v>30963154-60</v>
          </cell>
          <cell r="K5068" t="str">
            <v>2KA</v>
          </cell>
          <cell r="L5068" t="str">
            <v>2K</v>
          </cell>
          <cell r="M5068" t="str">
            <v>NB</v>
          </cell>
          <cell r="N5068" t="str">
            <v>BA</v>
          </cell>
          <cell r="P5068" t="str">
            <v>2K HPRs</v>
          </cell>
          <cell r="Q5068">
            <v>136000</v>
          </cell>
          <cell r="R5068">
            <v>90000</v>
          </cell>
          <cell r="S5068" t="str">
            <v>R1FR</v>
          </cell>
          <cell r="T5068" t="str">
            <v>Bob Fuller</v>
          </cell>
          <cell r="U5068">
            <v>42705</v>
          </cell>
          <cell r="V5068" t="str">
            <v>Marvin Flint</v>
          </cell>
          <cell r="W5068" t="str">
            <v>Ralph D. Wilson</v>
          </cell>
          <cell r="X5068">
            <v>41426</v>
          </cell>
          <cell r="Y5068" t="str">
            <v>SOURCE ERROR</v>
          </cell>
          <cell r="Z5068">
            <v>42339</v>
          </cell>
          <cell r="AA5068">
            <v>42522</v>
          </cell>
          <cell r="AB5068">
            <v>500</v>
          </cell>
          <cell r="AC5068">
            <v>26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50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50</v>
          </cell>
          <cell r="BD5068">
            <v>134699</v>
          </cell>
          <cell r="BF5068">
            <v>42464</v>
          </cell>
          <cell r="BG5068">
            <v>42447</v>
          </cell>
          <cell r="BH5068" t="str">
            <v>PM</v>
          </cell>
          <cell r="BI5068">
            <v>42446</v>
          </cell>
          <cell r="BJ5068">
            <v>42464</v>
          </cell>
          <cell r="BK5068" t="str">
            <v>2-ESTIMATING</v>
          </cell>
          <cell r="BL5068" t="str">
            <v>NOT READY</v>
          </cell>
          <cell r="BM5068" t="str">
            <v>Daniel Wong</v>
          </cell>
          <cell r="BN5068">
            <v>1</v>
          </cell>
          <cell r="BO5068">
            <v>2016</v>
          </cell>
          <cell r="BP5068" t="str">
            <v>2016-1</v>
          </cell>
          <cell r="BQ5068">
            <v>500</v>
          </cell>
          <cell r="BR5068">
            <v>0</v>
          </cell>
          <cell r="BS5068">
            <v>0</v>
          </cell>
          <cell r="BU5068">
            <v>144000</v>
          </cell>
          <cell r="BX5068">
            <v>0</v>
          </cell>
          <cell r="BY5068">
            <v>0</v>
          </cell>
          <cell r="BZ5068">
            <v>0</v>
          </cell>
          <cell r="CC5068">
            <v>2016</v>
          </cell>
          <cell r="CD5068" t="str">
            <v>APPR</v>
          </cell>
          <cell r="CE5068" t="str">
            <v>GD CONV HPRS 3392 SOLANO, NAPA</v>
          </cell>
          <cell r="CF5068" t="str">
            <v>2016-03</v>
          </cell>
          <cell r="CG5068" t="str">
            <v>Minimal</v>
          </cell>
          <cell r="CH5068" t="str">
            <v>NAPA COUNTY</v>
          </cell>
          <cell r="CI5068">
            <v>0</v>
          </cell>
          <cell r="CJ5068">
            <v>6</v>
          </cell>
          <cell r="CK5068">
            <v>67350</v>
          </cell>
          <cell r="CL5068">
            <v>0.6</v>
          </cell>
          <cell r="CY5068" t="str">
            <v>NAPA</v>
          </cell>
          <cell r="DA5068">
            <v>0</v>
          </cell>
          <cell r="DB5068">
            <v>0</v>
          </cell>
          <cell r="DE5068" t="str">
            <v>Low</v>
          </cell>
          <cell r="DF5068" t="str">
            <v>Planning</v>
          </cell>
          <cell r="DG5068">
            <v>58</v>
          </cell>
          <cell r="DI5068" t="str">
            <v>No</v>
          </cell>
          <cell r="DJ5068">
            <v>0</v>
          </cell>
          <cell r="DK5068" t="str">
            <v>2016-04</v>
          </cell>
          <cell r="DL5068">
            <v>0</v>
          </cell>
          <cell r="DM5068">
            <v>0</v>
          </cell>
          <cell r="DN5068" t="str">
            <v>E</v>
          </cell>
          <cell r="DO5068">
            <v>1</v>
          </cell>
          <cell r="DV5068">
            <v>0</v>
          </cell>
          <cell r="DW5068">
            <v>0</v>
          </cell>
          <cell r="DX5068">
            <v>0</v>
          </cell>
          <cell r="DY5068">
            <v>0</v>
          </cell>
          <cell r="EA5068">
            <v>0</v>
          </cell>
          <cell r="EC5068" t="str">
            <v>Michael Coakley</v>
          </cell>
          <cell r="EF5068" t="str">
            <v>YES</v>
          </cell>
          <cell r="EG5068" t="str">
            <v>GD.PHYS.2710.00G6.0027</v>
          </cell>
          <cell r="EH5068">
            <v>2222</v>
          </cell>
          <cell r="EI5068">
            <v>94558</v>
          </cell>
          <cell r="EJ5068" t="str">
            <v>HIDE</v>
          </cell>
          <cell r="EK5068" t="str">
            <v>No</v>
          </cell>
          <cell r="EL5068">
            <v>0</v>
          </cell>
          <cell r="EM5068">
            <v>0</v>
          </cell>
          <cell r="EN5068">
            <v>0</v>
          </cell>
          <cell r="EP5068">
            <v>1.4999999999999999E-2</v>
          </cell>
          <cell r="ER5068" t="str">
            <v>30963154: GD CONV HPRS 3392 SOLANO, NAPA</v>
          </cell>
          <cell r="ES5068" t="str">
            <v>George Muggee</v>
          </cell>
          <cell r="EV5068" t="str">
            <v>NO</v>
          </cell>
          <cell r="EW5068" t="str">
            <v>NO</v>
          </cell>
          <cell r="EX5068" t="str">
            <v>OK</v>
          </cell>
          <cell r="FA5068" t="str">
            <v>NO</v>
          </cell>
          <cell r="FB5068" t="str">
            <v>PASS</v>
          </cell>
          <cell r="FC5068" t="str">
            <v>OK</v>
          </cell>
          <cell r="FD5068" t="str">
            <v>Long Cycle</v>
          </cell>
          <cell r="FE5068">
            <v>3.75</v>
          </cell>
          <cell r="FF5068">
            <v>0</v>
          </cell>
          <cell r="FG5068">
            <v>0</v>
          </cell>
        </row>
        <row r="5069">
          <cell r="A5069">
            <v>30963155</v>
          </cell>
          <cell r="E5069">
            <v>8</v>
          </cell>
          <cell r="F5069">
            <v>5625</v>
          </cell>
          <cell r="G5069">
            <v>0</v>
          </cell>
          <cell r="I5069" t="str">
            <v>NO</v>
          </cell>
          <cell r="J5069" t="str">
            <v>30963155-60</v>
          </cell>
          <cell r="K5069" t="str">
            <v>2KA</v>
          </cell>
          <cell r="L5069" t="str">
            <v>2K</v>
          </cell>
          <cell r="M5069" t="str">
            <v>NB</v>
          </cell>
          <cell r="N5069" t="str">
            <v>BA</v>
          </cell>
          <cell r="P5069" t="str">
            <v>2K HPRs</v>
          </cell>
          <cell r="Q5069">
            <v>400000</v>
          </cell>
          <cell r="R5069">
            <v>90000</v>
          </cell>
          <cell r="S5069" t="str">
            <v>R1FR</v>
          </cell>
          <cell r="T5069" t="str">
            <v>Bob Fuller</v>
          </cell>
          <cell r="U5069">
            <v>42705</v>
          </cell>
          <cell r="V5069" t="str">
            <v>Marvin Flint</v>
          </cell>
          <cell r="W5069" t="str">
            <v>Ralph D. Wilson</v>
          </cell>
          <cell r="X5069">
            <v>41414</v>
          </cell>
          <cell r="Y5069" t="str">
            <v>SOURCE ERROR</v>
          </cell>
          <cell r="Z5069">
            <v>42522</v>
          </cell>
          <cell r="AA5069">
            <v>42614</v>
          </cell>
          <cell r="AB5069">
            <v>2001</v>
          </cell>
          <cell r="AC5069">
            <v>22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2001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200</v>
          </cell>
          <cell r="BD5069">
            <v>396373</v>
          </cell>
          <cell r="BF5069">
            <v>42626</v>
          </cell>
          <cell r="BG5069">
            <v>42536</v>
          </cell>
          <cell r="BH5069" t="str">
            <v>PM</v>
          </cell>
          <cell r="BI5069">
            <v>42535</v>
          </cell>
          <cell r="BJ5069">
            <v>42626</v>
          </cell>
          <cell r="BK5069" t="str">
            <v>2-ESTIMATING</v>
          </cell>
          <cell r="BL5069" t="str">
            <v>NOT READY</v>
          </cell>
          <cell r="BM5069" t="str">
            <v>Daniel Wong</v>
          </cell>
          <cell r="BN5069">
            <v>1</v>
          </cell>
          <cell r="BO5069">
            <v>2016</v>
          </cell>
          <cell r="BP5069" t="str">
            <v>2016-2</v>
          </cell>
          <cell r="BQ5069">
            <v>2001</v>
          </cell>
          <cell r="BR5069">
            <v>0</v>
          </cell>
          <cell r="BS5069">
            <v>0</v>
          </cell>
          <cell r="BU5069">
            <v>576000</v>
          </cell>
          <cell r="BX5069">
            <v>0</v>
          </cell>
          <cell r="BY5069">
            <v>0</v>
          </cell>
          <cell r="BZ5069">
            <v>0</v>
          </cell>
          <cell r="CC5069">
            <v>2016</v>
          </cell>
          <cell r="CD5069" t="str">
            <v>APPR</v>
          </cell>
          <cell r="CE5069" t="str">
            <v>GD CONV HPRS EAST 2ND ST, BENICIA</v>
          </cell>
          <cell r="CF5069" t="str">
            <v>2016-06</v>
          </cell>
          <cell r="CG5069" t="str">
            <v>Minimal</v>
          </cell>
          <cell r="CH5069" t="str">
            <v>SOLANO COUNTY</v>
          </cell>
          <cell r="CI5069">
            <v>0</v>
          </cell>
          <cell r="CJ5069">
            <v>6</v>
          </cell>
          <cell r="CK5069">
            <v>49547</v>
          </cell>
          <cell r="CL5069">
            <v>3</v>
          </cell>
          <cell r="CY5069" t="str">
            <v>BENICIA</v>
          </cell>
          <cell r="DA5069">
            <v>0</v>
          </cell>
          <cell r="DB5069">
            <v>0</v>
          </cell>
          <cell r="DE5069" t="str">
            <v>Low</v>
          </cell>
          <cell r="DF5069" t="str">
            <v>Planning</v>
          </cell>
          <cell r="DG5069">
            <v>58</v>
          </cell>
          <cell r="DI5069" t="str">
            <v>No</v>
          </cell>
          <cell r="DJ5069">
            <v>0</v>
          </cell>
          <cell r="DK5069" t="str">
            <v>2016-09</v>
          </cell>
          <cell r="DL5069">
            <v>0</v>
          </cell>
          <cell r="DM5069">
            <v>0</v>
          </cell>
          <cell r="DN5069" t="str">
            <v>E</v>
          </cell>
          <cell r="DO5069">
            <v>1</v>
          </cell>
          <cell r="DV5069">
            <v>0</v>
          </cell>
          <cell r="DW5069">
            <v>0</v>
          </cell>
          <cell r="DX5069">
            <v>0</v>
          </cell>
          <cell r="DY5069">
            <v>0</v>
          </cell>
          <cell r="EA5069">
            <v>0</v>
          </cell>
          <cell r="EC5069" t="str">
            <v>Michael Coakley</v>
          </cell>
          <cell r="EF5069" t="str">
            <v>YES</v>
          </cell>
          <cell r="EG5069" t="str">
            <v>GD.PHYS.2909.00D5.0001</v>
          </cell>
          <cell r="EH5069">
            <v>5625</v>
          </cell>
          <cell r="EI5069">
            <v>94510</v>
          </cell>
          <cell r="EJ5069" t="str">
            <v>HIDE</v>
          </cell>
          <cell r="EK5069" t="str">
            <v>No</v>
          </cell>
          <cell r="EL5069">
            <v>0</v>
          </cell>
          <cell r="EM5069">
            <v>0</v>
          </cell>
          <cell r="EN5069">
            <v>0</v>
          </cell>
          <cell r="EP5069">
            <v>0.01</v>
          </cell>
          <cell r="ER5069" t="str">
            <v>30963155: GD CONV HPRS EAST 2ND ST, BENICIA</v>
          </cell>
          <cell r="ES5069" t="str">
            <v>George Muggee</v>
          </cell>
          <cell r="EV5069" t="str">
            <v>NO</v>
          </cell>
          <cell r="EW5069" t="str">
            <v>NO</v>
          </cell>
          <cell r="EX5069" t="str">
            <v>OK</v>
          </cell>
          <cell r="FA5069" t="str">
            <v>NO</v>
          </cell>
          <cell r="FB5069" t="str">
            <v>PASS</v>
          </cell>
          <cell r="FC5069" t="str">
            <v>OK</v>
          </cell>
          <cell r="FD5069" t="str">
            <v>Long Cycle</v>
          </cell>
          <cell r="FE5069">
            <v>19.5</v>
          </cell>
          <cell r="FF5069">
            <v>0</v>
          </cell>
          <cell r="FG5069">
            <v>0</v>
          </cell>
        </row>
        <row r="5070">
          <cell r="A5070">
            <v>30963156</v>
          </cell>
          <cell r="E5070">
            <v>0</v>
          </cell>
          <cell r="F5070">
            <v>567526</v>
          </cell>
          <cell r="G5070">
            <v>0</v>
          </cell>
          <cell r="I5070" t="str">
            <v>YES</v>
          </cell>
          <cell r="J5070" t="str">
            <v>30963156-</v>
          </cell>
          <cell r="K5070" t="str">
            <v>2KA</v>
          </cell>
          <cell r="L5070" t="str">
            <v>2K</v>
          </cell>
          <cell r="M5070" t="str">
            <v>NB</v>
          </cell>
          <cell r="N5070" t="str">
            <v>BA</v>
          </cell>
          <cell r="P5070" t="str">
            <v>2K HPRs</v>
          </cell>
          <cell r="Q5070">
            <v>646748</v>
          </cell>
          <cell r="S5070" t="str">
            <v>R1FR</v>
          </cell>
          <cell r="T5070" t="str">
            <v>Bob Fuller</v>
          </cell>
          <cell r="U5070">
            <v>41639</v>
          </cell>
          <cell r="Y5070" t="str">
            <v>SOURCE ERROR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D5070">
            <v>566651</v>
          </cell>
          <cell r="BE5070">
            <v>-875</v>
          </cell>
          <cell r="BF5070">
            <v>41529</v>
          </cell>
          <cell r="BG5070">
            <v>41491</v>
          </cell>
          <cell r="BH5070" t="str">
            <v>PM</v>
          </cell>
          <cell r="BI5070">
            <v>41492</v>
          </cell>
          <cell r="BJ5070">
            <v>41529</v>
          </cell>
          <cell r="BK5070" t="str">
            <v>7-CLOSED</v>
          </cell>
          <cell r="BM5070" t="str">
            <v>Daniel Wong</v>
          </cell>
          <cell r="BN5070">
            <v>1</v>
          </cell>
          <cell r="BO5070">
            <v>2013</v>
          </cell>
          <cell r="BP5070" t="str">
            <v>2013-3</v>
          </cell>
          <cell r="BQ5070">
            <v>0</v>
          </cell>
          <cell r="BR5070">
            <v>0</v>
          </cell>
          <cell r="BS5070">
            <v>0</v>
          </cell>
          <cell r="BU5070">
            <v>646748</v>
          </cell>
          <cell r="BX5070">
            <v>0</v>
          </cell>
          <cell r="BY5070">
            <v>6</v>
          </cell>
          <cell r="BZ5070">
            <v>0</v>
          </cell>
          <cell r="CC5070" t="str">
            <v>Pre 2014</v>
          </cell>
          <cell r="CD5070" t="str">
            <v>CLSD</v>
          </cell>
          <cell r="CE5070" t="str">
            <v>OC4 GD CONV HPRS TRANCAS ST, NAPA</v>
          </cell>
          <cell r="CF5070" t="str">
            <v>2013-08</v>
          </cell>
          <cell r="CH5070" t="str">
            <v>NAPA COUNTY</v>
          </cell>
          <cell r="CI5070">
            <v>0</v>
          </cell>
          <cell r="CJ5070">
            <v>10</v>
          </cell>
          <cell r="CK5070">
            <v>0</v>
          </cell>
          <cell r="CL5070">
            <v>1.3</v>
          </cell>
          <cell r="CM5070">
            <v>-1048</v>
          </cell>
          <cell r="CN5070">
            <v>173</v>
          </cell>
          <cell r="CY5070" t="str">
            <v>NAPA</v>
          </cell>
          <cell r="CZ5070">
            <v>-875</v>
          </cell>
          <cell r="DA5070">
            <v>0</v>
          </cell>
          <cell r="DB5070">
            <v>0</v>
          </cell>
          <cell r="DC5070">
            <v>646747.98999999894</v>
          </cell>
          <cell r="DE5070" t="str">
            <v>Medium</v>
          </cell>
          <cell r="DF5070" t="str">
            <v>JE</v>
          </cell>
          <cell r="DG5070">
            <v>0</v>
          </cell>
          <cell r="DI5070" t="str">
            <v>No</v>
          </cell>
          <cell r="DJ5070">
            <v>6</v>
          </cell>
          <cell r="DK5070" t="str">
            <v>2013-09</v>
          </cell>
          <cell r="DL5070">
            <v>1</v>
          </cell>
          <cell r="DM5070">
            <v>0</v>
          </cell>
          <cell r="DN5070" t="str">
            <v>A</v>
          </cell>
          <cell r="DO5070">
            <v>0</v>
          </cell>
          <cell r="DV5070">
            <v>0</v>
          </cell>
          <cell r="DW5070">
            <v>0</v>
          </cell>
          <cell r="DX5070">
            <v>0</v>
          </cell>
          <cell r="DY5070">
            <v>0</v>
          </cell>
          <cell r="EA5070">
            <v>0</v>
          </cell>
          <cell r="EB5070">
            <v>41391</v>
          </cell>
          <cell r="EC5070" t="str">
            <v>Michael Coakley</v>
          </cell>
          <cell r="EG5070" t="str">
            <v>GD.PHYS.2711.00G1.0008</v>
          </cell>
          <cell r="EH5070">
            <v>566651</v>
          </cell>
          <cell r="EI5070">
            <v>94558</v>
          </cell>
          <cell r="EJ5070" t="str">
            <v>HIDE</v>
          </cell>
          <cell r="EK5070" t="str">
            <v>Yes</v>
          </cell>
          <cell r="EL5070">
            <v>0</v>
          </cell>
          <cell r="EM5070">
            <v>0</v>
          </cell>
          <cell r="EN5070">
            <v>0</v>
          </cell>
          <cell r="EP5070">
            <v>0.876</v>
          </cell>
          <cell r="EQ5070">
            <v>0</v>
          </cell>
          <cell r="ER5070" t="str">
            <v>30963156: OC4 GD CONV HPRS TRANCAS ST, NAPA</v>
          </cell>
          <cell r="ES5070" t="str">
            <v>George Muggee</v>
          </cell>
          <cell r="EU5070">
            <v>41528</v>
          </cell>
          <cell r="EV5070" t="str">
            <v>NO</v>
          </cell>
          <cell r="EW5070" t="str">
            <v>NO</v>
          </cell>
          <cell r="EX5070" t="str">
            <v>OK</v>
          </cell>
          <cell r="FA5070" t="str">
            <v>NO</v>
          </cell>
          <cell r="FB5070" t="str">
            <v>OMIT</v>
          </cell>
          <cell r="FC5070" t="str">
            <v>OK</v>
          </cell>
          <cell r="FD5070" t="str">
            <v>Long Cycle</v>
          </cell>
          <cell r="FF5070">
            <v>0</v>
          </cell>
          <cell r="FG5070">
            <v>0</v>
          </cell>
        </row>
        <row r="5071">
          <cell r="A5071">
            <v>30963157</v>
          </cell>
          <cell r="E5071">
            <v>3</v>
          </cell>
          <cell r="F5071">
            <v>9963</v>
          </cell>
          <cell r="G5071">
            <v>0</v>
          </cell>
          <cell r="I5071" t="str">
            <v>YES</v>
          </cell>
          <cell r="J5071" t="str">
            <v>30963157-60</v>
          </cell>
          <cell r="K5071" t="str">
            <v>2KA</v>
          </cell>
          <cell r="L5071" t="str">
            <v>2K</v>
          </cell>
          <cell r="M5071" t="str">
            <v>NB</v>
          </cell>
          <cell r="N5071" t="str">
            <v>BA</v>
          </cell>
          <cell r="O5071" t="str">
            <v>R4</v>
          </cell>
          <cell r="P5071" t="str">
            <v>2K HPRs</v>
          </cell>
          <cell r="Q5071">
            <v>236378</v>
          </cell>
          <cell r="R5071">
            <v>90000</v>
          </cell>
          <cell r="S5071" t="str">
            <v>R1FR</v>
          </cell>
          <cell r="T5071" t="str">
            <v>Bob Fuller</v>
          </cell>
          <cell r="U5071">
            <v>42339</v>
          </cell>
          <cell r="V5071" t="str">
            <v>Randall Hata</v>
          </cell>
          <cell r="W5071" t="str">
            <v>Philip J Storment</v>
          </cell>
          <cell r="X5071">
            <v>41605</v>
          </cell>
          <cell r="Y5071" t="str">
            <v>SOURCE ERROR</v>
          </cell>
          <cell r="Z5071">
            <v>42461</v>
          </cell>
          <cell r="AA5071">
            <v>42644</v>
          </cell>
          <cell r="AB5071">
            <v>779</v>
          </cell>
          <cell r="AC5071">
            <v>7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779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39</v>
          </cell>
          <cell r="BD5071">
            <v>241416</v>
          </cell>
          <cell r="BF5071">
            <v>43770</v>
          </cell>
          <cell r="BG5071">
            <v>43663</v>
          </cell>
          <cell r="BH5071" t="str">
            <v>PM</v>
          </cell>
          <cell r="BI5071">
            <v>43662</v>
          </cell>
          <cell r="BJ5071">
            <v>43770</v>
          </cell>
          <cell r="BK5071" t="str">
            <v>3-PEND</v>
          </cell>
          <cell r="BL5071" t="str">
            <v>NOT READY</v>
          </cell>
          <cell r="BM5071" t="str">
            <v>Daniel Wong</v>
          </cell>
          <cell r="BN5071">
            <v>1</v>
          </cell>
          <cell r="BO5071">
            <v>2019</v>
          </cell>
          <cell r="BP5071" t="str">
            <v>2019-3</v>
          </cell>
          <cell r="BQ5071">
            <v>779</v>
          </cell>
          <cell r="BR5071">
            <v>0</v>
          </cell>
          <cell r="BS5071">
            <v>0</v>
          </cell>
          <cell r="BU5071">
            <v>236378</v>
          </cell>
          <cell r="BX5071">
            <v>0</v>
          </cell>
          <cell r="BY5071">
            <v>0</v>
          </cell>
          <cell r="BZ5071">
            <v>0</v>
          </cell>
          <cell r="CC5071" t="str">
            <v>Future</v>
          </cell>
          <cell r="CD5071" t="str">
            <v>UNSC</v>
          </cell>
          <cell r="CE5071" t="str">
            <v>R4 GD 3 HPRS SIMON RANCH, CORTE MADERA</v>
          </cell>
          <cell r="CF5071" t="str">
            <v>2019-07</v>
          </cell>
          <cell r="CG5071" t="e">
            <v>#N/A</v>
          </cell>
          <cell r="CH5071" t="str">
            <v>MARIN COUNTY</v>
          </cell>
          <cell r="CI5071">
            <v>0</v>
          </cell>
          <cell r="CJ5071">
            <v>6</v>
          </cell>
          <cell r="CK5071">
            <v>80472</v>
          </cell>
          <cell r="CL5071">
            <v>3.6</v>
          </cell>
          <cell r="CY5071" t="str">
            <v>CORTE MADERA</v>
          </cell>
          <cell r="DA5071">
            <v>242878.394999999</v>
          </cell>
          <cell r="DB5071">
            <v>610</v>
          </cell>
          <cell r="DC5071">
            <v>236377.530999999</v>
          </cell>
          <cell r="DE5071" t="str">
            <v>Medium</v>
          </cell>
          <cell r="DF5071" t="str">
            <v>JE</v>
          </cell>
          <cell r="DG5071">
            <v>58</v>
          </cell>
          <cell r="DI5071" t="str">
            <v>No</v>
          </cell>
          <cell r="DJ5071">
            <v>0</v>
          </cell>
          <cell r="DK5071" t="str">
            <v>2019-11</v>
          </cell>
          <cell r="DL5071">
            <v>0</v>
          </cell>
          <cell r="DM5071">
            <v>0</v>
          </cell>
          <cell r="DN5071" t="str">
            <v>E</v>
          </cell>
          <cell r="DO5071">
            <v>1</v>
          </cell>
          <cell r="DV5071">
            <v>0</v>
          </cell>
          <cell r="DW5071">
            <v>0</v>
          </cell>
          <cell r="DX5071">
            <v>0</v>
          </cell>
          <cell r="DY5071">
            <v>0</v>
          </cell>
          <cell r="EA5071">
            <v>0</v>
          </cell>
          <cell r="EB5071">
            <v>41557</v>
          </cell>
          <cell r="EC5071" t="str">
            <v>Michael Coakley</v>
          </cell>
          <cell r="EF5071" t="str">
            <v>YES</v>
          </cell>
          <cell r="EG5071" t="str">
            <v>GD.PHYS.SNRA.2985.0H08</v>
          </cell>
          <cell r="EH5071">
            <v>9963</v>
          </cell>
          <cell r="EI5071">
            <v>94925</v>
          </cell>
          <cell r="EJ5071" t="str">
            <v>HIDE</v>
          </cell>
          <cell r="EK5071" t="str">
            <v>Yes</v>
          </cell>
          <cell r="EL5071">
            <v>0</v>
          </cell>
          <cell r="EM5071">
            <v>0</v>
          </cell>
          <cell r="EN5071">
            <v>0</v>
          </cell>
          <cell r="EP5071">
            <v>4.2000000000000003E-2</v>
          </cell>
          <cell r="ER5071" t="str">
            <v>30963157: R4 GD 3 HPRS SIMON RANCH, CORTE MADERA</v>
          </cell>
          <cell r="ES5071" t="str">
            <v>George Muggee</v>
          </cell>
          <cell r="EV5071" t="str">
            <v>NO</v>
          </cell>
          <cell r="EW5071" t="str">
            <v>NO</v>
          </cell>
          <cell r="EX5071" t="str">
            <v>OK</v>
          </cell>
          <cell r="FA5071" t="str">
            <v>NO</v>
          </cell>
          <cell r="FB5071" t="str">
            <v>PASS</v>
          </cell>
          <cell r="FC5071" t="str">
            <v>OK</v>
          </cell>
          <cell r="FD5071" t="str">
            <v>Long Cycle</v>
          </cell>
          <cell r="FF5071">
            <v>0</v>
          </cell>
          <cell r="FG5071">
            <v>0</v>
          </cell>
          <cell r="FJ5071" t="str">
            <v>No Constraints</v>
          </cell>
        </row>
        <row r="5072">
          <cell r="A5072">
            <v>30963159</v>
          </cell>
          <cell r="E5072">
            <v>12</v>
          </cell>
          <cell r="F5072">
            <v>6524</v>
          </cell>
          <cell r="G5072">
            <v>0</v>
          </cell>
          <cell r="I5072" t="str">
            <v>NO</v>
          </cell>
          <cell r="J5072" t="str">
            <v>30963159-60</v>
          </cell>
          <cell r="K5072" t="str">
            <v>2KA</v>
          </cell>
          <cell r="L5072" t="str">
            <v>2K</v>
          </cell>
          <cell r="M5072" t="str">
            <v>NB</v>
          </cell>
          <cell r="N5072" t="str">
            <v>BA</v>
          </cell>
          <cell r="P5072" t="str">
            <v>2K HPRs</v>
          </cell>
          <cell r="Q5072">
            <v>1380400</v>
          </cell>
          <cell r="R5072">
            <v>90000</v>
          </cell>
          <cell r="S5072" t="str">
            <v>J1E1</v>
          </cell>
          <cell r="T5072" t="str">
            <v>Josh Eagar</v>
          </cell>
          <cell r="U5072">
            <v>42369</v>
          </cell>
          <cell r="V5072" t="str">
            <v>Marvin Flint</v>
          </cell>
          <cell r="W5072" t="str">
            <v>Ralph D. Wilson</v>
          </cell>
          <cell r="X5072">
            <v>41760</v>
          </cell>
          <cell r="Y5072" t="str">
            <v>SOURCE ERROR</v>
          </cell>
          <cell r="Z5072">
            <v>41760</v>
          </cell>
          <cell r="AA5072">
            <v>41883</v>
          </cell>
          <cell r="AB5072">
            <v>1000</v>
          </cell>
          <cell r="AC5072">
            <v>43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3002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100</v>
          </cell>
          <cell r="BD5072">
            <v>897873</v>
          </cell>
          <cell r="BE5072">
            <v>27349</v>
          </cell>
          <cell r="BF5072">
            <v>43627</v>
          </cell>
          <cell r="BG5072">
            <v>43559</v>
          </cell>
          <cell r="BH5072" t="str">
            <v>PM</v>
          </cell>
          <cell r="BI5072">
            <v>43558</v>
          </cell>
          <cell r="BJ5072">
            <v>43627</v>
          </cell>
          <cell r="BK5072" t="str">
            <v>2-ESTIMATING</v>
          </cell>
          <cell r="BL5072" t="str">
            <v>NOT READY</v>
          </cell>
          <cell r="BM5072" t="str">
            <v>Daniel Wong</v>
          </cell>
          <cell r="BN5072">
            <v>1</v>
          </cell>
          <cell r="BO5072">
            <v>2019</v>
          </cell>
          <cell r="BP5072" t="str">
            <v>2019-2</v>
          </cell>
          <cell r="BQ5072">
            <v>3002</v>
          </cell>
          <cell r="BR5072">
            <v>30032.82</v>
          </cell>
          <cell r="BS5072">
            <v>0</v>
          </cell>
          <cell r="BU5072">
            <v>864000</v>
          </cell>
          <cell r="BW5072" t="str">
            <v>Deferred per FIT Gov 4-23-14</v>
          </cell>
          <cell r="BY5072">
            <v>0</v>
          </cell>
          <cell r="BZ5072">
            <v>0</v>
          </cell>
          <cell r="CC5072" t="str">
            <v>Future</v>
          </cell>
          <cell r="CD5072" t="str">
            <v>ESTS</v>
          </cell>
          <cell r="CE5072" t="str">
            <v>R4Z GD CONV HPRS HEITZ WAY, CALISTOGA</v>
          </cell>
          <cell r="CF5072" t="str">
            <v>2019-04</v>
          </cell>
          <cell r="CG5072" t="e">
            <v>#N/A</v>
          </cell>
          <cell r="CH5072" t="str">
            <v>NAPA COUNTY</v>
          </cell>
          <cell r="CJ5072">
            <v>6</v>
          </cell>
          <cell r="CK5072">
            <v>74823</v>
          </cell>
          <cell r="CL5072">
            <v>2.2999999999999998</v>
          </cell>
          <cell r="CM5072">
            <v>2519</v>
          </cell>
          <cell r="CN5072">
            <v>7864</v>
          </cell>
          <cell r="CO5072">
            <v>1540</v>
          </cell>
          <cell r="CP5072">
            <v>4608</v>
          </cell>
          <cell r="CQ5072">
            <v>4324</v>
          </cell>
          <cell r="CR5072">
            <v>3744</v>
          </cell>
          <cell r="CS5072">
            <v>2750</v>
          </cell>
          <cell r="CY5072" t="str">
            <v>CALISTOGA</v>
          </cell>
          <cell r="CZ5072">
            <v>27349</v>
          </cell>
          <cell r="DA5072">
            <v>887760</v>
          </cell>
          <cell r="DB5072">
            <v>1600</v>
          </cell>
          <cell r="DE5072" t="str">
            <v>Low</v>
          </cell>
          <cell r="DF5072" t="str">
            <v>Planning</v>
          </cell>
          <cell r="DG5072">
            <v>58</v>
          </cell>
          <cell r="DI5072" t="str">
            <v>No</v>
          </cell>
          <cell r="DJ5072">
            <v>0</v>
          </cell>
          <cell r="DK5072" t="str">
            <v>2019-06</v>
          </cell>
          <cell r="DL5072">
            <v>0</v>
          </cell>
          <cell r="DM5072">
            <v>0</v>
          </cell>
          <cell r="DN5072" t="str">
            <v>E</v>
          </cell>
          <cell r="DO5072">
            <v>1</v>
          </cell>
          <cell r="DV5072">
            <v>0</v>
          </cell>
          <cell r="DW5072">
            <v>0</v>
          </cell>
          <cell r="DX5072">
            <v>0</v>
          </cell>
          <cell r="DY5072">
            <v>0</v>
          </cell>
          <cell r="EA5072">
            <v>0</v>
          </cell>
          <cell r="EC5072" t="str">
            <v>Matthew Ventura</v>
          </cell>
          <cell r="EF5072" t="str">
            <v>YES</v>
          </cell>
          <cell r="EG5072" t="str">
            <v>GD.PHYS.NAPA.2509.0J02</v>
          </cell>
          <cell r="EH5072">
            <v>33873</v>
          </cell>
          <cell r="EI5072">
            <v>0</v>
          </cell>
          <cell r="EJ5072" t="str">
            <v>HIDE</v>
          </cell>
          <cell r="EK5072" t="str">
            <v>No</v>
          </cell>
          <cell r="EL5072">
            <v>0</v>
          </cell>
          <cell r="EM5072">
            <v>0</v>
          </cell>
          <cell r="EN5072">
            <v>0</v>
          </cell>
          <cell r="EP5072">
            <v>3.9E-2</v>
          </cell>
          <cell r="EQ5072">
            <v>0.91100000000000003</v>
          </cell>
          <cell r="ER5072" t="str">
            <v>30963159: R4Z GD CONV HPRS HEITZ WAY, CALISTOGA</v>
          </cell>
          <cell r="ES5072" t="str">
            <v>George Muggee</v>
          </cell>
          <cell r="EV5072" t="str">
            <v>NO</v>
          </cell>
          <cell r="EW5072" t="str">
            <v>NO</v>
          </cell>
          <cell r="EX5072" t="str">
            <v>OK</v>
          </cell>
          <cell r="FA5072" t="str">
            <v>NO</v>
          </cell>
          <cell r="FB5072" t="str">
            <v>PASS</v>
          </cell>
          <cell r="FC5072" t="str">
            <v>OK</v>
          </cell>
          <cell r="FD5072" t="str">
            <v>Long Cycle</v>
          </cell>
          <cell r="FE5072">
            <v>11</v>
          </cell>
          <cell r="FF5072">
            <v>0</v>
          </cell>
          <cell r="FG5072">
            <v>0</v>
          </cell>
          <cell r="FJ5072" t="str">
            <v>Paving Moratorium</v>
          </cell>
        </row>
        <row r="5073">
          <cell r="A5073">
            <v>30963180</v>
          </cell>
          <cell r="E5073">
            <v>6</v>
          </cell>
          <cell r="F5073">
            <v>10522</v>
          </cell>
          <cell r="G5073">
            <v>0</v>
          </cell>
          <cell r="I5073" t="str">
            <v>NO</v>
          </cell>
          <cell r="J5073" t="str">
            <v>30963180-60</v>
          </cell>
          <cell r="K5073" t="str">
            <v>2KA</v>
          </cell>
          <cell r="L5073" t="str">
            <v>2K</v>
          </cell>
          <cell r="M5073" t="str">
            <v>EB</v>
          </cell>
          <cell r="N5073" t="str">
            <v>BA</v>
          </cell>
          <cell r="P5073" t="str">
            <v>2K HPRs</v>
          </cell>
          <cell r="Q5073">
            <v>528000</v>
          </cell>
          <cell r="R5073">
            <v>50000</v>
          </cell>
          <cell r="S5073" t="str">
            <v>S8SB</v>
          </cell>
          <cell r="T5073" t="str">
            <v>Samira Saffarzadeh</v>
          </cell>
          <cell r="U5073">
            <v>42735</v>
          </cell>
          <cell r="V5073" t="str">
            <v>Salaimon Aminyar</v>
          </cell>
          <cell r="W5073" t="str">
            <v>Jenny Boucher</v>
          </cell>
          <cell r="X5073">
            <v>41789</v>
          </cell>
          <cell r="Y5073" t="str">
            <v>SOURCE ERROR</v>
          </cell>
          <cell r="Z5073">
            <v>42461</v>
          </cell>
          <cell r="AA5073">
            <v>42552</v>
          </cell>
          <cell r="AB5073">
            <v>15</v>
          </cell>
          <cell r="AC5073">
            <v>34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1501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2</v>
          </cell>
          <cell r="BD5073">
            <v>597685</v>
          </cell>
          <cell r="BF5073">
            <v>42600</v>
          </cell>
          <cell r="BG5073">
            <v>42551</v>
          </cell>
          <cell r="BH5073" t="str">
            <v>PM</v>
          </cell>
          <cell r="BI5073">
            <v>42550</v>
          </cell>
          <cell r="BJ5073">
            <v>42593</v>
          </cell>
          <cell r="BK5073" t="str">
            <v>2-ESTIMATING</v>
          </cell>
          <cell r="BL5073" t="str">
            <v>NOT READY</v>
          </cell>
          <cell r="BM5073" t="str">
            <v>Kevin W. Lim</v>
          </cell>
          <cell r="BN5073">
            <v>1</v>
          </cell>
          <cell r="BO5073">
            <v>2016</v>
          </cell>
          <cell r="BP5073" t="str">
            <v>2016-2</v>
          </cell>
          <cell r="BQ5073">
            <v>1501</v>
          </cell>
          <cell r="BR5073">
            <v>0</v>
          </cell>
          <cell r="BS5073">
            <v>0</v>
          </cell>
          <cell r="BU5073">
            <v>432000</v>
          </cell>
          <cell r="BX5073">
            <v>0</v>
          </cell>
          <cell r="BY5073">
            <v>0</v>
          </cell>
          <cell r="BZ5073">
            <v>0</v>
          </cell>
          <cell r="CC5073">
            <v>2016</v>
          </cell>
          <cell r="CD5073" t="str">
            <v>ESTS</v>
          </cell>
          <cell r="CE5073" t="str">
            <v>GD HPR, EMBARCADERO &amp; 5TH, OAKLAND</v>
          </cell>
          <cell r="CF5073" t="str">
            <v>2016-06</v>
          </cell>
          <cell r="CG5073" t="str">
            <v>Minimal</v>
          </cell>
          <cell r="CH5073" t="str">
            <v>ALAMEDA COUNTY</v>
          </cell>
          <cell r="CI5073">
            <v>0</v>
          </cell>
          <cell r="CJ5073">
            <v>6</v>
          </cell>
          <cell r="CK5073">
            <v>99614</v>
          </cell>
          <cell r="CL5073">
            <v>1.6</v>
          </cell>
          <cell r="CY5073" t="str">
            <v>OAKLAND</v>
          </cell>
          <cell r="DA5073">
            <v>0</v>
          </cell>
          <cell r="DB5073">
            <v>0</v>
          </cell>
          <cell r="DE5073" t="str">
            <v>Low</v>
          </cell>
          <cell r="DF5073" t="str">
            <v>Planning</v>
          </cell>
          <cell r="DG5073">
            <v>58</v>
          </cell>
          <cell r="DI5073" t="str">
            <v>No</v>
          </cell>
          <cell r="DJ5073">
            <v>0</v>
          </cell>
          <cell r="DK5073" t="str">
            <v>2016-08</v>
          </cell>
          <cell r="DL5073">
            <v>0</v>
          </cell>
          <cell r="DM5073">
            <v>0</v>
          </cell>
          <cell r="DN5073" t="str">
            <v>E</v>
          </cell>
          <cell r="DO5073">
            <v>1</v>
          </cell>
          <cell r="DV5073">
            <v>0</v>
          </cell>
          <cell r="DW5073">
            <v>0</v>
          </cell>
          <cell r="DX5073">
            <v>0</v>
          </cell>
          <cell r="DY5073">
            <v>0</v>
          </cell>
          <cell r="EA5073">
            <v>0</v>
          </cell>
          <cell r="EC5073" t="str">
            <v>Michael Coakley</v>
          </cell>
          <cell r="EF5073" t="str">
            <v>YES</v>
          </cell>
          <cell r="EG5073" t="str">
            <v>GD.PHYS.0007.00E6.0023</v>
          </cell>
          <cell r="EH5073">
            <v>10522</v>
          </cell>
          <cell r="EI5073">
            <v>94601</v>
          </cell>
          <cell r="EJ5073" t="str">
            <v>HIDE</v>
          </cell>
          <cell r="EK5073" t="str">
            <v>No</v>
          </cell>
          <cell r="EL5073">
            <v>0</v>
          </cell>
          <cell r="EM5073">
            <v>0</v>
          </cell>
          <cell r="EN5073">
            <v>0</v>
          </cell>
          <cell r="EP5073">
            <v>2.4E-2</v>
          </cell>
          <cell r="ER5073" t="str">
            <v>30963180: GD HPR, EMBARCADERO &amp; 5TH, OAKLAND</v>
          </cell>
          <cell r="ES5073" t="str">
            <v>George Muggee</v>
          </cell>
          <cell r="EV5073" t="str">
            <v>NO</v>
          </cell>
          <cell r="EW5073" t="str">
            <v>NO</v>
          </cell>
          <cell r="EX5073" t="str">
            <v>OK</v>
          </cell>
          <cell r="FA5073" t="str">
            <v>NO</v>
          </cell>
          <cell r="FB5073" t="str">
            <v>PASS</v>
          </cell>
          <cell r="FC5073" t="str">
            <v>OK</v>
          </cell>
          <cell r="FD5073" t="str">
            <v>Long Cycle</v>
          </cell>
          <cell r="FF5073">
            <v>0</v>
          </cell>
          <cell r="FG5073">
            <v>0</v>
          </cell>
        </row>
        <row r="5074">
          <cell r="A5074">
            <v>30963663</v>
          </cell>
          <cell r="E5074">
            <v>0</v>
          </cell>
          <cell r="F5074">
            <v>138847</v>
          </cell>
          <cell r="G5074">
            <v>0</v>
          </cell>
          <cell r="I5074" t="str">
            <v>YES</v>
          </cell>
          <cell r="J5074" t="str">
            <v>30963663-</v>
          </cell>
          <cell r="K5074" t="str">
            <v>2KC</v>
          </cell>
          <cell r="L5074" t="str">
            <v>2K</v>
          </cell>
          <cell r="M5074" t="str">
            <v>YO</v>
          </cell>
          <cell r="N5074" t="str">
            <v>CV</v>
          </cell>
          <cell r="P5074" t="str">
            <v>2K HPRs</v>
          </cell>
          <cell r="Q5074">
            <v>94988</v>
          </cell>
          <cell r="S5074" t="str">
            <v>RGCA</v>
          </cell>
          <cell r="T5074" t="str">
            <v>Ramiro Ceja</v>
          </cell>
          <cell r="U5074">
            <v>41411</v>
          </cell>
          <cell r="Y5074" t="str">
            <v>SOURCE ERROR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D5074">
            <v>138847</v>
          </cell>
          <cell r="BH5074" t="str">
            <v>Engineering</v>
          </cell>
          <cell r="BI5074">
            <v>41379</v>
          </cell>
          <cell r="BJ5074">
            <v>41411</v>
          </cell>
          <cell r="BK5074" t="str">
            <v>7-CLOSED</v>
          </cell>
          <cell r="BM5074" t="str">
            <v>Jack Price</v>
          </cell>
          <cell r="BN5074">
            <v>1</v>
          </cell>
          <cell r="BO5074">
            <v>2013</v>
          </cell>
          <cell r="BP5074" t="str">
            <v>2013-2</v>
          </cell>
          <cell r="BQ5074">
            <v>0</v>
          </cell>
          <cell r="BR5074">
            <v>0</v>
          </cell>
          <cell r="BS5074">
            <v>0</v>
          </cell>
          <cell r="BU5074">
            <v>94988</v>
          </cell>
          <cell r="BX5074">
            <v>0</v>
          </cell>
          <cell r="BY5074">
            <v>0</v>
          </cell>
          <cell r="BZ5074">
            <v>0</v>
          </cell>
          <cell r="CC5074" t="str">
            <v>Pre 2014</v>
          </cell>
          <cell r="CD5074" t="str">
            <v>CLSD</v>
          </cell>
          <cell r="CE5074" t="str">
            <v>OC2  GP 7194 WASHOE FIREBAUGH RPL 1 DRS</v>
          </cell>
          <cell r="CF5074" t="str">
            <v>2013-04</v>
          </cell>
          <cell r="CH5074" t="str">
            <v>FRESNO  COUNTY</v>
          </cell>
          <cell r="CI5074">
            <v>0</v>
          </cell>
          <cell r="CJ5074">
            <v>3</v>
          </cell>
          <cell r="CK5074">
            <v>0</v>
          </cell>
          <cell r="CY5074" t="str">
            <v>FIREBAUGH</v>
          </cell>
          <cell r="DA5074">
            <v>0</v>
          </cell>
          <cell r="DB5074">
            <v>0</v>
          </cell>
          <cell r="DC5074">
            <v>94987.505000000005</v>
          </cell>
          <cell r="DE5074" t="str">
            <v>Medium</v>
          </cell>
          <cell r="DF5074" t="str">
            <v>JE</v>
          </cell>
          <cell r="DG5074">
            <v>0</v>
          </cell>
          <cell r="DI5074" t="str">
            <v>No</v>
          </cell>
          <cell r="DJ5074">
            <v>0</v>
          </cell>
          <cell r="DK5074" t="str">
            <v>2013-05</v>
          </cell>
          <cell r="DL5074">
            <v>1</v>
          </cell>
          <cell r="DM5074">
            <v>0</v>
          </cell>
          <cell r="DN5074" t="str">
            <v>A</v>
          </cell>
          <cell r="DO5074">
            <v>0</v>
          </cell>
          <cell r="DV5074">
            <v>0</v>
          </cell>
          <cell r="DW5074">
            <v>0</v>
          </cell>
          <cell r="DX5074">
            <v>0</v>
          </cell>
          <cell r="DY5074">
            <v>0</v>
          </cell>
          <cell r="EA5074">
            <v>0</v>
          </cell>
          <cell r="EB5074">
            <v>41306</v>
          </cell>
          <cell r="EC5074" t="str">
            <v>Steven Frankiewich</v>
          </cell>
          <cell r="EG5074" t="str">
            <v>GD.PHYS.MERC.3797.0D03</v>
          </cell>
          <cell r="EH5074">
            <v>138847</v>
          </cell>
          <cell r="EI5074">
            <v>93620</v>
          </cell>
          <cell r="EJ5074" t="str">
            <v>HIDE</v>
          </cell>
          <cell r="EK5074" t="str">
            <v>Yes</v>
          </cell>
          <cell r="EL5074">
            <v>0</v>
          </cell>
          <cell r="EM5074">
            <v>0</v>
          </cell>
          <cell r="EN5074">
            <v>0</v>
          </cell>
          <cell r="EP5074">
            <v>1.462</v>
          </cell>
          <cell r="ER5074" t="str">
            <v>30963663: OC2  GP 7194 WASHOE FIREBAUGH RPL 1 DRS</v>
          </cell>
          <cell r="ES5074" t="str">
            <v>George Muggee</v>
          </cell>
          <cell r="EU5074">
            <v>41430</v>
          </cell>
          <cell r="EV5074" t="str">
            <v>YES</v>
          </cell>
          <cell r="EW5074" t="str">
            <v>NO</v>
          </cell>
          <cell r="EX5074" t="str">
            <v>OK</v>
          </cell>
          <cell r="FA5074" t="str">
            <v>NO</v>
          </cell>
          <cell r="FB5074" t="str">
            <v>OMIT</v>
          </cell>
          <cell r="FC5074" t="str">
            <v>OK</v>
          </cell>
          <cell r="FD5074" t="str">
            <v>Long Cycle</v>
          </cell>
          <cell r="FF5074">
            <v>0</v>
          </cell>
          <cell r="FG5074">
            <v>1</v>
          </cell>
        </row>
        <row r="5075">
          <cell r="A5075">
            <v>30964031</v>
          </cell>
          <cell r="B5075">
            <v>41426</v>
          </cell>
          <cell r="C5075">
            <v>41609</v>
          </cell>
          <cell r="D5075">
            <v>41614</v>
          </cell>
          <cell r="E5075">
            <v>2</v>
          </cell>
          <cell r="F5075">
            <v>99298</v>
          </cell>
          <cell r="G5075">
            <v>0</v>
          </cell>
          <cell r="I5075" t="str">
            <v>YES</v>
          </cell>
          <cell r="J5075" t="str">
            <v>30964031-60</v>
          </cell>
          <cell r="K5075" t="str">
            <v>2KA</v>
          </cell>
          <cell r="L5075" t="str">
            <v>2K</v>
          </cell>
          <cell r="M5075" t="str">
            <v>CC</v>
          </cell>
          <cell r="N5075" t="str">
            <v>CC</v>
          </cell>
          <cell r="O5075" t="str">
            <v>R4</v>
          </cell>
          <cell r="P5075" t="str">
            <v>2K HPRs</v>
          </cell>
          <cell r="Q5075">
            <v>97319</v>
          </cell>
          <cell r="R5075">
            <v>80000</v>
          </cell>
          <cell r="S5075" t="str">
            <v>PRE2</v>
          </cell>
          <cell r="T5075" t="str">
            <v>Paul Espinola</v>
          </cell>
          <cell r="U5075">
            <v>43100</v>
          </cell>
          <cell r="V5075" t="str">
            <v>Tatsumi Tagawa</v>
          </cell>
          <cell r="W5075" t="str">
            <v>Philip J Storment</v>
          </cell>
          <cell r="X5075">
            <v>41488</v>
          </cell>
          <cell r="Y5075" t="str">
            <v>SOURCE ERROR</v>
          </cell>
          <cell r="Z5075">
            <v>42522</v>
          </cell>
          <cell r="AA5075">
            <v>42705</v>
          </cell>
          <cell r="AB5075">
            <v>220</v>
          </cell>
          <cell r="AC5075">
            <v>6</v>
          </cell>
          <cell r="AD5075">
            <v>3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37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11</v>
          </cell>
          <cell r="BD5075">
            <v>210698</v>
          </cell>
          <cell r="BE5075">
            <v>14081</v>
          </cell>
          <cell r="BF5075">
            <v>41638</v>
          </cell>
          <cell r="BG5075">
            <v>41610</v>
          </cell>
          <cell r="BH5075" t="str">
            <v>PM</v>
          </cell>
          <cell r="BI5075">
            <v>41610</v>
          </cell>
          <cell r="BJ5075">
            <v>41645</v>
          </cell>
          <cell r="BK5075" t="str">
            <v>6-CLOSEOUT</v>
          </cell>
          <cell r="BL5075" t="str">
            <v>READY</v>
          </cell>
          <cell r="BM5075" t="str">
            <v>Socorro Zendejas</v>
          </cell>
          <cell r="BN5075">
            <v>1</v>
          </cell>
          <cell r="BO5075">
            <v>2013</v>
          </cell>
          <cell r="BP5075" t="str">
            <v>2013-4</v>
          </cell>
          <cell r="BQ5075">
            <v>220</v>
          </cell>
          <cell r="BR5075">
            <v>0</v>
          </cell>
          <cell r="BS5075">
            <v>0</v>
          </cell>
          <cell r="BU5075">
            <v>97319</v>
          </cell>
          <cell r="BY5075">
            <v>0</v>
          </cell>
          <cell r="BZ5075">
            <v>0</v>
          </cell>
          <cell r="CC5075">
            <v>2013</v>
          </cell>
          <cell r="CD5075" t="str">
            <v>DOCC</v>
          </cell>
          <cell r="CE5075" t="str">
            <v>OC2 HPR PROJECT DFM-1816-01 ROB ROY-SOQU</v>
          </cell>
          <cell r="CF5075" t="str">
            <v>2013-12</v>
          </cell>
          <cell r="CH5075" t="str">
            <v>SANTA CRUZ COUNTY</v>
          </cell>
          <cell r="CJ5075">
            <v>3</v>
          </cell>
          <cell r="CK5075">
            <v>105349</v>
          </cell>
          <cell r="CL5075">
            <v>0.9</v>
          </cell>
          <cell r="CM5075">
            <v>5370</v>
          </cell>
          <cell r="CN5075">
            <v>-22</v>
          </cell>
          <cell r="CO5075">
            <v>5991</v>
          </cell>
          <cell r="CR5075">
            <v>2742</v>
          </cell>
          <cell r="CY5075" t="str">
            <v>SOQUEL</v>
          </cell>
          <cell r="CZ5075">
            <v>14081</v>
          </cell>
          <cell r="DA5075">
            <v>0</v>
          </cell>
          <cell r="DB5075">
            <v>0</v>
          </cell>
          <cell r="DC5075">
            <v>93678.642800000001</v>
          </cell>
          <cell r="DE5075" t="str">
            <v>Medium</v>
          </cell>
          <cell r="DF5075" t="str">
            <v>JE</v>
          </cell>
          <cell r="DG5075">
            <v>0</v>
          </cell>
          <cell r="DI5075" t="str">
            <v>No</v>
          </cell>
          <cell r="DJ5075">
            <v>0</v>
          </cell>
          <cell r="DK5075" t="str">
            <v>2014-01</v>
          </cell>
          <cell r="DL5075">
            <v>0.8286</v>
          </cell>
          <cell r="DM5075">
            <v>0.1714</v>
          </cell>
          <cell r="DN5075" t="str">
            <v>B</v>
          </cell>
          <cell r="DO5075">
            <v>0</v>
          </cell>
          <cell r="DV5075">
            <v>0</v>
          </cell>
          <cell r="DW5075">
            <v>0</v>
          </cell>
          <cell r="DX5075">
            <v>0</v>
          </cell>
          <cell r="DY5075">
            <v>0</v>
          </cell>
          <cell r="EB5075">
            <v>41495</v>
          </cell>
          <cell r="EC5075" t="str">
            <v>Michelle Keys</v>
          </cell>
          <cell r="ED5075">
            <v>41617</v>
          </cell>
          <cell r="EE5075">
            <v>41632</v>
          </cell>
          <cell r="EF5075" t="str">
            <v>YES</v>
          </cell>
          <cell r="EG5075" t="str">
            <v>GD.PHYS.STCR.3676.0C02</v>
          </cell>
          <cell r="EH5075">
            <v>113379</v>
          </cell>
          <cell r="EI5075">
            <v>0</v>
          </cell>
          <cell r="EJ5075" t="str">
            <v>HIDE</v>
          </cell>
          <cell r="EK5075" t="str">
            <v>Yes</v>
          </cell>
          <cell r="EL5075">
            <v>0</v>
          </cell>
          <cell r="EM5075">
            <v>0</v>
          </cell>
          <cell r="EN5075">
            <v>0</v>
          </cell>
          <cell r="EP5075">
            <v>1.165</v>
          </cell>
          <cell r="EQ5075">
            <v>0</v>
          </cell>
          <cell r="ER5075" t="str">
            <v>30964031: OC2 HPR PROJECT DFM-1816-01 ROB ROY-SOQU</v>
          </cell>
          <cell r="ES5075" t="str">
            <v>George Muggee</v>
          </cell>
          <cell r="EU5075">
            <v>41631</v>
          </cell>
          <cell r="EV5075" t="str">
            <v>YES</v>
          </cell>
          <cell r="EW5075" t="str">
            <v>YES</v>
          </cell>
          <cell r="EX5075" t="str">
            <v>OVER</v>
          </cell>
          <cell r="FA5075" t="str">
            <v>NO</v>
          </cell>
          <cell r="FB5075" t="str">
            <v>OMIT</v>
          </cell>
          <cell r="FC5075" t="str">
            <v>OK</v>
          </cell>
          <cell r="FD5075" t="str">
            <v>Long Cycle</v>
          </cell>
          <cell r="FE5075">
            <v>289</v>
          </cell>
          <cell r="FF5075">
            <v>1</v>
          </cell>
          <cell r="FG5075">
            <v>1</v>
          </cell>
        </row>
        <row r="5076">
          <cell r="A5076">
            <v>30965478</v>
          </cell>
          <cell r="E5076">
            <v>0</v>
          </cell>
          <cell r="F5076">
            <v>1583</v>
          </cell>
          <cell r="G5076">
            <v>0</v>
          </cell>
          <cell r="I5076" t="str">
            <v>NO</v>
          </cell>
          <cell r="J5076" t="str">
            <v>30965478-60</v>
          </cell>
          <cell r="K5076" t="str">
            <v>14A</v>
          </cell>
          <cell r="L5076">
            <v>14</v>
          </cell>
          <cell r="M5076" t="str">
            <v>DI</v>
          </cell>
          <cell r="N5076" t="str">
            <v>BA</v>
          </cell>
          <cell r="O5076" t="str">
            <v>NA</v>
          </cell>
          <cell r="P5076" t="str">
            <v>14A GPRP</v>
          </cell>
          <cell r="Q5076">
            <v>296000</v>
          </cell>
          <cell r="R5076">
            <v>50000</v>
          </cell>
          <cell r="S5076" t="str">
            <v>JMEF</v>
          </cell>
          <cell r="T5076" t="str">
            <v>Jim Evans</v>
          </cell>
          <cell r="U5076">
            <v>43099</v>
          </cell>
          <cell r="V5076" t="str">
            <v>Not assigned</v>
          </cell>
          <cell r="W5076" t="str">
            <v>Herman Donesa Gregorio III</v>
          </cell>
          <cell r="X5076">
            <v>41608</v>
          </cell>
          <cell r="Y5076" t="str">
            <v>SOURCE ERROR</v>
          </cell>
          <cell r="AB5076">
            <v>100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100</v>
          </cell>
          <cell r="BD5076">
            <v>1583</v>
          </cell>
          <cell r="BF5076">
            <v>42951</v>
          </cell>
          <cell r="BG5076">
            <v>42914</v>
          </cell>
          <cell r="BH5076" t="str">
            <v>PM</v>
          </cell>
          <cell r="BI5076">
            <v>42913</v>
          </cell>
          <cell r="BJ5076">
            <v>42951</v>
          </cell>
          <cell r="BK5076" t="str">
            <v>1-PLANNING</v>
          </cell>
          <cell r="BL5076" t="str">
            <v>NOT READY</v>
          </cell>
          <cell r="BM5076" t="str">
            <v>Nicole Lew</v>
          </cell>
          <cell r="BN5076">
            <v>1</v>
          </cell>
          <cell r="BO5076">
            <v>2017</v>
          </cell>
          <cell r="BP5076" t="str">
            <v>2017-2</v>
          </cell>
          <cell r="BQ5076">
            <v>0</v>
          </cell>
          <cell r="BR5076">
            <v>0</v>
          </cell>
          <cell r="BS5076">
            <v>0</v>
          </cell>
          <cell r="BU5076">
            <v>296000</v>
          </cell>
          <cell r="BX5076">
            <v>0</v>
          </cell>
          <cell r="BY5076">
            <v>0</v>
          </cell>
          <cell r="BZ5076">
            <v>0</v>
          </cell>
          <cell r="CC5076" t="str">
            <v>Future</v>
          </cell>
          <cell r="CD5076" t="str">
            <v>UNSE</v>
          </cell>
          <cell r="CE5076" t="str">
            <v>BR GPRP-REPL 740' ST MAIN; 17TH ST, ANT</v>
          </cell>
          <cell r="CF5076" t="str">
            <v>2017-06</v>
          </cell>
          <cell r="CH5076" t="str">
            <v>CONTRA COSTA COUNTY</v>
          </cell>
          <cell r="CI5076">
            <v>0</v>
          </cell>
          <cell r="CJ5076">
            <v>6</v>
          </cell>
          <cell r="CK5076">
            <v>0</v>
          </cell>
          <cell r="CL5076">
            <v>1.2</v>
          </cell>
          <cell r="CY5076" t="str">
            <v>ANTIOCH</v>
          </cell>
          <cell r="DA5076">
            <v>0</v>
          </cell>
          <cell r="DB5076">
            <v>0</v>
          </cell>
          <cell r="DE5076" t="str">
            <v>Low</v>
          </cell>
          <cell r="DF5076" t="str">
            <v>Planning</v>
          </cell>
          <cell r="DG5076">
            <v>321</v>
          </cell>
          <cell r="DI5076" t="str">
            <v>No</v>
          </cell>
          <cell r="DJ5076">
            <v>0</v>
          </cell>
          <cell r="DK5076" t="str">
            <v>2017-08</v>
          </cell>
          <cell r="DL5076">
            <v>0</v>
          </cell>
          <cell r="DM5076">
            <v>0</v>
          </cell>
          <cell r="DN5076" t="str">
            <v>E</v>
          </cell>
          <cell r="DO5076">
            <v>1</v>
          </cell>
          <cell r="DV5076">
            <v>0</v>
          </cell>
          <cell r="DW5076">
            <v>0</v>
          </cell>
          <cell r="DX5076">
            <v>0</v>
          </cell>
          <cell r="DY5076">
            <v>0</v>
          </cell>
          <cell r="EA5076">
            <v>0</v>
          </cell>
          <cell r="EC5076" t="str">
            <v>Michael Coakley</v>
          </cell>
          <cell r="EG5076" t="str">
            <v>GD.PHYS.ANTI.0057.0F01</v>
          </cell>
          <cell r="EH5076">
            <v>1583</v>
          </cell>
          <cell r="EI5076">
            <v>94509</v>
          </cell>
          <cell r="EJ5076" t="str">
            <v>HIDE</v>
          </cell>
          <cell r="EK5076" t="str">
            <v>No</v>
          </cell>
          <cell r="EL5076">
            <v>0</v>
          </cell>
          <cell r="EM5076">
            <v>0</v>
          </cell>
          <cell r="EN5076">
            <v>0</v>
          </cell>
          <cell r="EP5076">
            <v>5.0000000000000001E-3</v>
          </cell>
          <cell r="ER5076" t="str">
            <v>30965478: BR GPRP-REPL 740' ST MAIN; 17TH ST, ANT</v>
          </cell>
          <cell r="ES5076" t="str">
            <v>Judy Peck</v>
          </cell>
          <cell r="EV5076" t="str">
            <v>NO</v>
          </cell>
          <cell r="EW5076" t="str">
            <v>NO</v>
          </cell>
          <cell r="EX5076" t="str">
            <v>OK</v>
          </cell>
          <cell r="FA5076" t="str">
            <v>NO</v>
          </cell>
          <cell r="FB5076" t="str">
            <v>PASS</v>
          </cell>
          <cell r="FC5076" t="str">
            <v>OK</v>
          </cell>
          <cell r="FD5076" t="str">
            <v>Long Cycle</v>
          </cell>
          <cell r="FF5076">
            <v>0</v>
          </cell>
          <cell r="FG5076">
            <v>0</v>
          </cell>
        </row>
        <row r="5077">
          <cell r="A5077">
            <v>30965479</v>
          </cell>
          <cell r="E5077">
            <v>1840</v>
          </cell>
          <cell r="F5077">
            <v>3029</v>
          </cell>
          <cell r="G5077">
            <v>0</v>
          </cell>
          <cell r="I5077" t="str">
            <v>NO</v>
          </cell>
          <cell r="J5077" t="str">
            <v>30965479-60</v>
          </cell>
          <cell r="K5077" t="str">
            <v>14A</v>
          </cell>
          <cell r="L5077">
            <v>14</v>
          </cell>
          <cell r="M5077" t="str">
            <v>DI</v>
          </cell>
          <cell r="N5077" t="str">
            <v>BA</v>
          </cell>
          <cell r="O5077" t="str">
            <v>BR</v>
          </cell>
          <cell r="P5077" t="str">
            <v>14A GPRP</v>
          </cell>
          <cell r="Q5077">
            <v>2149830</v>
          </cell>
          <cell r="R5077">
            <v>50000</v>
          </cell>
          <cell r="S5077" t="str">
            <v>JMEF</v>
          </cell>
          <cell r="T5077" t="str">
            <v>Jim Evans</v>
          </cell>
          <cell r="U5077">
            <v>43070</v>
          </cell>
          <cell r="V5077" t="str">
            <v>Catherine M Chance</v>
          </cell>
          <cell r="W5077" t="str">
            <v>Alison Mary Nelson</v>
          </cell>
          <cell r="X5077">
            <v>41908</v>
          </cell>
          <cell r="Y5077" t="str">
            <v>SOURCE ERROR</v>
          </cell>
          <cell r="Z5077">
            <v>41730</v>
          </cell>
          <cell r="AA5077">
            <v>42156</v>
          </cell>
          <cell r="AB5077">
            <v>5266</v>
          </cell>
          <cell r="AC5077">
            <v>28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3141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527</v>
          </cell>
          <cell r="BD5077">
            <v>25545</v>
          </cell>
          <cell r="BE5077">
            <v>22516</v>
          </cell>
          <cell r="BF5077">
            <v>42992</v>
          </cell>
          <cell r="BG5077">
            <v>42885</v>
          </cell>
          <cell r="BH5077" t="str">
            <v>PM</v>
          </cell>
          <cell r="BI5077">
            <v>42881</v>
          </cell>
          <cell r="BJ5077">
            <v>42992</v>
          </cell>
          <cell r="BK5077" t="str">
            <v>2-ESTIMATING</v>
          </cell>
          <cell r="BL5077" t="str">
            <v>NOT READY</v>
          </cell>
          <cell r="BM5077" t="str">
            <v>Nicole Lew</v>
          </cell>
          <cell r="BN5077">
            <v>1</v>
          </cell>
          <cell r="BO5077">
            <v>2017</v>
          </cell>
          <cell r="BP5077" t="str">
            <v>2017-2</v>
          </cell>
          <cell r="BQ5077">
            <v>3141</v>
          </cell>
          <cell r="BR5077">
            <v>22164</v>
          </cell>
          <cell r="BS5077">
            <v>0</v>
          </cell>
          <cell r="BU5077">
            <v>904000</v>
          </cell>
          <cell r="BX5077">
            <v>0</v>
          </cell>
          <cell r="BY5077">
            <v>0</v>
          </cell>
          <cell r="BZ5077">
            <v>0</v>
          </cell>
          <cell r="CB5077" t="str">
            <v>Previously 2014-High-GRC Project</v>
          </cell>
          <cell r="CC5077" t="str">
            <v>Future</v>
          </cell>
          <cell r="CD5077" t="str">
            <v>APPR</v>
          </cell>
          <cell r="CE5077" t="str">
            <v>BR GPRP-REPL 1840' ST MAIN; ALA DI ,DANV</v>
          </cell>
          <cell r="CF5077" t="str">
            <v>2017-05</v>
          </cell>
          <cell r="CG5077" t="str">
            <v>Minimal</v>
          </cell>
          <cell r="CH5077" t="str">
            <v>CONTRA COSTA COUNTY</v>
          </cell>
          <cell r="CI5077">
            <v>0</v>
          </cell>
          <cell r="CJ5077">
            <v>6</v>
          </cell>
          <cell r="CK5077">
            <v>14</v>
          </cell>
          <cell r="CL5077">
            <v>3.6</v>
          </cell>
          <cell r="CM5077">
            <v>840</v>
          </cell>
          <cell r="CN5077">
            <v>1555</v>
          </cell>
          <cell r="CO5077">
            <v>4379</v>
          </cell>
          <cell r="CP5077">
            <v>7619</v>
          </cell>
          <cell r="CQ5077">
            <v>1084</v>
          </cell>
          <cell r="CR5077">
            <v>6687</v>
          </cell>
          <cell r="CS5077">
            <v>351</v>
          </cell>
          <cell r="CY5077" t="str">
            <v>DANVILLE</v>
          </cell>
          <cell r="CZ5077">
            <v>22516</v>
          </cell>
          <cell r="DA5077">
            <v>942094.19999999902</v>
          </cell>
          <cell r="DB5077">
            <v>24</v>
          </cell>
          <cell r="DE5077" t="str">
            <v>Low</v>
          </cell>
          <cell r="DF5077" t="str">
            <v>Planning</v>
          </cell>
          <cell r="DG5077">
            <v>105</v>
          </cell>
          <cell r="DI5077" t="str">
            <v>No</v>
          </cell>
          <cell r="DJ5077">
            <v>0</v>
          </cell>
          <cell r="DK5077" t="str">
            <v>2017-09</v>
          </cell>
          <cell r="DL5077">
            <v>0</v>
          </cell>
          <cell r="DM5077">
            <v>0</v>
          </cell>
          <cell r="DN5077" t="str">
            <v>E</v>
          </cell>
          <cell r="DO5077">
            <v>1</v>
          </cell>
          <cell r="DV5077">
            <v>0</v>
          </cell>
          <cell r="DW5077">
            <v>0</v>
          </cell>
          <cell r="DX5077">
            <v>0</v>
          </cell>
          <cell r="DY5077">
            <v>0</v>
          </cell>
          <cell r="EA5077">
            <v>0</v>
          </cell>
          <cell r="EC5077" t="str">
            <v>Michael Coakley</v>
          </cell>
          <cell r="EF5077" t="str">
            <v>YES</v>
          </cell>
          <cell r="EG5077" t="str">
            <v>GD.PHYS.CONC.0050.0F15</v>
          </cell>
          <cell r="EH5077">
            <v>25545</v>
          </cell>
          <cell r="EI5077">
            <v>94506</v>
          </cell>
          <cell r="EJ5077" t="str">
            <v>HIDE</v>
          </cell>
          <cell r="EK5077" t="str">
            <v>No</v>
          </cell>
          <cell r="EL5077">
            <v>0</v>
          </cell>
          <cell r="EM5077">
            <v>0</v>
          </cell>
          <cell r="EN5077">
            <v>0</v>
          </cell>
          <cell r="EP5077">
            <v>2.8000000000000001E-2</v>
          </cell>
          <cell r="EQ5077">
            <v>1.016</v>
          </cell>
          <cell r="ER5077" t="str">
            <v>30965479: BR GPRP-REPL 1840' ST MAIN; ALA DI ,DANV</v>
          </cell>
          <cell r="ES5077" t="str">
            <v>Judy Peck</v>
          </cell>
          <cell r="EV5077" t="str">
            <v>NO</v>
          </cell>
          <cell r="EW5077" t="str">
            <v>YES</v>
          </cell>
          <cell r="EX5077" t="str">
            <v>OVER</v>
          </cell>
          <cell r="FA5077" t="str">
            <v>NO</v>
          </cell>
          <cell r="FB5077" t="str">
            <v>PASS</v>
          </cell>
          <cell r="FC5077" t="str">
            <v>OK</v>
          </cell>
          <cell r="FD5077" t="str">
            <v>Long Cycle</v>
          </cell>
          <cell r="FE5077">
            <v>32</v>
          </cell>
          <cell r="FF5077">
            <v>1</v>
          </cell>
          <cell r="FG5077">
            <v>0</v>
          </cell>
        </row>
        <row r="5078">
          <cell r="A5078">
            <v>30965520</v>
          </cell>
          <cell r="E5078">
            <v>1185</v>
          </cell>
          <cell r="F5078">
            <v>11664</v>
          </cell>
          <cell r="G5078">
            <v>0</v>
          </cell>
          <cell r="I5078" t="str">
            <v>YES</v>
          </cell>
          <cell r="J5078" t="str">
            <v>30965520-60</v>
          </cell>
          <cell r="K5078" t="str">
            <v>14A</v>
          </cell>
          <cell r="L5078">
            <v>14</v>
          </cell>
          <cell r="M5078" t="str">
            <v>DI</v>
          </cell>
          <cell r="N5078" t="str">
            <v>BA</v>
          </cell>
          <cell r="O5078" t="str">
            <v>NA</v>
          </cell>
          <cell r="P5078" t="str">
            <v>14A GPRP</v>
          </cell>
          <cell r="Q5078">
            <v>638377</v>
          </cell>
          <cell r="R5078">
            <v>638377</v>
          </cell>
          <cell r="S5078" t="str">
            <v>JMEF</v>
          </cell>
          <cell r="T5078" t="str">
            <v>Jim Evans</v>
          </cell>
          <cell r="U5078">
            <v>43070</v>
          </cell>
          <cell r="V5078" t="str">
            <v>Jeremy Robert Moura</v>
          </cell>
          <cell r="W5078" t="str">
            <v>Herman Donesa Gregorio III</v>
          </cell>
          <cell r="X5078">
            <v>41656</v>
          </cell>
          <cell r="Y5078" t="str">
            <v>SOURCE ERROR</v>
          </cell>
          <cell r="Z5078">
            <v>41760</v>
          </cell>
          <cell r="AA5078">
            <v>42156</v>
          </cell>
          <cell r="AB5078">
            <v>1650</v>
          </cell>
          <cell r="AC5078">
            <v>23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1749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165</v>
          </cell>
          <cell r="BD5078">
            <v>17750</v>
          </cell>
          <cell r="BE5078">
            <v>6086</v>
          </cell>
          <cell r="BF5078">
            <v>43018</v>
          </cell>
          <cell r="BG5078">
            <v>42943</v>
          </cell>
          <cell r="BH5078" t="str">
            <v>PM</v>
          </cell>
          <cell r="BI5078">
            <v>42942</v>
          </cell>
          <cell r="BJ5078">
            <v>43018</v>
          </cell>
          <cell r="BK5078" t="str">
            <v>3-PEND</v>
          </cell>
          <cell r="BL5078" t="str">
            <v>NOT READY</v>
          </cell>
          <cell r="BM5078" t="str">
            <v>Nicole Lew</v>
          </cell>
          <cell r="BN5078">
            <v>1</v>
          </cell>
          <cell r="BO5078">
            <v>2017</v>
          </cell>
          <cell r="BP5078" t="str">
            <v>2017-3</v>
          </cell>
          <cell r="BQ5078">
            <v>1749</v>
          </cell>
          <cell r="BR5078">
            <v>6704</v>
          </cell>
          <cell r="BS5078">
            <v>0</v>
          </cell>
          <cell r="BU5078">
            <v>635525</v>
          </cell>
          <cell r="BX5078">
            <v>0</v>
          </cell>
          <cell r="BY5078">
            <v>0</v>
          </cell>
          <cell r="BZ5078">
            <v>0</v>
          </cell>
          <cell r="CB5078" t="str">
            <v>Previously 2014-High-GRC Project</v>
          </cell>
          <cell r="CC5078" t="str">
            <v>Future</v>
          </cell>
          <cell r="CD5078" t="str">
            <v>PEND</v>
          </cell>
          <cell r="CE5078" t="str">
            <v>BR GPRP-REPL 1090' 2" ST MA; 1ST AVE, PH</v>
          </cell>
          <cell r="CF5078" t="str">
            <v>2017-07</v>
          </cell>
          <cell r="CG5078" t="str">
            <v>Minimal</v>
          </cell>
          <cell r="CH5078" t="str">
            <v>CONTRA COSTA COUNTY</v>
          </cell>
          <cell r="CI5078">
            <v>0</v>
          </cell>
          <cell r="CJ5078">
            <v>6</v>
          </cell>
          <cell r="CK5078">
            <v>15</v>
          </cell>
          <cell r="CL5078">
            <v>2.5</v>
          </cell>
          <cell r="CM5078">
            <v>2439</v>
          </cell>
          <cell r="CN5078">
            <v>-1989</v>
          </cell>
          <cell r="CO5078">
            <v>430</v>
          </cell>
          <cell r="CP5078">
            <v>215</v>
          </cell>
          <cell r="CQ5078">
            <v>45</v>
          </cell>
          <cell r="CS5078">
            <v>309</v>
          </cell>
          <cell r="CT5078">
            <v>928</v>
          </cell>
          <cell r="CU5078">
            <v>928</v>
          </cell>
          <cell r="CV5078">
            <v>928</v>
          </cell>
          <cell r="CW5078">
            <v>928</v>
          </cell>
          <cell r="CX5078">
            <v>928</v>
          </cell>
          <cell r="CY5078" t="str">
            <v>PLEASANT HILL</v>
          </cell>
          <cell r="CZ5078">
            <v>1448</v>
          </cell>
          <cell r="DA5078">
            <v>664455.47999999905</v>
          </cell>
          <cell r="DB5078">
            <v>27</v>
          </cell>
          <cell r="DC5078">
            <v>635525.08600000001</v>
          </cell>
          <cell r="DE5078" t="str">
            <v>Medium</v>
          </cell>
          <cell r="DF5078" t="str">
            <v>JE</v>
          </cell>
          <cell r="DG5078">
            <v>181</v>
          </cell>
          <cell r="DI5078" t="str">
            <v>No</v>
          </cell>
          <cell r="DJ5078">
            <v>0</v>
          </cell>
          <cell r="DK5078" t="str">
            <v>2017-10</v>
          </cell>
          <cell r="DL5078">
            <v>0</v>
          </cell>
          <cell r="DM5078">
            <v>0</v>
          </cell>
          <cell r="DN5078" t="str">
            <v>E</v>
          </cell>
          <cell r="DO5078">
            <v>1</v>
          </cell>
          <cell r="DV5078">
            <v>0</v>
          </cell>
          <cell r="DW5078">
            <v>0</v>
          </cell>
          <cell r="DX5078">
            <v>0</v>
          </cell>
          <cell r="DY5078">
            <v>0</v>
          </cell>
          <cell r="EA5078">
            <v>0</v>
          </cell>
          <cell r="EB5078">
            <v>41653</v>
          </cell>
          <cell r="EC5078" t="str">
            <v>Michael Coakley</v>
          </cell>
          <cell r="EF5078" t="str">
            <v>YES</v>
          </cell>
          <cell r="EG5078" t="str">
            <v>GD.PHYS.CONC.0044.0C14</v>
          </cell>
          <cell r="EH5078">
            <v>13112</v>
          </cell>
          <cell r="EI5078">
            <v>94523</v>
          </cell>
          <cell r="EJ5078" t="str">
            <v>HIDE</v>
          </cell>
          <cell r="EK5078" t="str">
            <v>Yes</v>
          </cell>
          <cell r="EL5078">
            <v>0</v>
          </cell>
          <cell r="EM5078">
            <v>0</v>
          </cell>
          <cell r="EN5078">
            <v>0</v>
          </cell>
          <cell r="EP5078">
            <v>2.1000000000000001E-2</v>
          </cell>
          <cell r="EQ5078">
            <v>0.216</v>
          </cell>
          <cell r="ER5078" t="str">
            <v>30965520: BR GPRP-REPL 1090' 2" ST MA; 1ST AVE, PH</v>
          </cell>
          <cell r="ES5078" t="str">
            <v>Judy Peck</v>
          </cell>
          <cell r="EV5078" t="str">
            <v>NO</v>
          </cell>
          <cell r="EW5078" t="str">
            <v>NO</v>
          </cell>
          <cell r="EX5078" t="str">
            <v>OK</v>
          </cell>
          <cell r="FA5078" t="str">
            <v>NO</v>
          </cell>
          <cell r="FB5078" t="str">
            <v>PASS</v>
          </cell>
          <cell r="FC5078" t="str">
            <v>OK</v>
          </cell>
          <cell r="FD5078" t="str">
            <v>Long Cycle</v>
          </cell>
          <cell r="FF5078">
            <v>0</v>
          </cell>
          <cell r="FG5078">
            <v>0</v>
          </cell>
        </row>
        <row r="5079">
          <cell r="A5079">
            <v>30965521</v>
          </cell>
          <cell r="E5079">
            <v>0</v>
          </cell>
          <cell r="F5079">
            <v>571</v>
          </cell>
          <cell r="G5079">
            <v>0</v>
          </cell>
          <cell r="I5079" t="str">
            <v>NO</v>
          </cell>
          <cell r="J5079" t="str">
            <v>30965521-60</v>
          </cell>
          <cell r="K5079" t="str">
            <v>14A</v>
          </cell>
          <cell r="L5079">
            <v>14</v>
          </cell>
          <cell r="M5079" t="str">
            <v>DI</v>
          </cell>
          <cell r="N5079" t="str">
            <v>BA</v>
          </cell>
          <cell r="O5079" t="str">
            <v>NA</v>
          </cell>
          <cell r="P5079" t="str">
            <v>14A GPRP</v>
          </cell>
          <cell r="Q5079">
            <v>244000</v>
          </cell>
          <cell r="R5079">
            <v>50000</v>
          </cell>
          <cell r="S5079" t="str">
            <v>JMEF</v>
          </cell>
          <cell r="T5079" t="str">
            <v>Jim Evans</v>
          </cell>
          <cell r="U5079">
            <v>43070</v>
          </cell>
          <cell r="V5079" t="str">
            <v>Not assigned</v>
          </cell>
          <cell r="W5079" t="str">
            <v>Herman Donesa Gregorio III</v>
          </cell>
          <cell r="X5079">
            <v>41607</v>
          </cell>
          <cell r="Y5079" t="str">
            <v>SOURCE ERROR</v>
          </cell>
          <cell r="AB5079">
            <v>100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100</v>
          </cell>
          <cell r="BD5079">
            <v>571</v>
          </cell>
          <cell r="BF5079">
            <v>42969</v>
          </cell>
          <cell r="BG5079">
            <v>42885</v>
          </cell>
          <cell r="BH5079" t="str">
            <v>PM</v>
          </cell>
          <cell r="BI5079">
            <v>42881</v>
          </cell>
          <cell r="BJ5079">
            <v>42969</v>
          </cell>
          <cell r="BK5079" t="str">
            <v>1-PLANNING</v>
          </cell>
          <cell r="BL5079" t="str">
            <v>NOT READY</v>
          </cell>
          <cell r="BM5079" t="str">
            <v>Nicole Lew</v>
          </cell>
          <cell r="BN5079">
            <v>1</v>
          </cell>
          <cell r="BO5079">
            <v>2017</v>
          </cell>
          <cell r="BP5079" t="str">
            <v>2017-2</v>
          </cell>
          <cell r="BQ5079">
            <v>0</v>
          </cell>
          <cell r="BR5079">
            <v>0</v>
          </cell>
          <cell r="BS5079">
            <v>0</v>
          </cell>
          <cell r="BU5079">
            <v>244000</v>
          </cell>
          <cell r="BX5079">
            <v>0</v>
          </cell>
          <cell r="BY5079">
            <v>0</v>
          </cell>
          <cell r="BZ5079">
            <v>0</v>
          </cell>
          <cell r="CC5079" t="str">
            <v>Future</v>
          </cell>
          <cell r="CD5079" t="str">
            <v>UNSE</v>
          </cell>
          <cell r="CE5079" t="str">
            <v>BR GPRP-REPL 610' 2" STL ; MONTEREY,MART</v>
          </cell>
          <cell r="CF5079" t="str">
            <v>2017-05</v>
          </cell>
          <cell r="CH5079" t="str">
            <v>CONTRA COSTA COUNTY</v>
          </cell>
          <cell r="CI5079">
            <v>0</v>
          </cell>
          <cell r="CJ5079">
            <v>6</v>
          </cell>
          <cell r="CK5079">
            <v>0</v>
          </cell>
          <cell r="CL5079">
            <v>2.8</v>
          </cell>
          <cell r="CY5079" t="str">
            <v>MARTINEZ</v>
          </cell>
          <cell r="DA5079">
            <v>0</v>
          </cell>
          <cell r="DB5079">
            <v>0</v>
          </cell>
          <cell r="DE5079" t="str">
            <v>Low</v>
          </cell>
          <cell r="DF5079" t="str">
            <v>Planning</v>
          </cell>
          <cell r="DG5079">
            <v>105</v>
          </cell>
          <cell r="DI5079" t="str">
            <v>No</v>
          </cell>
          <cell r="DJ5079">
            <v>0</v>
          </cell>
          <cell r="DK5079" t="str">
            <v>2017-08</v>
          </cell>
          <cell r="DL5079">
            <v>0</v>
          </cell>
          <cell r="DM5079">
            <v>0</v>
          </cell>
          <cell r="DN5079" t="str">
            <v>E</v>
          </cell>
          <cell r="DO5079">
            <v>1</v>
          </cell>
          <cell r="DV5079">
            <v>0</v>
          </cell>
          <cell r="DW5079">
            <v>0</v>
          </cell>
          <cell r="DX5079">
            <v>0</v>
          </cell>
          <cell r="DY5079">
            <v>0</v>
          </cell>
          <cell r="EA5079">
            <v>0</v>
          </cell>
          <cell r="EC5079" t="str">
            <v>Michael Coakley</v>
          </cell>
          <cell r="EG5079" t="str">
            <v>GD.PHYS.CONC.0043.0F08</v>
          </cell>
          <cell r="EH5079">
            <v>571</v>
          </cell>
          <cell r="EI5079">
            <v>94553</v>
          </cell>
          <cell r="EJ5079" t="str">
            <v>HIDE</v>
          </cell>
          <cell r="EK5079" t="str">
            <v>No</v>
          </cell>
          <cell r="EL5079">
            <v>0</v>
          </cell>
          <cell r="EM5079">
            <v>0</v>
          </cell>
          <cell r="EN5079">
            <v>0</v>
          </cell>
          <cell r="EP5079">
            <v>2E-3</v>
          </cell>
          <cell r="ER5079" t="str">
            <v>30965521: BR GPRP-REPL 610' 2" STL ; MONTEREY,MART</v>
          </cell>
          <cell r="ES5079" t="str">
            <v>Judy Peck</v>
          </cell>
          <cell r="EV5079" t="str">
            <v>NO</v>
          </cell>
          <cell r="EW5079" t="str">
            <v>NO</v>
          </cell>
          <cell r="EX5079" t="str">
            <v>OK</v>
          </cell>
          <cell r="FA5079" t="str">
            <v>NO</v>
          </cell>
          <cell r="FB5079" t="str">
            <v>PASS</v>
          </cell>
          <cell r="FC5079" t="str">
            <v>OK</v>
          </cell>
          <cell r="FD5079" t="str">
            <v>Long Cycle</v>
          </cell>
          <cell r="FF5079">
            <v>0</v>
          </cell>
          <cell r="FG5079">
            <v>0</v>
          </cell>
        </row>
        <row r="5080">
          <cell r="A5080">
            <v>30965522</v>
          </cell>
          <cell r="E5080">
            <v>1160</v>
          </cell>
          <cell r="F5080">
            <v>8019</v>
          </cell>
          <cell r="G5080">
            <v>0</v>
          </cell>
          <cell r="I5080" t="str">
            <v>NO</v>
          </cell>
          <cell r="J5080" t="str">
            <v>30965522-60</v>
          </cell>
          <cell r="K5080" t="str">
            <v>14A</v>
          </cell>
          <cell r="L5080">
            <v>14</v>
          </cell>
          <cell r="M5080" t="str">
            <v>DI</v>
          </cell>
          <cell r="N5080" t="str">
            <v>BA</v>
          </cell>
          <cell r="O5080" t="str">
            <v>BR</v>
          </cell>
          <cell r="P5080" t="str">
            <v>14A GPRP</v>
          </cell>
          <cell r="Q5080">
            <v>262000</v>
          </cell>
          <cell r="R5080">
            <v>50000</v>
          </cell>
          <cell r="S5080" t="str">
            <v>JMEF</v>
          </cell>
          <cell r="T5080" t="str">
            <v>Jim Evans</v>
          </cell>
          <cell r="U5080">
            <v>42339</v>
          </cell>
          <cell r="V5080" t="str">
            <v>Esteban Magana</v>
          </cell>
          <cell r="W5080" t="str">
            <v>Alison Mary Nelson</v>
          </cell>
          <cell r="X5080">
            <v>41943</v>
          </cell>
          <cell r="Y5080" t="str">
            <v>SOURCE ERROR</v>
          </cell>
          <cell r="Z5080">
            <v>41821</v>
          </cell>
          <cell r="AA5080">
            <v>42248</v>
          </cell>
          <cell r="AB5080">
            <v>400</v>
          </cell>
          <cell r="AC5080">
            <v>27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1977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40</v>
          </cell>
          <cell r="BD5080">
            <v>27552</v>
          </cell>
          <cell r="BE5080">
            <v>19533</v>
          </cell>
          <cell r="BF5080">
            <v>42986</v>
          </cell>
          <cell r="BG5080">
            <v>42914</v>
          </cell>
          <cell r="BH5080" t="str">
            <v>PM</v>
          </cell>
          <cell r="BI5080">
            <v>42913</v>
          </cell>
          <cell r="BJ5080">
            <v>42986</v>
          </cell>
          <cell r="BK5080" t="str">
            <v>2-ESTIMATING</v>
          </cell>
          <cell r="BL5080" t="str">
            <v>NOT READY</v>
          </cell>
          <cell r="BM5080" t="str">
            <v>Nicole Lew</v>
          </cell>
          <cell r="BN5080">
            <v>1</v>
          </cell>
          <cell r="BO5080">
            <v>2017</v>
          </cell>
          <cell r="BP5080" t="str">
            <v>2017-2</v>
          </cell>
          <cell r="BQ5080">
            <v>1977</v>
          </cell>
          <cell r="BR5080">
            <v>20512</v>
          </cell>
          <cell r="BS5080">
            <v>0</v>
          </cell>
          <cell r="BU5080">
            <v>569000</v>
          </cell>
          <cell r="BX5080">
            <v>0</v>
          </cell>
          <cell r="BY5080">
            <v>0</v>
          </cell>
          <cell r="BZ5080">
            <v>0</v>
          </cell>
          <cell r="CB5080" t="str">
            <v>Previously 2014-High-GRC Project</v>
          </cell>
          <cell r="CC5080" t="str">
            <v>Future</v>
          </cell>
          <cell r="CD5080" t="str">
            <v>ESTS</v>
          </cell>
          <cell r="CE5080" t="str">
            <v>BR GPRP-REPL 1160' 4" STL OLD TUNNEL,LAF</v>
          </cell>
          <cell r="CF5080" t="str">
            <v>2017-06</v>
          </cell>
          <cell r="CG5080" t="str">
            <v>Minimal</v>
          </cell>
          <cell r="CH5080" t="str">
            <v>CONTRA COSTA COUNTY</v>
          </cell>
          <cell r="CI5080">
            <v>0</v>
          </cell>
          <cell r="CJ5080">
            <v>6</v>
          </cell>
          <cell r="CK5080">
            <v>24</v>
          </cell>
          <cell r="CL5080">
            <v>2.4</v>
          </cell>
          <cell r="CM5080">
            <v>752</v>
          </cell>
          <cell r="CN5080">
            <v>713</v>
          </cell>
          <cell r="CO5080">
            <v>2309</v>
          </cell>
          <cell r="CP5080">
            <v>1351</v>
          </cell>
          <cell r="CQ5080">
            <v>4225</v>
          </cell>
          <cell r="CR5080">
            <v>1887</v>
          </cell>
          <cell r="CS5080">
            <v>567</v>
          </cell>
          <cell r="CT5080">
            <v>1546</v>
          </cell>
          <cell r="CU5080">
            <v>1546</v>
          </cell>
          <cell r="CV5080">
            <v>1546</v>
          </cell>
          <cell r="CW5080">
            <v>1546</v>
          </cell>
          <cell r="CX5080">
            <v>1546</v>
          </cell>
          <cell r="CY5080" t="str">
            <v>LAFAYETTE</v>
          </cell>
          <cell r="CZ5080">
            <v>11804</v>
          </cell>
          <cell r="DA5080">
            <v>592990.80000000005</v>
          </cell>
          <cell r="DB5080">
            <v>15</v>
          </cell>
          <cell r="DE5080" t="str">
            <v>Low</v>
          </cell>
          <cell r="DF5080" t="str">
            <v>Planning</v>
          </cell>
          <cell r="DG5080">
            <v>105</v>
          </cell>
          <cell r="DI5080" t="str">
            <v>No</v>
          </cell>
          <cell r="DJ5080">
            <v>0</v>
          </cell>
          <cell r="DK5080" t="str">
            <v>2017-09</v>
          </cell>
          <cell r="DL5080">
            <v>0</v>
          </cell>
          <cell r="DM5080">
            <v>0</v>
          </cell>
          <cell r="DN5080" t="str">
            <v>E</v>
          </cell>
          <cell r="DO5080">
            <v>1</v>
          </cell>
          <cell r="DV5080">
            <v>0</v>
          </cell>
          <cell r="DW5080">
            <v>0</v>
          </cell>
          <cell r="DX5080">
            <v>0</v>
          </cell>
          <cell r="DY5080">
            <v>0</v>
          </cell>
          <cell r="EA5080">
            <v>0</v>
          </cell>
          <cell r="EC5080" t="str">
            <v>Michael Coakley</v>
          </cell>
          <cell r="EF5080" t="str">
            <v>YES</v>
          </cell>
          <cell r="EG5080" t="str">
            <v>GD.PHYS.CONC.0045.0F12</v>
          </cell>
          <cell r="EH5080">
            <v>19823</v>
          </cell>
          <cell r="EI5080">
            <v>94549</v>
          </cell>
          <cell r="EJ5080" t="str">
            <v>HIDE</v>
          </cell>
          <cell r="EK5080" t="str">
            <v>No</v>
          </cell>
          <cell r="EL5080">
            <v>0</v>
          </cell>
          <cell r="EM5080">
            <v>0</v>
          </cell>
          <cell r="EN5080">
            <v>0</v>
          </cell>
          <cell r="EP5080">
            <v>3.5000000000000003E-2</v>
          </cell>
          <cell r="EQ5080">
            <v>0.57599999999999996</v>
          </cell>
          <cell r="ER5080" t="str">
            <v>30965522: BR GPRP-REPL 1160' 4" STL OLD TUNNEL,LAF</v>
          </cell>
          <cell r="ES5080" t="str">
            <v>Judy Peck</v>
          </cell>
          <cell r="EV5080" t="str">
            <v>NO</v>
          </cell>
          <cell r="EW5080" t="str">
            <v>NO</v>
          </cell>
          <cell r="EX5080" t="str">
            <v>OVER</v>
          </cell>
          <cell r="FA5080" t="str">
            <v>NO</v>
          </cell>
          <cell r="FB5080" t="str">
            <v>PASS</v>
          </cell>
          <cell r="FC5080" t="str">
            <v>OK</v>
          </cell>
          <cell r="FD5080" t="str">
            <v>Long Cycle</v>
          </cell>
          <cell r="FE5080">
            <v>4</v>
          </cell>
          <cell r="FF5080">
            <v>0</v>
          </cell>
          <cell r="FG5080">
            <v>0</v>
          </cell>
        </row>
        <row r="5081">
          <cell r="A5081">
            <v>30965523</v>
          </cell>
          <cell r="E5081">
            <v>0</v>
          </cell>
          <cell r="F5081">
            <v>571</v>
          </cell>
          <cell r="G5081">
            <v>0</v>
          </cell>
          <cell r="I5081" t="str">
            <v>NO</v>
          </cell>
          <cell r="J5081" t="str">
            <v>30965523-60</v>
          </cell>
          <cell r="K5081" t="str">
            <v>14A</v>
          </cell>
          <cell r="L5081">
            <v>14</v>
          </cell>
          <cell r="M5081" t="str">
            <v>DI</v>
          </cell>
          <cell r="N5081" t="str">
            <v>BA</v>
          </cell>
          <cell r="O5081" t="str">
            <v>NA</v>
          </cell>
          <cell r="P5081" t="str">
            <v>14A GPRP</v>
          </cell>
          <cell r="Q5081">
            <v>244000</v>
          </cell>
          <cell r="R5081">
            <v>50000</v>
          </cell>
          <cell r="S5081" t="str">
            <v>JMEF</v>
          </cell>
          <cell r="T5081" t="str">
            <v>Jim Evans</v>
          </cell>
          <cell r="U5081">
            <v>42734</v>
          </cell>
          <cell r="V5081" t="str">
            <v>Not assigned</v>
          </cell>
          <cell r="W5081" t="str">
            <v>Herman Donesa Gregorio III</v>
          </cell>
          <cell r="X5081">
            <v>41981</v>
          </cell>
          <cell r="Y5081" t="str">
            <v>SOURCE ERROR</v>
          </cell>
          <cell r="AB5081">
            <v>40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40</v>
          </cell>
          <cell r="BD5081">
            <v>571</v>
          </cell>
          <cell r="BF5081">
            <v>42962</v>
          </cell>
          <cell r="BG5081">
            <v>42921</v>
          </cell>
          <cell r="BH5081" t="str">
            <v>PM</v>
          </cell>
          <cell r="BI5081">
            <v>42919</v>
          </cell>
          <cell r="BJ5081">
            <v>42962</v>
          </cell>
          <cell r="BK5081" t="str">
            <v>1-PLANNING</v>
          </cell>
          <cell r="BL5081" t="str">
            <v>NOT READY</v>
          </cell>
          <cell r="BM5081" t="str">
            <v>Nicole Lew</v>
          </cell>
          <cell r="BN5081">
            <v>1</v>
          </cell>
          <cell r="BO5081">
            <v>2017</v>
          </cell>
          <cell r="BP5081" t="str">
            <v>2017-3</v>
          </cell>
          <cell r="BQ5081">
            <v>0</v>
          </cell>
          <cell r="BR5081">
            <v>0</v>
          </cell>
          <cell r="BS5081">
            <v>0</v>
          </cell>
          <cell r="BU5081">
            <v>244000</v>
          </cell>
          <cell r="BX5081">
            <v>0</v>
          </cell>
          <cell r="BY5081">
            <v>0</v>
          </cell>
          <cell r="BZ5081">
            <v>0</v>
          </cell>
          <cell r="CC5081" t="str">
            <v>Future</v>
          </cell>
          <cell r="CD5081" t="str">
            <v>UNSE</v>
          </cell>
          <cell r="CE5081" t="str">
            <v>BR GPRP-REPL 610' 2" ST MAIN;GEARY,WC</v>
          </cell>
          <cell r="CF5081" t="str">
            <v>2017-07</v>
          </cell>
          <cell r="CH5081" t="str">
            <v>CONTRA COSTA COUNTY</v>
          </cell>
          <cell r="CI5081">
            <v>0</v>
          </cell>
          <cell r="CJ5081">
            <v>6</v>
          </cell>
          <cell r="CK5081">
            <v>0</v>
          </cell>
          <cell r="CL5081">
            <v>1.4</v>
          </cell>
          <cell r="CY5081" t="str">
            <v>WALNUT CREEK</v>
          </cell>
          <cell r="DA5081">
            <v>0</v>
          </cell>
          <cell r="DB5081">
            <v>0</v>
          </cell>
          <cell r="DE5081" t="str">
            <v>Low</v>
          </cell>
          <cell r="DF5081" t="str">
            <v>Planning</v>
          </cell>
          <cell r="DG5081">
            <v>321</v>
          </cell>
          <cell r="DI5081" t="str">
            <v>No</v>
          </cell>
          <cell r="DJ5081">
            <v>0</v>
          </cell>
          <cell r="DK5081" t="str">
            <v>2017-08</v>
          </cell>
          <cell r="DL5081">
            <v>0</v>
          </cell>
          <cell r="DM5081">
            <v>0</v>
          </cell>
          <cell r="DN5081" t="str">
            <v>E</v>
          </cell>
          <cell r="DO5081">
            <v>1</v>
          </cell>
          <cell r="DV5081">
            <v>0</v>
          </cell>
          <cell r="DW5081">
            <v>0</v>
          </cell>
          <cell r="DX5081">
            <v>0</v>
          </cell>
          <cell r="DY5081">
            <v>0</v>
          </cell>
          <cell r="EA5081">
            <v>0</v>
          </cell>
          <cell r="EC5081" t="str">
            <v>Michael Coakley</v>
          </cell>
          <cell r="EG5081" t="str">
            <v>GD.PHYS.CONC.0045.0C16</v>
          </cell>
          <cell r="EH5081">
            <v>571</v>
          </cell>
          <cell r="EI5081">
            <v>94595</v>
          </cell>
          <cell r="EJ5081" t="str">
            <v>HIDE</v>
          </cell>
          <cell r="EK5081" t="str">
            <v>No</v>
          </cell>
          <cell r="EL5081">
            <v>0</v>
          </cell>
          <cell r="EM5081">
            <v>0</v>
          </cell>
          <cell r="EN5081">
            <v>0</v>
          </cell>
          <cell r="EP5081">
            <v>2E-3</v>
          </cell>
          <cell r="ER5081" t="str">
            <v>30965523: BR GPRP-REPL 610' 2" ST MAIN;GEARY,WC</v>
          </cell>
          <cell r="ES5081" t="str">
            <v>Judy Peck</v>
          </cell>
          <cell r="EV5081" t="str">
            <v>NO</v>
          </cell>
          <cell r="EW5081" t="str">
            <v>NO</v>
          </cell>
          <cell r="EX5081" t="str">
            <v>OK</v>
          </cell>
          <cell r="FA5081" t="str">
            <v>NO</v>
          </cell>
          <cell r="FB5081" t="str">
            <v>PASS</v>
          </cell>
          <cell r="FC5081" t="str">
            <v>OK</v>
          </cell>
          <cell r="FD5081" t="str">
            <v>Long Cycle</v>
          </cell>
          <cell r="FF5081">
            <v>0</v>
          </cell>
          <cell r="FG5081">
            <v>0</v>
          </cell>
        </row>
        <row r="5082">
          <cell r="A5082">
            <v>30965524</v>
          </cell>
          <cell r="E5082">
            <v>0</v>
          </cell>
          <cell r="F5082">
            <v>381</v>
          </cell>
          <cell r="G5082">
            <v>0</v>
          </cell>
          <cell r="I5082" t="str">
            <v>NO</v>
          </cell>
          <cell r="J5082" t="str">
            <v>30965524-60</v>
          </cell>
          <cell r="K5082" t="str">
            <v>14A</v>
          </cell>
          <cell r="L5082">
            <v>14</v>
          </cell>
          <cell r="M5082" t="str">
            <v>DI</v>
          </cell>
          <cell r="N5082" t="str">
            <v>BA</v>
          </cell>
          <cell r="O5082" t="str">
            <v>NA</v>
          </cell>
          <cell r="P5082" t="str">
            <v>14A GPRP</v>
          </cell>
          <cell r="Q5082">
            <v>244000</v>
          </cell>
          <cell r="R5082">
            <v>50000</v>
          </cell>
          <cell r="S5082" t="str">
            <v>JMEF</v>
          </cell>
          <cell r="T5082" t="str">
            <v>Jim Evans</v>
          </cell>
          <cell r="U5082">
            <v>43099</v>
          </cell>
          <cell r="V5082" t="str">
            <v>Not assigned</v>
          </cell>
          <cell r="W5082" t="str">
            <v>Herman Donesa Gregorio III</v>
          </cell>
          <cell r="X5082">
            <v>41981</v>
          </cell>
          <cell r="Y5082" t="str">
            <v>SOURCE ERROR</v>
          </cell>
          <cell r="AB5082">
            <v>40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40</v>
          </cell>
          <cell r="BD5082">
            <v>381</v>
          </cell>
          <cell r="BF5082">
            <v>42927</v>
          </cell>
          <cell r="BG5082">
            <v>42885</v>
          </cell>
          <cell r="BH5082" t="str">
            <v>PM</v>
          </cell>
          <cell r="BI5082">
            <v>42881</v>
          </cell>
          <cell r="BJ5082">
            <v>42927</v>
          </cell>
          <cell r="BK5082" t="str">
            <v>1-PLANNING</v>
          </cell>
          <cell r="BL5082" t="str">
            <v>NOT READY</v>
          </cell>
          <cell r="BM5082" t="str">
            <v>Nicole Lew</v>
          </cell>
          <cell r="BN5082">
            <v>1</v>
          </cell>
          <cell r="BO5082">
            <v>2017</v>
          </cell>
          <cell r="BP5082" t="str">
            <v>2017-2</v>
          </cell>
          <cell r="BQ5082">
            <v>0</v>
          </cell>
          <cell r="BR5082">
            <v>0</v>
          </cell>
          <cell r="BS5082">
            <v>0</v>
          </cell>
          <cell r="BU5082">
            <v>244000</v>
          </cell>
          <cell r="BX5082">
            <v>0</v>
          </cell>
          <cell r="BY5082">
            <v>0</v>
          </cell>
          <cell r="BZ5082">
            <v>0</v>
          </cell>
          <cell r="CC5082" t="str">
            <v>Future</v>
          </cell>
          <cell r="CD5082" t="str">
            <v>UNSE</v>
          </cell>
          <cell r="CE5082" t="str">
            <v>BR GPRP-REPL 610' 4" ST MAIN MT DIBLO,LF</v>
          </cell>
          <cell r="CF5082" t="str">
            <v>2017-05</v>
          </cell>
          <cell r="CH5082" t="str">
            <v>CONTRA COSTA COUNTY</v>
          </cell>
          <cell r="CI5082">
            <v>0</v>
          </cell>
          <cell r="CJ5082">
            <v>6</v>
          </cell>
          <cell r="CK5082">
            <v>0</v>
          </cell>
          <cell r="CL5082">
            <v>1.4</v>
          </cell>
          <cell r="CY5082" t="str">
            <v>LAFAYETTE</v>
          </cell>
          <cell r="DA5082">
            <v>0</v>
          </cell>
          <cell r="DB5082">
            <v>0</v>
          </cell>
          <cell r="DE5082" t="str">
            <v>Low</v>
          </cell>
          <cell r="DF5082" t="str">
            <v>Planning</v>
          </cell>
          <cell r="DG5082">
            <v>105</v>
          </cell>
          <cell r="DI5082" t="str">
            <v>No</v>
          </cell>
          <cell r="DJ5082">
            <v>0</v>
          </cell>
          <cell r="DK5082" t="str">
            <v>2017-07</v>
          </cell>
          <cell r="DL5082">
            <v>0</v>
          </cell>
          <cell r="DM5082">
            <v>0</v>
          </cell>
          <cell r="DN5082" t="str">
            <v>E</v>
          </cell>
          <cell r="DO5082">
            <v>1</v>
          </cell>
          <cell r="DV5082">
            <v>0</v>
          </cell>
          <cell r="DW5082">
            <v>0</v>
          </cell>
          <cell r="DX5082">
            <v>0</v>
          </cell>
          <cell r="DY5082">
            <v>0</v>
          </cell>
          <cell r="EA5082">
            <v>0</v>
          </cell>
          <cell r="EC5082" t="str">
            <v>Michael Coakley</v>
          </cell>
          <cell r="EG5082" t="str">
            <v>GD.PHYS.CONC.0045.0F08</v>
          </cell>
          <cell r="EH5082">
            <v>381</v>
          </cell>
          <cell r="EI5082">
            <v>94549</v>
          </cell>
          <cell r="EJ5082" t="str">
            <v>HIDE</v>
          </cell>
          <cell r="EK5082" t="str">
            <v>No</v>
          </cell>
          <cell r="EL5082">
            <v>0</v>
          </cell>
          <cell r="EM5082">
            <v>0</v>
          </cell>
          <cell r="EN5082">
            <v>0</v>
          </cell>
          <cell r="EP5082">
            <v>2E-3</v>
          </cell>
          <cell r="ER5082" t="str">
            <v>30965524: BR GPRP-REPL 610' 4" ST MAIN MT DIBLO,LF</v>
          </cell>
          <cell r="ES5082" t="str">
            <v>Judy Peck</v>
          </cell>
          <cell r="EV5082" t="str">
            <v>NO</v>
          </cell>
          <cell r="EW5082" t="str">
            <v>NO</v>
          </cell>
          <cell r="EX5082" t="str">
            <v>OK</v>
          </cell>
          <cell r="FA5082" t="str">
            <v>NO</v>
          </cell>
          <cell r="FB5082" t="str">
            <v>PASS</v>
          </cell>
          <cell r="FC5082" t="str">
            <v>OK</v>
          </cell>
          <cell r="FD5082" t="str">
            <v>Long Cycle</v>
          </cell>
          <cell r="FF5082">
            <v>0</v>
          </cell>
          <cell r="FG5082">
            <v>0</v>
          </cell>
        </row>
        <row r="5083">
          <cell r="A5083">
            <v>30965959</v>
          </cell>
          <cell r="E5083">
            <v>2711</v>
          </cell>
          <cell r="F5083">
            <v>11340</v>
          </cell>
          <cell r="G5083">
            <v>0</v>
          </cell>
          <cell r="I5083" t="str">
            <v>YES</v>
          </cell>
          <cell r="J5083" t="str">
            <v>30965959-60</v>
          </cell>
          <cell r="K5083" t="str">
            <v>14D</v>
          </cell>
          <cell r="L5083">
            <v>14</v>
          </cell>
          <cell r="M5083" t="str">
            <v>FR</v>
          </cell>
          <cell r="N5083" t="str">
            <v>CV</v>
          </cell>
          <cell r="O5083" t="str">
            <v>R2</v>
          </cell>
          <cell r="P5083" t="str">
            <v>14D ALDYL-A</v>
          </cell>
          <cell r="Q5083">
            <v>1123944</v>
          </cell>
          <cell r="R5083">
            <v>1123944</v>
          </cell>
          <cell r="S5083" t="str">
            <v>J4PP</v>
          </cell>
          <cell r="T5083" t="str">
            <v>Jack Price</v>
          </cell>
          <cell r="U5083">
            <v>43070</v>
          </cell>
          <cell r="V5083" t="str">
            <v>Alberto Chavez</v>
          </cell>
          <cell r="W5083" t="str">
            <v>Brenda Elrich</v>
          </cell>
          <cell r="X5083">
            <v>41425</v>
          </cell>
          <cell r="Y5083" t="str">
            <v>SOURCE ERROR</v>
          </cell>
          <cell r="Z5083">
            <v>42036</v>
          </cell>
          <cell r="AA5083">
            <v>42125</v>
          </cell>
          <cell r="AB5083">
            <v>3290</v>
          </cell>
          <cell r="AC5083">
            <v>13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3071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274</v>
          </cell>
          <cell r="BD5083">
            <v>1142676</v>
          </cell>
          <cell r="BE5083">
            <v>7392</v>
          </cell>
          <cell r="BF5083">
            <v>42961</v>
          </cell>
          <cell r="BG5083">
            <v>42738</v>
          </cell>
          <cell r="BH5083" t="str">
            <v>PM</v>
          </cell>
          <cell r="BI5083">
            <v>42734</v>
          </cell>
          <cell r="BJ5083">
            <v>42961</v>
          </cell>
          <cell r="BK5083" t="str">
            <v>3-PEND</v>
          </cell>
          <cell r="BL5083" t="str">
            <v>NOT READY</v>
          </cell>
          <cell r="BM5083" t="str">
            <v>Eladio C Castro</v>
          </cell>
          <cell r="BN5083">
            <v>1</v>
          </cell>
          <cell r="BO5083">
            <v>2016</v>
          </cell>
          <cell r="BP5083" t="str">
            <v>2016-4</v>
          </cell>
          <cell r="BQ5083">
            <v>3071</v>
          </cell>
          <cell r="BR5083">
            <v>6921</v>
          </cell>
          <cell r="BS5083">
            <v>0</v>
          </cell>
          <cell r="BU5083">
            <v>1118870</v>
          </cell>
          <cell r="BX5083">
            <v>0</v>
          </cell>
          <cell r="BY5083">
            <v>0</v>
          </cell>
          <cell r="BZ5083">
            <v>0</v>
          </cell>
          <cell r="CB5083" t="str">
            <v>Previously 2014-High-GRC Project</v>
          </cell>
          <cell r="CC5083" t="str">
            <v>Future</v>
          </cell>
          <cell r="CD5083" t="str">
            <v>PEND</v>
          </cell>
          <cell r="CE5083" t="str">
            <v>R2 REP 3270 FTPH2 ALDYL HOLT HLBRT FRSNO</v>
          </cell>
          <cell r="CF5083" t="str">
            <v>2016-12</v>
          </cell>
          <cell r="CG5083" t="str">
            <v>Minimal</v>
          </cell>
          <cell r="CH5083" t="str">
            <v>FRESNO  COUNTY</v>
          </cell>
          <cell r="CI5083">
            <v>0</v>
          </cell>
          <cell r="CJ5083">
            <v>6</v>
          </cell>
          <cell r="CK5083">
            <v>421</v>
          </cell>
          <cell r="CL5083">
            <v>7.4</v>
          </cell>
          <cell r="CM5083">
            <v>907</v>
          </cell>
          <cell r="CN5083">
            <v>907</v>
          </cell>
          <cell r="CP5083">
            <v>907</v>
          </cell>
          <cell r="CR5083">
            <v>907</v>
          </cell>
          <cell r="CT5083">
            <v>1049</v>
          </cell>
          <cell r="CU5083">
            <v>309</v>
          </cell>
          <cell r="CV5083">
            <v>1049</v>
          </cell>
          <cell r="CW5083">
            <v>309</v>
          </cell>
          <cell r="CX5083">
            <v>1049</v>
          </cell>
          <cell r="CY5083" t="str">
            <v>FRESNO</v>
          </cell>
          <cell r="CZ5083">
            <v>3628</v>
          </cell>
          <cell r="DA5083">
            <v>1227168.9375</v>
          </cell>
          <cell r="DB5083">
            <v>68</v>
          </cell>
          <cell r="DC5083">
            <v>1118870.1100000001</v>
          </cell>
          <cell r="DE5083" t="str">
            <v>Medium</v>
          </cell>
          <cell r="DF5083" t="str">
            <v>JE</v>
          </cell>
          <cell r="DG5083">
            <v>181</v>
          </cell>
          <cell r="DI5083" t="str">
            <v>No</v>
          </cell>
          <cell r="DJ5083">
            <v>0</v>
          </cell>
          <cell r="DK5083" t="str">
            <v>2017-08</v>
          </cell>
          <cell r="DL5083">
            <v>0</v>
          </cell>
          <cell r="DM5083">
            <v>0</v>
          </cell>
          <cell r="DN5083" t="str">
            <v>E</v>
          </cell>
          <cell r="DO5083">
            <v>1</v>
          </cell>
          <cell r="DV5083">
            <v>0</v>
          </cell>
          <cell r="DW5083">
            <v>0</v>
          </cell>
          <cell r="DX5083">
            <v>0</v>
          </cell>
          <cell r="DY5083">
            <v>0</v>
          </cell>
          <cell r="EA5083">
            <v>0</v>
          </cell>
          <cell r="EB5083">
            <v>41446</v>
          </cell>
          <cell r="EC5083" t="str">
            <v>George Muggee</v>
          </cell>
          <cell r="EF5083" t="str">
            <v>YES</v>
          </cell>
          <cell r="EG5083" t="str">
            <v>GD.PHYS.FRES.3803.0I02</v>
          </cell>
          <cell r="EH5083">
            <v>14968</v>
          </cell>
          <cell r="EI5083">
            <v>93650</v>
          </cell>
          <cell r="EJ5083" t="str">
            <v>HIDE</v>
          </cell>
          <cell r="EK5083" t="str">
            <v>Yes</v>
          </cell>
          <cell r="EL5083">
            <v>0</v>
          </cell>
          <cell r="EM5083">
            <v>0</v>
          </cell>
          <cell r="EN5083">
            <v>0</v>
          </cell>
          <cell r="EP5083">
            <v>1.2999999999999999E-2</v>
          </cell>
          <cell r="EQ5083">
            <v>0.52400000000000002</v>
          </cell>
          <cell r="ER5083" t="str">
            <v>30965959: R2 REP 3270 FTPH2 ALDYL HOLT HLBRT FRSNO</v>
          </cell>
          <cell r="ES5083" t="str">
            <v>Esther Diesendruck</v>
          </cell>
          <cell r="EV5083" t="str">
            <v>NO</v>
          </cell>
          <cell r="EW5083" t="str">
            <v>NO</v>
          </cell>
          <cell r="EX5083" t="str">
            <v>OVER</v>
          </cell>
          <cell r="FA5083" t="str">
            <v>NO</v>
          </cell>
          <cell r="FB5083" t="str">
            <v>PASS</v>
          </cell>
          <cell r="FC5083" t="str">
            <v>OK</v>
          </cell>
          <cell r="FD5083" t="str">
            <v>Long Cycle</v>
          </cell>
          <cell r="FF5083">
            <v>0</v>
          </cell>
          <cell r="FG5083">
            <v>0</v>
          </cell>
        </row>
        <row r="5084">
          <cell r="A5084">
            <v>30966121</v>
          </cell>
          <cell r="E5084">
            <v>2610</v>
          </cell>
          <cell r="F5084">
            <v>12112</v>
          </cell>
          <cell r="G5084">
            <v>0</v>
          </cell>
          <cell r="I5084" t="str">
            <v>YES</v>
          </cell>
          <cell r="J5084" t="str">
            <v>30966121-60</v>
          </cell>
          <cell r="K5084" t="str">
            <v>14D</v>
          </cell>
          <cell r="L5084">
            <v>14</v>
          </cell>
          <cell r="M5084" t="str">
            <v>FR</v>
          </cell>
          <cell r="N5084" t="str">
            <v>CV</v>
          </cell>
          <cell r="O5084" t="str">
            <v>R2</v>
          </cell>
          <cell r="P5084" t="str">
            <v>14D ALDYL-A</v>
          </cell>
          <cell r="Q5084">
            <v>1030999</v>
          </cell>
          <cell r="R5084">
            <v>1030999</v>
          </cell>
          <cell r="S5084" t="str">
            <v>J4PP</v>
          </cell>
          <cell r="T5084" t="str">
            <v>Jack Price</v>
          </cell>
          <cell r="U5084">
            <v>43070</v>
          </cell>
          <cell r="V5084" t="str">
            <v>James Jake Greenwood</v>
          </cell>
          <cell r="W5084" t="str">
            <v>Brenda Elrich</v>
          </cell>
          <cell r="X5084">
            <v>41425</v>
          </cell>
          <cell r="Y5084" t="str">
            <v>SOURCE ERROR</v>
          </cell>
          <cell r="Z5084">
            <v>42125</v>
          </cell>
          <cell r="AA5084">
            <v>42217</v>
          </cell>
          <cell r="AB5084">
            <v>3251.1</v>
          </cell>
          <cell r="AC5084">
            <v>1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2998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271</v>
          </cell>
          <cell r="BD5084">
            <v>1091636</v>
          </cell>
          <cell r="BE5084">
            <v>8924</v>
          </cell>
          <cell r="BF5084">
            <v>43039</v>
          </cell>
          <cell r="BG5084">
            <v>42738</v>
          </cell>
          <cell r="BH5084" t="str">
            <v>PM</v>
          </cell>
          <cell r="BI5084">
            <v>42734</v>
          </cell>
          <cell r="BJ5084">
            <v>43039</v>
          </cell>
          <cell r="BK5084" t="str">
            <v>3-PEND</v>
          </cell>
          <cell r="BL5084" t="str">
            <v>NOT READY</v>
          </cell>
          <cell r="BM5084" t="str">
            <v>Eladio C Castro</v>
          </cell>
          <cell r="BN5084">
            <v>1</v>
          </cell>
          <cell r="BO5084">
            <v>2016</v>
          </cell>
          <cell r="BP5084" t="str">
            <v>2016-4</v>
          </cell>
          <cell r="BQ5084">
            <v>2998</v>
          </cell>
          <cell r="BR5084">
            <v>7546</v>
          </cell>
          <cell r="BS5084">
            <v>0</v>
          </cell>
          <cell r="BU5084">
            <v>1030999</v>
          </cell>
          <cell r="BX5084">
            <v>0</v>
          </cell>
          <cell r="BY5084">
            <v>0</v>
          </cell>
          <cell r="BZ5084">
            <v>0</v>
          </cell>
          <cell r="CB5084" t="str">
            <v>Previously 2014-High-GRC Project</v>
          </cell>
          <cell r="CC5084" t="str">
            <v>Future</v>
          </cell>
          <cell r="CD5084" t="str">
            <v>PEND</v>
          </cell>
          <cell r="CE5084" t="str">
            <v>R2REP 2810 FT PH3 ALDYL HOLT HULBRT FRES</v>
          </cell>
          <cell r="CF5084" t="str">
            <v>2016-12</v>
          </cell>
          <cell r="CG5084" t="str">
            <v>Minimal</v>
          </cell>
          <cell r="CH5084" t="str">
            <v>FRESNO  COUNTY</v>
          </cell>
          <cell r="CI5084">
            <v>0</v>
          </cell>
          <cell r="CJ5084">
            <v>6</v>
          </cell>
          <cell r="CK5084">
            <v>418</v>
          </cell>
          <cell r="CL5084">
            <v>10</v>
          </cell>
          <cell r="CM5084">
            <v>907</v>
          </cell>
          <cell r="CN5084">
            <v>1150</v>
          </cell>
          <cell r="CO5084">
            <v>644</v>
          </cell>
          <cell r="CP5084">
            <v>644</v>
          </cell>
          <cell r="CQ5084">
            <v>907</v>
          </cell>
          <cell r="CR5084">
            <v>907</v>
          </cell>
          <cell r="CT5084">
            <v>1049</v>
          </cell>
          <cell r="CU5084">
            <v>309</v>
          </cell>
          <cell r="CV5084">
            <v>1049</v>
          </cell>
          <cell r="CW5084">
            <v>309</v>
          </cell>
          <cell r="CX5084">
            <v>1049</v>
          </cell>
          <cell r="CY5084" t="str">
            <v>FRESNO</v>
          </cell>
          <cell r="CZ5084">
            <v>5159</v>
          </cell>
          <cell r="DA5084">
            <v>1095828.75</v>
          </cell>
          <cell r="DB5084">
            <v>69</v>
          </cell>
          <cell r="DC5084">
            <v>1030998.26</v>
          </cell>
          <cell r="DE5084" t="str">
            <v>Medium</v>
          </cell>
          <cell r="DF5084" t="str">
            <v>JE</v>
          </cell>
          <cell r="DG5084">
            <v>181</v>
          </cell>
          <cell r="DI5084" t="str">
            <v>No</v>
          </cell>
          <cell r="DJ5084">
            <v>0</v>
          </cell>
          <cell r="DK5084" t="str">
            <v>2017-10</v>
          </cell>
          <cell r="DL5084">
            <v>0</v>
          </cell>
          <cell r="DM5084">
            <v>0</v>
          </cell>
          <cell r="DN5084" t="str">
            <v>E</v>
          </cell>
          <cell r="DO5084">
            <v>1</v>
          </cell>
          <cell r="DV5084">
            <v>0</v>
          </cell>
          <cell r="DW5084">
            <v>0</v>
          </cell>
          <cell r="DX5084">
            <v>0</v>
          </cell>
          <cell r="DY5084">
            <v>0</v>
          </cell>
          <cell r="EA5084">
            <v>0</v>
          </cell>
          <cell r="EB5084">
            <v>41446</v>
          </cell>
          <cell r="EC5084" t="str">
            <v>George Muggee</v>
          </cell>
          <cell r="EF5084" t="str">
            <v>YES</v>
          </cell>
          <cell r="EG5084" t="str">
            <v>GD.PHYS.FRES.3803.0I03</v>
          </cell>
          <cell r="EH5084">
            <v>17271</v>
          </cell>
          <cell r="EI5084">
            <v>93650</v>
          </cell>
          <cell r="EJ5084" t="str">
            <v>HIDE</v>
          </cell>
          <cell r="EK5084" t="str">
            <v>Yes</v>
          </cell>
          <cell r="EL5084">
            <v>0</v>
          </cell>
          <cell r="EM5084">
            <v>0</v>
          </cell>
          <cell r="EN5084">
            <v>0</v>
          </cell>
          <cell r="EP5084">
            <v>1.7000000000000001E-2</v>
          </cell>
          <cell r="EQ5084">
            <v>0.68400000000000005</v>
          </cell>
          <cell r="ER5084" t="str">
            <v>30966121: R2REP 2810 FT PH3 ALDYL HOLT HULBRT FRES</v>
          </cell>
          <cell r="ES5084" t="str">
            <v>Esther Diesendruck</v>
          </cell>
          <cell r="EV5084" t="str">
            <v>NO</v>
          </cell>
          <cell r="EW5084" t="str">
            <v>NO</v>
          </cell>
          <cell r="EX5084" t="str">
            <v>OVER</v>
          </cell>
          <cell r="FA5084" t="str">
            <v>NO</v>
          </cell>
          <cell r="FB5084" t="str">
            <v>PASS</v>
          </cell>
          <cell r="FC5084" t="str">
            <v>OK</v>
          </cell>
          <cell r="FD5084" t="str">
            <v>Long Cycle</v>
          </cell>
          <cell r="FF5084">
            <v>0</v>
          </cell>
          <cell r="FG5084">
            <v>0</v>
          </cell>
        </row>
        <row r="5085">
          <cell r="A5085">
            <v>30966122</v>
          </cell>
          <cell r="E5085">
            <v>2013</v>
          </cell>
          <cell r="F5085">
            <v>8358</v>
          </cell>
          <cell r="G5085">
            <v>0</v>
          </cell>
          <cell r="I5085" t="str">
            <v>YES</v>
          </cell>
          <cell r="J5085" t="str">
            <v>30966122-60</v>
          </cell>
          <cell r="K5085" t="str">
            <v>14D</v>
          </cell>
          <cell r="L5085">
            <v>14</v>
          </cell>
          <cell r="M5085" t="str">
            <v>FR</v>
          </cell>
          <cell r="N5085" t="str">
            <v>CV</v>
          </cell>
          <cell r="O5085" t="str">
            <v>R2</v>
          </cell>
          <cell r="P5085" t="str">
            <v>14D ALDYL-A</v>
          </cell>
          <cell r="Q5085">
            <v>875648</v>
          </cell>
          <cell r="R5085">
            <v>875648</v>
          </cell>
          <cell r="S5085" t="str">
            <v>J4PP</v>
          </cell>
          <cell r="T5085" t="str">
            <v>Jack Price</v>
          </cell>
          <cell r="U5085">
            <v>43070</v>
          </cell>
          <cell r="V5085" t="str">
            <v>Melissa M Lennex</v>
          </cell>
          <cell r="W5085" t="str">
            <v>Brenda Elrich</v>
          </cell>
          <cell r="X5085">
            <v>41425</v>
          </cell>
          <cell r="Y5085" t="str">
            <v>SOURCE ERROR</v>
          </cell>
          <cell r="Z5085">
            <v>41821</v>
          </cell>
          <cell r="AA5085">
            <v>42005</v>
          </cell>
          <cell r="AB5085">
            <v>2672</v>
          </cell>
          <cell r="AC5085">
            <v>42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2575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223</v>
          </cell>
          <cell r="BD5085">
            <v>892959</v>
          </cell>
          <cell r="BE5085">
            <v>7392</v>
          </cell>
          <cell r="BF5085">
            <v>42795</v>
          </cell>
          <cell r="BG5085">
            <v>42738</v>
          </cell>
          <cell r="BH5085" t="str">
            <v>PM</v>
          </cell>
          <cell r="BI5085">
            <v>42734</v>
          </cell>
          <cell r="BJ5085">
            <v>42795</v>
          </cell>
          <cell r="BK5085" t="str">
            <v>3-PEND</v>
          </cell>
          <cell r="BL5085" t="str">
            <v>NOT READY</v>
          </cell>
          <cell r="BM5085" t="str">
            <v>Eladio C Castro</v>
          </cell>
          <cell r="BN5085">
            <v>1</v>
          </cell>
          <cell r="BO5085">
            <v>2016</v>
          </cell>
          <cell r="BP5085" t="str">
            <v>2016-4</v>
          </cell>
          <cell r="BQ5085">
            <v>2575</v>
          </cell>
          <cell r="BR5085">
            <v>6014</v>
          </cell>
          <cell r="BS5085">
            <v>0</v>
          </cell>
          <cell r="BU5085">
            <v>875648</v>
          </cell>
          <cell r="BX5085">
            <v>0</v>
          </cell>
          <cell r="BY5085">
            <v>0</v>
          </cell>
          <cell r="BZ5085">
            <v>0</v>
          </cell>
          <cell r="CB5085" t="str">
            <v>Previously 2014-High-GRC Project</v>
          </cell>
          <cell r="CC5085" t="str">
            <v>Future</v>
          </cell>
          <cell r="CD5085" t="str">
            <v>PEND</v>
          </cell>
          <cell r="CE5085" t="str">
            <v>R2REP 2103FT PH4 ALDYL HOLT HULBRT FRSNO</v>
          </cell>
          <cell r="CF5085" t="str">
            <v>2016-12</v>
          </cell>
          <cell r="CG5085" t="str">
            <v>Minimal</v>
          </cell>
          <cell r="CH5085" t="str">
            <v>FRESNO  COUNTY</v>
          </cell>
          <cell r="CI5085">
            <v>0</v>
          </cell>
          <cell r="CJ5085">
            <v>6</v>
          </cell>
          <cell r="CK5085">
            <v>444</v>
          </cell>
          <cell r="CL5085">
            <v>1.9</v>
          </cell>
          <cell r="CM5085">
            <v>907</v>
          </cell>
          <cell r="CN5085">
            <v>907</v>
          </cell>
          <cell r="CQ5085">
            <v>907</v>
          </cell>
          <cell r="CR5085">
            <v>907</v>
          </cell>
          <cell r="CT5085">
            <v>1049</v>
          </cell>
          <cell r="CU5085">
            <v>309</v>
          </cell>
          <cell r="CV5085">
            <v>1049</v>
          </cell>
          <cell r="CW5085">
            <v>309</v>
          </cell>
          <cell r="CX5085">
            <v>1049</v>
          </cell>
          <cell r="CY5085" t="str">
            <v>FRESNO</v>
          </cell>
          <cell r="CZ5085">
            <v>3628</v>
          </cell>
          <cell r="DA5085">
            <v>924866.10750000004</v>
          </cell>
          <cell r="DB5085">
            <v>59</v>
          </cell>
          <cell r="DC5085">
            <v>875647.79200000002</v>
          </cell>
          <cell r="DE5085" t="str">
            <v>Medium</v>
          </cell>
          <cell r="DF5085" t="str">
            <v>JE</v>
          </cell>
          <cell r="DG5085">
            <v>181</v>
          </cell>
          <cell r="DI5085" t="str">
            <v>No</v>
          </cell>
          <cell r="DJ5085">
            <v>0</v>
          </cell>
          <cell r="DK5085" t="str">
            <v>2017-03</v>
          </cell>
          <cell r="DL5085">
            <v>0</v>
          </cell>
          <cell r="DM5085">
            <v>0</v>
          </cell>
          <cell r="DN5085" t="str">
            <v>E</v>
          </cell>
          <cell r="DO5085">
            <v>1</v>
          </cell>
          <cell r="DV5085">
            <v>0</v>
          </cell>
          <cell r="DW5085">
            <v>0</v>
          </cell>
          <cell r="DX5085">
            <v>0</v>
          </cell>
          <cell r="DY5085">
            <v>0</v>
          </cell>
          <cell r="EA5085">
            <v>0</v>
          </cell>
          <cell r="EB5085">
            <v>41446</v>
          </cell>
          <cell r="EC5085" t="str">
            <v>George Muggee</v>
          </cell>
          <cell r="EF5085" t="str">
            <v>YES</v>
          </cell>
          <cell r="EG5085" t="str">
            <v>GD.PHYS.FRES.3803.0I03</v>
          </cell>
          <cell r="EH5085">
            <v>11985</v>
          </cell>
          <cell r="EI5085">
            <v>93650</v>
          </cell>
          <cell r="EJ5085" t="str">
            <v>HIDE</v>
          </cell>
          <cell r="EK5085" t="str">
            <v>Yes</v>
          </cell>
          <cell r="EL5085">
            <v>0</v>
          </cell>
          <cell r="EM5085">
            <v>0</v>
          </cell>
          <cell r="EN5085">
            <v>0</v>
          </cell>
          <cell r="EP5085">
            <v>1.4E-2</v>
          </cell>
          <cell r="EQ5085">
            <v>0.60299999999999998</v>
          </cell>
          <cell r="ER5085" t="str">
            <v>30966122: R2REP 2103FT PH4 ALDYL HOLT HULBRT FRSNO</v>
          </cell>
          <cell r="ES5085" t="str">
            <v>Esther Diesendruck</v>
          </cell>
          <cell r="EV5085" t="str">
            <v>NO</v>
          </cell>
          <cell r="EW5085" t="str">
            <v>NO</v>
          </cell>
          <cell r="EX5085" t="str">
            <v>OVER</v>
          </cell>
          <cell r="FA5085" t="str">
            <v>NO</v>
          </cell>
          <cell r="FB5085" t="str">
            <v>PASS</v>
          </cell>
          <cell r="FC5085" t="str">
            <v>OK</v>
          </cell>
          <cell r="FD5085" t="str">
            <v>Long Cycle</v>
          </cell>
          <cell r="FF5085">
            <v>0</v>
          </cell>
          <cell r="FG5085">
            <v>0</v>
          </cell>
        </row>
        <row r="5086">
          <cell r="A5086">
            <v>30966205</v>
          </cell>
          <cell r="E5086">
            <v>0</v>
          </cell>
          <cell r="F5086">
            <v>1233</v>
          </cell>
          <cell r="G5086">
            <v>0</v>
          </cell>
          <cell r="I5086" t="str">
            <v>YES</v>
          </cell>
          <cell r="J5086" t="str">
            <v>30966205-</v>
          </cell>
          <cell r="K5086" t="str">
            <v>14D</v>
          </cell>
          <cell r="L5086">
            <v>14</v>
          </cell>
          <cell r="M5086" t="str">
            <v>MI</v>
          </cell>
          <cell r="P5086" t="str">
            <v>14D ALDYL-A</v>
          </cell>
          <cell r="Q5086">
            <v>400400</v>
          </cell>
          <cell r="S5086" t="str">
            <v>PRE2</v>
          </cell>
          <cell r="T5086" t="str">
            <v>Paul Espinola</v>
          </cell>
          <cell r="Y5086" t="str">
            <v>SOURCE ERROR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E5086">
            <v>-1233</v>
          </cell>
          <cell r="BH5086" t="str">
            <v>PM</v>
          </cell>
          <cell r="BK5086" t="str">
            <v>7-CLOSED</v>
          </cell>
          <cell r="BM5086" t="str">
            <v>Paul R Espinola</v>
          </cell>
          <cell r="BN5086">
            <v>1</v>
          </cell>
          <cell r="BQ5086">
            <v>0</v>
          </cell>
          <cell r="BR5086">
            <v>0</v>
          </cell>
          <cell r="BS5086">
            <v>0</v>
          </cell>
          <cell r="BU5086">
            <v>400400</v>
          </cell>
          <cell r="BX5086">
            <v>0</v>
          </cell>
          <cell r="BY5086">
            <v>0</v>
          </cell>
          <cell r="BZ5086">
            <v>0</v>
          </cell>
          <cell r="CC5086" t="str">
            <v>Cancelled</v>
          </cell>
          <cell r="CD5086" t="str">
            <v>CLSD</v>
          </cell>
          <cell r="CE5086" t="str">
            <v>*CANC* BRZ1 2014-GPRP "D" ST., HAYW*CANC</v>
          </cell>
          <cell r="CH5086" t="str">
            <v>ALAMEDA COUNTY</v>
          </cell>
          <cell r="CI5086">
            <v>0</v>
          </cell>
          <cell r="CJ5086">
            <v>3</v>
          </cell>
          <cell r="CN5086">
            <v>-1218</v>
          </cell>
          <cell r="CO5086">
            <v>-16</v>
          </cell>
          <cell r="CY5086" t="str">
            <v>HAYWARD</v>
          </cell>
          <cell r="CZ5086">
            <v>-1233</v>
          </cell>
          <cell r="DA5086">
            <v>0</v>
          </cell>
          <cell r="DB5086">
            <v>0</v>
          </cell>
          <cell r="DE5086" t="str">
            <v>Low</v>
          </cell>
          <cell r="DF5086" t="str">
            <v>Planning</v>
          </cell>
          <cell r="DG5086">
            <v>0</v>
          </cell>
          <cell r="DI5086" t="str">
            <v>No</v>
          </cell>
          <cell r="DJ5086">
            <v>0</v>
          </cell>
          <cell r="DL5086">
            <v>1</v>
          </cell>
          <cell r="DM5086">
            <v>0</v>
          </cell>
          <cell r="DN5086" t="str">
            <v>A</v>
          </cell>
          <cell r="DO5086">
            <v>0</v>
          </cell>
          <cell r="DV5086">
            <v>0</v>
          </cell>
          <cell r="DW5086">
            <v>0</v>
          </cell>
          <cell r="DX5086">
            <v>0</v>
          </cell>
          <cell r="DY5086">
            <v>0</v>
          </cell>
          <cell r="EA5086">
            <v>0</v>
          </cell>
          <cell r="EB5086">
            <v>41732</v>
          </cell>
          <cell r="EC5086" t="str">
            <v>Michelle Keys</v>
          </cell>
          <cell r="EG5086" t="str">
            <v>GD.PHYS.HAYW.0012.0E14</v>
          </cell>
          <cell r="EI5086">
            <v>94540</v>
          </cell>
          <cell r="EJ5086" t="str">
            <v>HIDE</v>
          </cell>
          <cell r="EK5086" t="str">
            <v>Yes</v>
          </cell>
          <cell r="EL5086">
            <v>0</v>
          </cell>
          <cell r="EM5086">
            <v>0</v>
          </cell>
          <cell r="EN5086">
            <v>0</v>
          </cell>
          <cell r="EQ5086">
            <v>0</v>
          </cell>
          <cell r="ER5086" t="str">
            <v>30966205: *CANC* BRZ1 2014-GPRP "D" ST., HAYW*CANC</v>
          </cell>
          <cell r="ES5086" t="str">
            <v>Esther Diesendruck</v>
          </cell>
          <cell r="EU5086">
            <v>41732</v>
          </cell>
          <cell r="EV5086" t="str">
            <v>NO</v>
          </cell>
          <cell r="EW5086" t="str">
            <v>NO</v>
          </cell>
          <cell r="EX5086" t="str">
            <v>OK</v>
          </cell>
          <cell r="FA5086" t="str">
            <v>NO</v>
          </cell>
          <cell r="FB5086" t="str">
            <v>OMIT</v>
          </cell>
          <cell r="FC5086" t="str">
            <v>NO CONST DATES</v>
          </cell>
          <cell r="FD5086" t="str">
            <v>Long Cycle</v>
          </cell>
          <cell r="FF5086">
            <v>0</v>
          </cell>
          <cell r="FG5086">
            <v>0</v>
          </cell>
        </row>
        <row r="5087">
          <cell r="A5087">
            <v>30966270</v>
          </cell>
          <cell r="E5087">
            <v>3</v>
          </cell>
          <cell r="F5087">
            <v>12105</v>
          </cell>
          <cell r="G5087">
            <v>0</v>
          </cell>
          <cell r="I5087" t="str">
            <v>YES</v>
          </cell>
          <cell r="J5087" t="str">
            <v>30966270-60</v>
          </cell>
          <cell r="K5087" t="str">
            <v>2KA</v>
          </cell>
          <cell r="L5087" t="str">
            <v>2K</v>
          </cell>
          <cell r="M5087" t="str">
            <v>MI</v>
          </cell>
          <cell r="N5087" t="str">
            <v>CC</v>
          </cell>
          <cell r="O5087" t="str">
            <v>R4</v>
          </cell>
          <cell r="P5087" t="str">
            <v>2K HPRs</v>
          </cell>
          <cell r="Q5087">
            <v>270857</v>
          </cell>
          <cell r="R5087">
            <v>270856</v>
          </cell>
          <cell r="S5087" t="str">
            <v>S8SB</v>
          </cell>
          <cell r="T5087" t="str">
            <v>Samira Saffarzadeh</v>
          </cell>
          <cell r="U5087">
            <v>42339</v>
          </cell>
          <cell r="V5087" t="str">
            <v>Salaimon Aminyar</v>
          </cell>
          <cell r="W5087" t="str">
            <v>Philip J Storment</v>
          </cell>
          <cell r="X5087">
            <v>41537</v>
          </cell>
          <cell r="Y5087" t="str">
            <v>SOURCE ERROR</v>
          </cell>
          <cell r="Z5087">
            <v>42430</v>
          </cell>
          <cell r="AA5087">
            <v>42614</v>
          </cell>
          <cell r="AB5087">
            <v>820</v>
          </cell>
          <cell r="AC5087">
            <v>24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82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41</v>
          </cell>
          <cell r="BD5087">
            <v>552962</v>
          </cell>
          <cell r="BF5087">
            <v>42646</v>
          </cell>
          <cell r="BG5087">
            <v>42614</v>
          </cell>
          <cell r="BH5087" t="str">
            <v>PM</v>
          </cell>
          <cell r="BI5087">
            <v>42613</v>
          </cell>
          <cell r="BJ5087">
            <v>42646</v>
          </cell>
          <cell r="BK5087" t="str">
            <v>3-PEND</v>
          </cell>
          <cell r="BL5087" t="str">
            <v>NOT READY</v>
          </cell>
          <cell r="BM5087" t="str">
            <v>Paul R Espinola</v>
          </cell>
          <cell r="BN5087">
            <v>1</v>
          </cell>
          <cell r="BO5087">
            <v>2016</v>
          </cell>
          <cell r="BP5087" t="str">
            <v>2016-3</v>
          </cell>
          <cell r="BQ5087">
            <v>820</v>
          </cell>
          <cell r="BR5087">
            <v>0</v>
          </cell>
          <cell r="BS5087">
            <v>0</v>
          </cell>
          <cell r="BU5087">
            <v>270857</v>
          </cell>
          <cell r="BX5087">
            <v>0</v>
          </cell>
          <cell r="BY5087">
            <v>0</v>
          </cell>
          <cell r="BZ5087">
            <v>0</v>
          </cell>
          <cell r="CC5087" t="str">
            <v>Future</v>
          </cell>
          <cell r="CD5087" t="str">
            <v>PEND</v>
          </cell>
          <cell r="CE5087" t="str">
            <v>BR HPR-INST 650' MAIN WSCARLETCT.DUBLIN</v>
          </cell>
          <cell r="CF5087" t="str">
            <v>2016-08</v>
          </cell>
          <cell r="CG5087" t="e">
            <v>#N/A</v>
          </cell>
          <cell r="CH5087" t="str">
            <v>ALAMEDA COUNTY</v>
          </cell>
          <cell r="CI5087">
            <v>0</v>
          </cell>
          <cell r="CJ5087">
            <v>6</v>
          </cell>
          <cell r="CK5087">
            <v>184321</v>
          </cell>
          <cell r="CL5087">
            <v>1.1000000000000001</v>
          </cell>
          <cell r="CY5087" t="str">
            <v>DUBLIN</v>
          </cell>
          <cell r="DA5087">
            <v>278305.5675</v>
          </cell>
          <cell r="DB5087">
            <v>1345</v>
          </cell>
          <cell r="DC5087">
            <v>270856.52</v>
          </cell>
          <cell r="DE5087" t="str">
            <v>Medium</v>
          </cell>
          <cell r="DF5087" t="str">
            <v>JE</v>
          </cell>
          <cell r="DG5087">
            <v>58</v>
          </cell>
          <cell r="DI5087" t="str">
            <v>No</v>
          </cell>
          <cell r="DJ5087">
            <v>0</v>
          </cell>
          <cell r="DK5087" t="str">
            <v>2016-10</v>
          </cell>
          <cell r="DL5087">
            <v>0</v>
          </cell>
          <cell r="DM5087">
            <v>0</v>
          </cell>
          <cell r="DN5087" t="str">
            <v>E</v>
          </cell>
          <cell r="DO5087">
            <v>1</v>
          </cell>
          <cell r="DV5087">
            <v>0</v>
          </cell>
          <cell r="DW5087">
            <v>0</v>
          </cell>
          <cell r="DX5087">
            <v>0</v>
          </cell>
          <cell r="DY5087">
            <v>0</v>
          </cell>
          <cell r="EA5087">
            <v>0</v>
          </cell>
          <cell r="EB5087">
            <v>41531</v>
          </cell>
          <cell r="EC5087" t="str">
            <v>Michael Coakley</v>
          </cell>
          <cell r="EF5087" t="str">
            <v>YES</v>
          </cell>
          <cell r="EG5087" t="str">
            <v>GD.PHYS.0023.00C5</v>
          </cell>
          <cell r="EH5087">
            <v>12105</v>
          </cell>
          <cell r="EI5087">
            <v>94568</v>
          </cell>
          <cell r="EJ5087" t="str">
            <v>HIDE</v>
          </cell>
          <cell r="EK5087" t="str">
            <v>Yes</v>
          </cell>
          <cell r="EL5087">
            <v>0</v>
          </cell>
          <cell r="EM5087">
            <v>0</v>
          </cell>
          <cell r="EN5087">
            <v>0</v>
          </cell>
          <cell r="EP5087">
            <v>4.4999999999999998E-2</v>
          </cell>
          <cell r="ER5087" t="str">
            <v>30966270: BR HPR-INST 650' MAIN WSCARLETCT.DUBLIN</v>
          </cell>
          <cell r="ES5087" t="str">
            <v>George Muggee</v>
          </cell>
          <cell r="EV5087" t="str">
            <v>NO</v>
          </cell>
          <cell r="EW5087" t="str">
            <v>NO</v>
          </cell>
          <cell r="EX5087" t="str">
            <v>OK</v>
          </cell>
          <cell r="FA5087" t="str">
            <v>NO</v>
          </cell>
          <cell r="FB5087" t="str">
            <v>PASS</v>
          </cell>
          <cell r="FC5087" t="str">
            <v>OK</v>
          </cell>
          <cell r="FD5087" t="str">
            <v>Long Cycle</v>
          </cell>
          <cell r="FF5087">
            <v>0</v>
          </cell>
          <cell r="FG5087">
            <v>0</v>
          </cell>
          <cell r="FJ5087" t="str">
            <v>No Constraints</v>
          </cell>
        </row>
        <row r="5088">
          <cell r="A5088">
            <v>30966272</v>
          </cell>
          <cell r="E5088">
            <v>3</v>
          </cell>
          <cell r="F5088">
            <v>9473</v>
          </cell>
          <cell r="G5088">
            <v>0</v>
          </cell>
          <cell r="I5088" t="str">
            <v>NO</v>
          </cell>
          <cell r="J5088" t="str">
            <v>30966272-60</v>
          </cell>
          <cell r="K5088" t="str">
            <v>2KA</v>
          </cell>
          <cell r="L5088" t="str">
            <v>2K</v>
          </cell>
          <cell r="M5088" t="str">
            <v>MI</v>
          </cell>
          <cell r="N5088" t="str">
            <v>CC</v>
          </cell>
          <cell r="O5088" t="str">
            <v>NA</v>
          </cell>
          <cell r="P5088" t="str">
            <v>2K HPRs</v>
          </cell>
          <cell r="Q5088">
            <v>460000</v>
          </cell>
          <cell r="R5088">
            <v>90000</v>
          </cell>
          <cell r="S5088" t="str">
            <v>S8SB</v>
          </cell>
          <cell r="T5088" t="str">
            <v>Samira Saffarzadeh</v>
          </cell>
          <cell r="U5088">
            <v>42705</v>
          </cell>
          <cell r="V5088" t="str">
            <v>Not assigned</v>
          </cell>
          <cell r="W5088" t="str">
            <v>Herman Donesa Gregorio III</v>
          </cell>
          <cell r="X5088">
            <v>41880</v>
          </cell>
          <cell r="Y5088" t="str">
            <v>SOURCE ERROR</v>
          </cell>
          <cell r="Z5088">
            <v>42401</v>
          </cell>
          <cell r="AA5088">
            <v>42491</v>
          </cell>
          <cell r="AB5088">
            <v>751</v>
          </cell>
          <cell r="AC5088">
            <v>17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751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75</v>
          </cell>
          <cell r="BD5088">
            <v>221955</v>
          </cell>
          <cell r="BE5088">
            <v>-878</v>
          </cell>
          <cell r="BF5088">
            <v>42509</v>
          </cell>
          <cell r="BG5088">
            <v>42488</v>
          </cell>
          <cell r="BH5088" t="str">
            <v>PM</v>
          </cell>
          <cell r="BI5088">
            <v>42487</v>
          </cell>
          <cell r="BJ5088">
            <v>42530</v>
          </cell>
          <cell r="BK5088" t="str">
            <v>2-ESTIMATING</v>
          </cell>
          <cell r="BL5088" t="str">
            <v>NOT READY</v>
          </cell>
          <cell r="BM5088" t="str">
            <v>Paul R Espinola</v>
          </cell>
          <cell r="BN5088">
            <v>1</v>
          </cell>
          <cell r="BO5088">
            <v>2016</v>
          </cell>
          <cell r="BP5088" t="str">
            <v>2016-2</v>
          </cell>
          <cell r="BQ5088">
            <v>751</v>
          </cell>
          <cell r="BR5088">
            <v>0</v>
          </cell>
          <cell r="BS5088">
            <v>0</v>
          </cell>
          <cell r="BU5088">
            <v>216000</v>
          </cell>
          <cell r="BX5088">
            <v>0</v>
          </cell>
          <cell r="BY5088">
            <v>0</v>
          </cell>
          <cell r="BZ5088">
            <v>0</v>
          </cell>
          <cell r="CC5088">
            <v>2016</v>
          </cell>
          <cell r="CD5088" t="str">
            <v>ESTS</v>
          </cell>
          <cell r="CE5088" t="str">
            <v>BR HPR-INST 1150' MAIN S.R BLVD. S.RAMO</v>
          </cell>
          <cell r="CF5088" t="str">
            <v>2016-04</v>
          </cell>
          <cell r="CG5088" t="str">
            <v>Minimal</v>
          </cell>
          <cell r="CH5088" t="str">
            <v>ALAMEDA COUNTY</v>
          </cell>
          <cell r="CI5088">
            <v>0</v>
          </cell>
          <cell r="CJ5088">
            <v>6</v>
          </cell>
          <cell r="CK5088">
            <v>73985</v>
          </cell>
          <cell r="CL5088">
            <v>0.7</v>
          </cell>
          <cell r="CN5088">
            <v>-2384</v>
          </cell>
          <cell r="CO5088">
            <v>18</v>
          </cell>
          <cell r="CP5088">
            <v>100</v>
          </cell>
          <cell r="CS5088">
            <v>1388</v>
          </cell>
          <cell r="CY5088" t="str">
            <v>SAN RAMON</v>
          </cell>
          <cell r="CZ5088">
            <v>-878</v>
          </cell>
          <cell r="DA5088">
            <v>0</v>
          </cell>
          <cell r="DB5088">
            <v>0</v>
          </cell>
          <cell r="DE5088" t="str">
            <v>Low</v>
          </cell>
          <cell r="DF5088" t="str">
            <v>Planning</v>
          </cell>
          <cell r="DG5088">
            <v>58</v>
          </cell>
          <cell r="DI5088" t="str">
            <v>No</v>
          </cell>
          <cell r="DJ5088">
            <v>0</v>
          </cell>
          <cell r="DK5088" t="str">
            <v>2016-06</v>
          </cell>
          <cell r="DL5088">
            <v>0</v>
          </cell>
          <cell r="DM5088">
            <v>0</v>
          </cell>
          <cell r="DN5088" t="str">
            <v>E</v>
          </cell>
          <cell r="DO5088">
            <v>1</v>
          </cell>
          <cell r="DV5088">
            <v>0</v>
          </cell>
          <cell r="DW5088">
            <v>0</v>
          </cell>
          <cell r="DX5088">
            <v>0</v>
          </cell>
          <cell r="DY5088">
            <v>0</v>
          </cell>
          <cell r="EA5088">
            <v>0</v>
          </cell>
          <cell r="EC5088" t="str">
            <v>Michael Coakley</v>
          </cell>
          <cell r="EF5088" t="str">
            <v>YES</v>
          </cell>
          <cell r="EG5088" t="str">
            <v>GD.PHYS.LIVR.0016.0F16</v>
          </cell>
          <cell r="EH5088">
            <v>8595</v>
          </cell>
          <cell r="EI5088">
            <v>94583</v>
          </cell>
          <cell r="EJ5088" t="str">
            <v>HIDE</v>
          </cell>
          <cell r="EK5088" t="str">
            <v>No</v>
          </cell>
          <cell r="EL5088">
            <v>0</v>
          </cell>
          <cell r="EM5088">
            <v>0</v>
          </cell>
          <cell r="EN5088">
            <v>0</v>
          </cell>
          <cell r="EP5088">
            <v>0.04</v>
          </cell>
          <cell r="EQ5088">
            <v>0</v>
          </cell>
          <cell r="ER5088" t="str">
            <v>30966272: BR HPR-INST 1150' MAIN S.R BLVD. S.RAMO</v>
          </cell>
          <cell r="ES5088" t="str">
            <v>George Muggee</v>
          </cell>
          <cell r="EV5088" t="str">
            <v>NO</v>
          </cell>
          <cell r="EW5088" t="str">
            <v>NO</v>
          </cell>
          <cell r="EX5088" t="str">
            <v>OK</v>
          </cell>
          <cell r="FA5088" t="str">
            <v>NO</v>
          </cell>
          <cell r="FB5088" t="str">
            <v>PASS</v>
          </cell>
          <cell r="FC5088" t="str">
            <v>OK</v>
          </cell>
          <cell r="FD5088" t="str">
            <v>Long Cycle</v>
          </cell>
          <cell r="FF5088">
            <v>0</v>
          </cell>
          <cell r="FG5088">
            <v>0</v>
          </cell>
        </row>
        <row r="5089">
          <cell r="A5089">
            <v>30966274</v>
          </cell>
          <cell r="E5089">
            <v>2</v>
          </cell>
          <cell r="F5089">
            <v>7482</v>
          </cell>
          <cell r="G5089">
            <v>0</v>
          </cell>
          <cell r="I5089" t="str">
            <v>NO</v>
          </cell>
          <cell r="J5089" t="str">
            <v>30966274-60</v>
          </cell>
          <cell r="K5089" t="str">
            <v>2KC</v>
          </cell>
          <cell r="L5089" t="str">
            <v>2K</v>
          </cell>
          <cell r="M5089" t="str">
            <v>MI</v>
          </cell>
          <cell r="N5089" t="str">
            <v>CC</v>
          </cell>
          <cell r="P5089" t="str">
            <v>2K HPRs</v>
          </cell>
          <cell r="Q5089">
            <v>120000</v>
          </cell>
          <cell r="R5089">
            <v>80000</v>
          </cell>
          <cell r="S5089" t="str">
            <v>S8SB</v>
          </cell>
          <cell r="T5089" t="str">
            <v>Samira Saffarzadeh</v>
          </cell>
          <cell r="U5089">
            <v>42705</v>
          </cell>
          <cell r="V5089" t="str">
            <v>Salaimon Aminyar</v>
          </cell>
          <cell r="W5089" t="str">
            <v>Jenny Boucher</v>
          </cell>
          <cell r="X5089">
            <v>41880</v>
          </cell>
          <cell r="Y5089" t="str">
            <v>SOURCE ERROR</v>
          </cell>
          <cell r="Z5089">
            <v>42401</v>
          </cell>
          <cell r="AA5089">
            <v>42522</v>
          </cell>
          <cell r="AB5089">
            <v>500</v>
          </cell>
          <cell r="AC5089">
            <v>11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50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50</v>
          </cell>
          <cell r="BD5089">
            <v>18465</v>
          </cell>
          <cell r="BE5089">
            <v>4864</v>
          </cell>
          <cell r="BF5089">
            <v>42562</v>
          </cell>
          <cell r="BG5089">
            <v>42517</v>
          </cell>
          <cell r="BH5089" t="str">
            <v>PM</v>
          </cell>
          <cell r="BI5089">
            <v>42516</v>
          </cell>
          <cell r="BJ5089">
            <v>42562</v>
          </cell>
          <cell r="BK5089" t="str">
            <v>2-ESTIMATING</v>
          </cell>
          <cell r="BL5089" t="str">
            <v>NOT READY</v>
          </cell>
          <cell r="BM5089" t="str">
            <v>Viktorija Samardzic</v>
          </cell>
          <cell r="BN5089">
            <v>1</v>
          </cell>
          <cell r="BO5089">
            <v>2016</v>
          </cell>
          <cell r="BP5089" t="str">
            <v>2016-2</v>
          </cell>
          <cell r="BQ5089">
            <v>500</v>
          </cell>
          <cell r="BR5089">
            <v>0</v>
          </cell>
          <cell r="BS5089">
            <v>0</v>
          </cell>
          <cell r="BU5089">
            <v>144000</v>
          </cell>
          <cell r="BX5089">
            <v>0</v>
          </cell>
          <cell r="BY5089">
            <v>0</v>
          </cell>
          <cell r="BZ5089">
            <v>0</v>
          </cell>
          <cell r="CC5089">
            <v>2016</v>
          </cell>
          <cell r="CD5089" t="str">
            <v>ESTS</v>
          </cell>
          <cell r="CE5089" t="str">
            <v>BR HPR RBLD-SCARLET CT. EAST DUBLIN</v>
          </cell>
          <cell r="CF5089" t="str">
            <v>2016-05</v>
          </cell>
          <cell r="CG5089" t="str">
            <v>Minimal</v>
          </cell>
          <cell r="CH5089" t="str">
            <v>ALAMEDA COUNTY</v>
          </cell>
          <cell r="CI5089">
            <v>0</v>
          </cell>
          <cell r="CJ5089">
            <v>6</v>
          </cell>
          <cell r="CK5089">
            <v>9232</v>
          </cell>
          <cell r="CL5089">
            <v>1.5</v>
          </cell>
          <cell r="CO5089">
            <v>644</v>
          </cell>
          <cell r="CP5089">
            <v>1398</v>
          </cell>
          <cell r="CQ5089">
            <v>259</v>
          </cell>
          <cell r="CR5089">
            <v>2562</v>
          </cell>
          <cell r="CY5089" t="str">
            <v>DUBLIN</v>
          </cell>
          <cell r="CZ5089">
            <v>4864</v>
          </cell>
          <cell r="DA5089">
            <v>0</v>
          </cell>
          <cell r="DB5089">
            <v>0</v>
          </cell>
          <cell r="DE5089" t="str">
            <v>Low</v>
          </cell>
          <cell r="DF5089" t="str">
            <v>Planning</v>
          </cell>
          <cell r="DG5089">
            <v>58</v>
          </cell>
          <cell r="DI5089" t="str">
            <v>No</v>
          </cell>
          <cell r="DJ5089">
            <v>0</v>
          </cell>
          <cell r="DK5089" t="str">
            <v>2016-07</v>
          </cell>
          <cell r="DL5089">
            <v>0</v>
          </cell>
          <cell r="DM5089">
            <v>0</v>
          </cell>
          <cell r="DN5089" t="str">
            <v>E</v>
          </cell>
          <cell r="DO5089">
            <v>1</v>
          </cell>
          <cell r="DV5089">
            <v>0</v>
          </cell>
          <cell r="DW5089">
            <v>0</v>
          </cell>
          <cell r="DX5089">
            <v>0</v>
          </cell>
          <cell r="DY5089">
            <v>0</v>
          </cell>
          <cell r="EA5089">
            <v>0</v>
          </cell>
          <cell r="EC5089" t="str">
            <v>Michael Coakley</v>
          </cell>
          <cell r="EF5089" t="str">
            <v>YES</v>
          </cell>
          <cell r="EG5089" t="str">
            <v>GD.PHYS.0023.00C5</v>
          </cell>
          <cell r="EH5089">
            <v>12346</v>
          </cell>
          <cell r="EI5089">
            <v>94568</v>
          </cell>
          <cell r="EJ5089" t="str">
            <v>HIDE</v>
          </cell>
          <cell r="EK5089" t="str">
            <v>No</v>
          </cell>
          <cell r="EL5089">
            <v>0</v>
          </cell>
          <cell r="EM5089">
            <v>0</v>
          </cell>
          <cell r="EN5089">
            <v>0</v>
          </cell>
          <cell r="EP5089">
            <v>8.5999999999999993E-2</v>
          </cell>
          <cell r="EQ5089">
            <v>0</v>
          </cell>
          <cell r="ER5089" t="str">
            <v>30966274: BR HPR RBLD-SCARLET CT. EAST DUBLIN</v>
          </cell>
          <cell r="ES5089" t="str">
            <v>George Muggee</v>
          </cell>
          <cell r="EV5089" t="str">
            <v>NO</v>
          </cell>
          <cell r="EW5089" t="str">
            <v>YES</v>
          </cell>
          <cell r="EX5089" t="str">
            <v>OVER</v>
          </cell>
          <cell r="FA5089" t="str">
            <v>NO</v>
          </cell>
          <cell r="FB5089" t="str">
            <v>PASS</v>
          </cell>
          <cell r="FC5089" t="str">
            <v>OK</v>
          </cell>
          <cell r="FD5089" t="str">
            <v>Long Cycle</v>
          </cell>
          <cell r="FF5089">
            <v>1</v>
          </cell>
          <cell r="FG5089">
            <v>0</v>
          </cell>
        </row>
        <row r="5090">
          <cell r="A5090">
            <v>30966782</v>
          </cell>
          <cell r="E5090">
            <v>2140</v>
          </cell>
          <cell r="F5090">
            <v>7334</v>
          </cell>
          <cell r="G5090">
            <v>0</v>
          </cell>
          <cell r="I5090" t="str">
            <v>YES</v>
          </cell>
          <cell r="J5090" t="str">
            <v>30966782-60</v>
          </cell>
          <cell r="K5090" t="str">
            <v>14A</v>
          </cell>
          <cell r="L5090">
            <v>14</v>
          </cell>
          <cell r="M5090" t="str">
            <v>ST</v>
          </cell>
          <cell r="N5090" t="str">
            <v>CV</v>
          </cell>
          <cell r="O5090" t="str">
            <v>R4</v>
          </cell>
          <cell r="P5090" t="str">
            <v>14A GPRP</v>
          </cell>
          <cell r="Q5090">
            <v>883110</v>
          </cell>
          <cell r="R5090">
            <v>883110</v>
          </cell>
          <cell r="S5090" t="str">
            <v>JGCM</v>
          </cell>
          <cell r="T5090" t="str">
            <v>Jim Coats</v>
          </cell>
          <cell r="U5090">
            <v>43037</v>
          </cell>
          <cell r="V5090" t="str">
            <v>Marlon Sapigao</v>
          </cell>
          <cell r="W5090" t="str">
            <v>Philip J Storment</v>
          </cell>
          <cell r="X5090">
            <v>41796</v>
          </cell>
          <cell r="Y5090" t="str">
            <v>SOURCE ERROR</v>
          </cell>
          <cell r="Z5090">
            <v>41852</v>
          </cell>
          <cell r="AA5090">
            <v>42156</v>
          </cell>
          <cell r="AB5090">
            <v>2388</v>
          </cell>
          <cell r="AC5090">
            <v>26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2425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119</v>
          </cell>
          <cell r="BD5090">
            <v>708648</v>
          </cell>
          <cell r="BE5090">
            <v>13314</v>
          </cell>
          <cell r="BF5090">
            <v>42250</v>
          </cell>
          <cell r="BG5090">
            <v>42156</v>
          </cell>
          <cell r="BH5090" t="str">
            <v>Project Management</v>
          </cell>
          <cell r="BI5090">
            <v>42156</v>
          </cell>
          <cell r="BJ5090">
            <v>42250</v>
          </cell>
          <cell r="BK5090" t="str">
            <v>3-PEND</v>
          </cell>
          <cell r="BL5090" t="str">
            <v>NOT READY</v>
          </cell>
          <cell r="BM5090" t="str">
            <v>Aaron Joshua Yu</v>
          </cell>
          <cell r="BN5090">
            <v>1</v>
          </cell>
          <cell r="BO5090">
            <v>2015</v>
          </cell>
          <cell r="BP5090" t="str">
            <v>2015-2</v>
          </cell>
          <cell r="BQ5090">
            <v>2425</v>
          </cell>
          <cell r="BR5090">
            <v>12248</v>
          </cell>
          <cell r="BS5090">
            <v>0</v>
          </cell>
          <cell r="BU5090">
            <v>698000</v>
          </cell>
          <cell r="BX5090">
            <v>0</v>
          </cell>
          <cell r="BY5090">
            <v>0</v>
          </cell>
          <cell r="BZ5090">
            <v>0</v>
          </cell>
          <cell r="CB5090" t="str">
            <v>Previously 2014-High-GRC Project</v>
          </cell>
          <cell r="CC5090" t="str">
            <v>Future</v>
          </cell>
          <cell r="CD5090" t="str">
            <v>PEND</v>
          </cell>
          <cell r="CE5090" t="str">
            <v>R2ZGPRP-FREMONT ST W/O AIRPORT WY,STCKTN</v>
          </cell>
          <cell r="CF5090" t="str">
            <v>2015-06</v>
          </cell>
          <cell r="CG5090" t="str">
            <v>Minimal</v>
          </cell>
          <cell r="CH5090" t="str">
            <v>SAN JOAQUIN COUNTY</v>
          </cell>
          <cell r="CI5090">
            <v>0</v>
          </cell>
          <cell r="CJ5090">
            <v>6</v>
          </cell>
          <cell r="CK5090">
            <v>331</v>
          </cell>
          <cell r="CL5090">
            <v>3.1</v>
          </cell>
          <cell r="CM5090">
            <v>883</v>
          </cell>
          <cell r="CN5090">
            <v>883</v>
          </cell>
          <cell r="CO5090">
            <v>453</v>
          </cell>
          <cell r="CP5090">
            <v>883</v>
          </cell>
          <cell r="CQ5090">
            <v>4485</v>
          </cell>
          <cell r="CR5090">
            <v>4660</v>
          </cell>
          <cell r="CS5090">
            <v>1066</v>
          </cell>
          <cell r="CY5090" t="str">
            <v>STOCKTON</v>
          </cell>
          <cell r="CZ5090">
            <v>13314</v>
          </cell>
          <cell r="DA5090">
            <v>732586.94999999902</v>
          </cell>
          <cell r="DB5090">
            <v>8</v>
          </cell>
          <cell r="DE5090" t="str">
            <v>Low</v>
          </cell>
          <cell r="DF5090" t="str">
            <v>Planning</v>
          </cell>
          <cell r="DG5090">
            <v>35</v>
          </cell>
          <cell r="DI5090" t="str">
            <v>No</v>
          </cell>
          <cell r="DJ5090">
            <v>0</v>
          </cell>
          <cell r="DK5090" t="str">
            <v>2015-09</v>
          </cell>
          <cell r="DL5090">
            <v>0</v>
          </cell>
          <cell r="DM5090">
            <v>0</v>
          </cell>
          <cell r="DN5090" t="str">
            <v>E</v>
          </cell>
          <cell r="DO5090">
            <v>1</v>
          </cell>
          <cell r="DV5090">
            <v>0</v>
          </cell>
          <cell r="DW5090">
            <v>0</v>
          </cell>
          <cell r="DX5090">
            <v>0</v>
          </cell>
          <cell r="DY5090">
            <v>0</v>
          </cell>
          <cell r="EA5090">
            <v>0</v>
          </cell>
          <cell r="EB5090">
            <v>41793</v>
          </cell>
          <cell r="EC5090" t="str">
            <v>George Muggee</v>
          </cell>
          <cell r="EF5090" t="str">
            <v>YES</v>
          </cell>
          <cell r="EG5090" t="str">
            <v>GD.PHYS.STOC.3005.0D02</v>
          </cell>
          <cell r="EH5090">
            <v>20648</v>
          </cell>
          <cell r="EI5090">
            <v>95220</v>
          </cell>
          <cell r="EJ5090" t="str">
            <v>HIDE</v>
          </cell>
          <cell r="EK5090" t="str">
            <v>Yes</v>
          </cell>
          <cell r="EL5090">
            <v>0</v>
          </cell>
          <cell r="EM5090">
            <v>0</v>
          </cell>
          <cell r="EN5090">
            <v>0</v>
          </cell>
          <cell r="EP5090">
            <v>0.03</v>
          </cell>
          <cell r="EQ5090">
            <v>1.087</v>
          </cell>
          <cell r="ER5090" t="str">
            <v>30966782: R2ZGPRP-FREMONT ST W/O AIRPORT WY,STCKTN</v>
          </cell>
          <cell r="ES5090" t="str">
            <v>Judy Peck</v>
          </cell>
          <cell r="EV5090" t="str">
            <v>NO</v>
          </cell>
          <cell r="EW5090" t="str">
            <v>YES</v>
          </cell>
          <cell r="EX5090" t="str">
            <v>OVER</v>
          </cell>
          <cell r="FA5090" t="str">
            <v>NO</v>
          </cell>
          <cell r="FB5090" t="str">
            <v>PASS</v>
          </cell>
          <cell r="FC5090" t="str">
            <v>OK</v>
          </cell>
          <cell r="FD5090" t="str">
            <v>Long Cycle</v>
          </cell>
          <cell r="FE5090">
            <v>6</v>
          </cell>
          <cell r="FF5090">
            <v>1</v>
          </cell>
          <cell r="FG5090">
            <v>0</v>
          </cell>
        </row>
        <row r="5091">
          <cell r="A5091">
            <v>30966783</v>
          </cell>
          <cell r="E5091">
            <v>0</v>
          </cell>
          <cell r="F5091">
            <v>566</v>
          </cell>
          <cell r="G5091">
            <v>0</v>
          </cell>
          <cell r="I5091" t="str">
            <v>NO</v>
          </cell>
          <cell r="J5091" t="str">
            <v>30966783-60</v>
          </cell>
          <cell r="K5091" t="str">
            <v>14A</v>
          </cell>
          <cell r="L5091">
            <v>14</v>
          </cell>
          <cell r="M5091" t="str">
            <v>ST</v>
          </cell>
          <cell r="N5091" t="str">
            <v>CV</v>
          </cell>
          <cell r="O5091" t="str">
            <v>NA</v>
          </cell>
          <cell r="P5091" t="str">
            <v>14A GPRP</v>
          </cell>
          <cell r="Q5091">
            <v>272000</v>
          </cell>
          <cell r="R5091">
            <v>1</v>
          </cell>
          <cell r="S5091" t="str">
            <v>ANY3</v>
          </cell>
          <cell r="T5091" t="str">
            <v>Aaron Yu</v>
          </cell>
          <cell r="U5091">
            <v>43070</v>
          </cell>
          <cell r="V5091" t="str">
            <v>Not assigned</v>
          </cell>
          <cell r="W5091" t="str">
            <v>Herman Donesa Gregorio III</v>
          </cell>
          <cell r="X5091">
            <v>41976</v>
          </cell>
          <cell r="Y5091" t="str">
            <v>SOURCE ERROR</v>
          </cell>
          <cell r="AB5091">
            <v>100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100</v>
          </cell>
          <cell r="BD5091">
            <v>566</v>
          </cell>
          <cell r="BF5091">
            <v>42369</v>
          </cell>
          <cell r="BG5091">
            <v>42156</v>
          </cell>
          <cell r="BH5091" t="str">
            <v>Engineering</v>
          </cell>
          <cell r="BI5091">
            <v>42156</v>
          </cell>
          <cell r="BJ5091">
            <v>42369</v>
          </cell>
          <cell r="BK5091" t="str">
            <v>1-PLANNING</v>
          </cell>
          <cell r="BL5091" t="str">
            <v>NOT READY</v>
          </cell>
          <cell r="BM5091" t="str">
            <v>Aaron Joshua Yu</v>
          </cell>
          <cell r="BN5091">
            <v>1</v>
          </cell>
          <cell r="BO5091">
            <v>2015</v>
          </cell>
          <cell r="BP5091" t="str">
            <v>2015-2</v>
          </cell>
          <cell r="BQ5091">
            <v>0</v>
          </cell>
          <cell r="BR5091">
            <v>0</v>
          </cell>
          <cell r="BS5091">
            <v>0</v>
          </cell>
          <cell r="BU5091">
            <v>230000</v>
          </cell>
          <cell r="BX5091">
            <v>0</v>
          </cell>
          <cell r="BY5091">
            <v>0</v>
          </cell>
          <cell r="BZ5091">
            <v>0</v>
          </cell>
          <cell r="CC5091" t="str">
            <v>Future</v>
          </cell>
          <cell r="CD5091" t="str">
            <v>UNSE</v>
          </cell>
          <cell r="CE5091" t="str">
            <v>GPRP-HUNTER ST &amp; TAYLOR ST, STOCKTON</v>
          </cell>
          <cell r="CF5091" t="str">
            <v>2015-06</v>
          </cell>
          <cell r="CH5091" t="str">
            <v>SAN JOAQUIN COUNTY</v>
          </cell>
          <cell r="CI5091">
            <v>0</v>
          </cell>
          <cell r="CJ5091">
            <v>6</v>
          </cell>
          <cell r="CK5091">
            <v>0</v>
          </cell>
          <cell r="CL5091">
            <v>7.1</v>
          </cell>
          <cell r="CY5091" t="str">
            <v>STOCKTON</v>
          </cell>
          <cell r="DA5091">
            <v>0</v>
          </cell>
          <cell r="DB5091">
            <v>0</v>
          </cell>
          <cell r="DE5091" t="str">
            <v>Low</v>
          </cell>
          <cell r="DF5091" t="str">
            <v>Planning</v>
          </cell>
          <cell r="DG5091">
            <v>20</v>
          </cell>
          <cell r="DI5091" t="str">
            <v>No</v>
          </cell>
          <cell r="DJ5091">
            <v>0</v>
          </cell>
          <cell r="DK5091" t="str">
            <v>2015-12</v>
          </cell>
          <cell r="DL5091">
            <v>0</v>
          </cell>
          <cell r="DM5091">
            <v>0</v>
          </cell>
          <cell r="DN5091" t="str">
            <v>E</v>
          </cell>
          <cell r="DO5091">
            <v>1</v>
          </cell>
          <cell r="DV5091">
            <v>0</v>
          </cell>
          <cell r="DW5091">
            <v>0</v>
          </cell>
          <cell r="DX5091">
            <v>0</v>
          </cell>
          <cell r="DY5091">
            <v>0</v>
          </cell>
          <cell r="EA5091">
            <v>0</v>
          </cell>
          <cell r="EC5091" t="str">
            <v>Steven Frankiewich</v>
          </cell>
          <cell r="EG5091" t="str">
            <v>GD.PHYS.STOC.3005.0F01</v>
          </cell>
          <cell r="EH5091">
            <v>566</v>
          </cell>
          <cell r="EI5091">
            <v>95220</v>
          </cell>
          <cell r="EJ5091" t="str">
            <v>HIDE</v>
          </cell>
          <cell r="EK5091" t="str">
            <v>No</v>
          </cell>
          <cell r="EL5091">
            <v>0</v>
          </cell>
          <cell r="EM5091">
            <v>0</v>
          </cell>
          <cell r="EN5091">
            <v>0</v>
          </cell>
          <cell r="EP5091">
            <v>2E-3</v>
          </cell>
          <cell r="ER5091" t="str">
            <v>30966783: GPRP-HUNTER ST &amp; TAYLOR ST, STOCKTON</v>
          </cell>
          <cell r="ES5091" t="str">
            <v>Judy Peck</v>
          </cell>
          <cell r="EV5091" t="str">
            <v>NO</v>
          </cell>
          <cell r="EW5091" t="str">
            <v>NO</v>
          </cell>
          <cell r="EX5091" t="str">
            <v>OK</v>
          </cell>
          <cell r="FA5091" t="str">
            <v>NO</v>
          </cell>
          <cell r="FB5091" t="str">
            <v>PASS</v>
          </cell>
          <cell r="FC5091" t="str">
            <v>OK</v>
          </cell>
          <cell r="FD5091" t="str">
            <v>Long Cycle</v>
          </cell>
          <cell r="FF5091">
            <v>0</v>
          </cell>
          <cell r="FG5091">
            <v>0</v>
          </cell>
        </row>
        <row r="5092">
          <cell r="A5092">
            <v>30966784</v>
          </cell>
          <cell r="E5092">
            <v>0</v>
          </cell>
          <cell r="F5092">
            <v>352</v>
          </cell>
          <cell r="G5092">
            <v>0</v>
          </cell>
          <cell r="I5092" t="str">
            <v>NO</v>
          </cell>
          <cell r="J5092" t="str">
            <v>30966784-60</v>
          </cell>
          <cell r="K5092" t="str">
            <v>14A</v>
          </cell>
          <cell r="L5092">
            <v>14</v>
          </cell>
          <cell r="M5092" t="str">
            <v>ST</v>
          </cell>
          <cell r="N5092" t="str">
            <v>CV</v>
          </cell>
          <cell r="O5092" t="str">
            <v>NA</v>
          </cell>
          <cell r="P5092" t="str">
            <v>14A GPRP</v>
          </cell>
          <cell r="Q5092">
            <v>725000</v>
          </cell>
          <cell r="R5092">
            <v>1</v>
          </cell>
          <cell r="S5092" t="str">
            <v>ANY3</v>
          </cell>
          <cell r="T5092" t="str">
            <v>Aaron Yu</v>
          </cell>
          <cell r="U5092">
            <v>43070</v>
          </cell>
          <cell r="V5092" t="str">
            <v>Not assigned</v>
          </cell>
          <cell r="W5092" t="str">
            <v>Herman Donesa Gregorio III</v>
          </cell>
          <cell r="X5092">
            <v>41791</v>
          </cell>
          <cell r="Y5092" t="str">
            <v>SOURCE ERROR</v>
          </cell>
          <cell r="AB5092">
            <v>400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400</v>
          </cell>
          <cell r="BD5092">
            <v>352</v>
          </cell>
          <cell r="BF5092">
            <v>42369</v>
          </cell>
          <cell r="BG5092">
            <v>42156</v>
          </cell>
          <cell r="BH5092" t="str">
            <v>Engineering</v>
          </cell>
          <cell r="BI5092">
            <v>42156</v>
          </cell>
          <cell r="BJ5092">
            <v>42369</v>
          </cell>
          <cell r="BK5092" t="str">
            <v>1-PLANNING</v>
          </cell>
          <cell r="BL5092" t="str">
            <v>NOT READY</v>
          </cell>
          <cell r="BM5092" t="str">
            <v>Aaron Joshua Yu</v>
          </cell>
          <cell r="BN5092">
            <v>1</v>
          </cell>
          <cell r="BO5092">
            <v>2015</v>
          </cell>
          <cell r="BP5092" t="str">
            <v>2015-2</v>
          </cell>
          <cell r="BQ5092">
            <v>0</v>
          </cell>
          <cell r="BR5092">
            <v>0</v>
          </cell>
          <cell r="BS5092">
            <v>0</v>
          </cell>
          <cell r="BU5092">
            <v>725000</v>
          </cell>
          <cell r="BX5092">
            <v>0</v>
          </cell>
          <cell r="BY5092">
            <v>0</v>
          </cell>
          <cell r="BZ5092">
            <v>0</v>
          </cell>
          <cell r="CC5092" t="str">
            <v>Future</v>
          </cell>
          <cell r="CD5092" t="str">
            <v>UNSE</v>
          </cell>
          <cell r="CE5092" t="str">
            <v>GPRP - EL DORADO &amp; IVY AVE (STOCKTON)</v>
          </cell>
          <cell r="CF5092" t="str">
            <v>2015-06</v>
          </cell>
          <cell r="CH5092" t="str">
            <v>SAN JOAQUIN COUNTY</v>
          </cell>
          <cell r="CI5092">
            <v>0</v>
          </cell>
          <cell r="CJ5092">
            <v>6</v>
          </cell>
          <cell r="CK5092">
            <v>0</v>
          </cell>
          <cell r="CL5092">
            <v>7.1</v>
          </cell>
          <cell r="CY5092" t="str">
            <v>STOCKTON</v>
          </cell>
          <cell r="DA5092">
            <v>0</v>
          </cell>
          <cell r="DB5092">
            <v>0</v>
          </cell>
          <cell r="DE5092" t="str">
            <v>Low</v>
          </cell>
          <cell r="DF5092" t="str">
            <v>Planning</v>
          </cell>
          <cell r="DG5092">
            <v>20</v>
          </cell>
          <cell r="DI5092" t="str">
            <v>No</v>
          </cell>
          <cell r="DJ5092">
            <v>0</v>
          </cell>
          <cell r="DK5092" t="str">
            <v>2015-12</v>
          </cell>
          <cell r="DL5092">
            <v>0</v>
          </cell>
          <cell r="DM5092">
            <v>0</v>
          </cell>
          <cell r="DN5092" t="str">
            <v>E</v>
          </cell>
          <cell r="DO5092">
            <v>1</v>
          </cell>
          <cell r="DV5092">
            <v>0</v>
          </cell>
          <cell r="DW5092">
            <v>0</v>
          </cell>
          <cell r="DX5092">
            <v>0</v>
          </cell>
          <cell r="DY5092">
            <v>0</v>
          </cell>
          <cell r="EA5092">
            <v>0</v>
          </cell>
          <cell r="EC5092" t="str">
            <v>Steven Frankiewich</v>
          </cell>
          <cell r="EG5092" t="str">
            <v>GD.PHYS.STOC.3005.0I02</v>
          </cell>
          <cell r="EH5092">
            <v>352</v>
          </cell>
          <cell r="EI5092">
            <v>95220</v>
          </cell>
          <cell r="EJ5092" t="str">
            <v>HIDE</v>
          </cell>
          <cell r="EK5092" t="str">
            <v>No</v>
          </cell>
          <cell r="EL5092">
            <v>0</v>
          </cell>
          <cell r="EM5092">
            <v>0</v>
          </cell>
          <cell r="EN5092">
            <v>0</v>
          </cell>
          <cell r="EP5092">
            <v>0</v>
          </cell>
          <cell r="ER5092" t="str">
            <v>30966784: GPRP - EL DORADO &amp; IVY AVE (STOCKTON)</v>
          </cell>
          <cell r="ES5092" t="str">
            <v>Judy Peck</v>
          </cell>
          <cell r="EV5092" t="str">
            <v>NO</v>
          </cell>
          <cell r="EW5092" t="str">
            <v>NO</v>
          </cell>
          <cell r="EX5092" t="str">
            <v>OK</v>
          </cell>
          <cell r="FA5092" t="str">
            <v>NO</v>
          </cell>
          <cell r="FB5092" t="str">
            <v>PASS</v>
          </cell>
          <cell r="FC5092" t="str">
            <v>OK</v>
          </cell>
          <cell r="FD5092" t="str">
            <v>Long Cycle</v>
          </cell>
          <cell r="FF5092">
            <v>0</v>
          </cell>
          <cell r="FG5092">
            <v>0</v>
          </cell>
        </row>
        <row r="5093">
          <cell r="A5093">
            <v>30966789</v>
          </cell>
          <cell r="E5093">
            <v>1640</v>
          </cell>
          <cell r="F5093">
            <v>7911</v>
          </cell>
          <cell r="G5093">
            <v>0</v>
          </cell>
          <cell r="I5093" t="str">
            <v>YES</v>
          </cell>
          <cell r="J5093" t="str">
            <v>30966789-60</v>
          </cell>
          <cell r="K5093" t="str">
            <v>14A</v>
          </cell>
          <cell r="L5093">
            <v>14</v>
          </cell>
          <cell r="M5093" t="str">
            <v>ST</v>
          </cell>
          <cell r="N5093" t="str">
            <v>CV</v>
          </cell>
          <cell r="O5093" t="str">
            <v>R4</v>
          </cell>
          <cell r="P5093" t="str">
            <v>14A GPRP</v>
          </cell>
          <cell r="Q5093">
            <v>744236</v>
          </cell>
          <cell r="R5093">
            <v>90000</v>
          </cell>
          <cell r="S5093" t="str">
            <v>JGCM</v>
          </cell>
          <cell r="T5093" t="str">
            <v>Jim Coats</v>
          </cell>
          <cell r="U5093">
            <v>43095</v>
          </cell>
          <cell r="V5093" t="str">
            <v>Andrew James Bila</v>
          </cell>
          <cell r="W5093" t="str">
            <v>Philip J Storment</v>
          </cell>
          <cell r="X5093">
            <v>41719</v>
          </cell>
          <cell r="Y5093" t="str">
            <v>SOURCE ERROR</v>
          </cell>
          <cell r="Z5093">
            <v>41944</v>
          </cell>
          <cell r="AA5093">
            <v>42278</v>
          </cell>
          <cell r="AB5093">
            <v>1967</v>
          </cell>
          <cell r="AC5093">
            <v>27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2512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98</v>
          </cell>
          <cell r="BD5093">
            <v>743779</v>
          </cell>
          <cell r="BE5093">
            <v>14868</v>
          </cell>
          <cell r="BF5093">
            <v>42369</v>
          </cell>
          <cell r="BG5093">
            <v>42278</v>
          </cell>
          <cell r="BH5093" t="str">
            <v>Project Management</v>
          </cell>
          <cell r="BI5093">
            <v>42278</v>
          </cell>
          <cell r="BJ5093">
            <v>42369</v>
          </cell>
          <cell r="BK5093" t="str">
            <v>3-PEND</v>
          </cell>
          <cell r="BL5093" t="str">
            <v>NOT READY</v>
          </cell>
          <cell r="BM5093" t="str">
            <v>Aaron Joshua Yu</v>
          </cell>
          <cell r="BN5093">
            <v>1</v>
          </cell>
          <cell r="BO5093">
            <v>2015</v>
          </cell>
          <cell r="BP5093" t="str">
            <v>2015-4</v>
          </cell>
          <cell r="BQ5093">
            <v>2512</v>
          </cell>
          <cell r="BR5093">
            <v>14868</v>
          </cell>
          <cell r="BS5093">
            <v>0</v>
          </cell>
          <cell r="BU5093">
            <v>744236</v>
          </cell>
          <cell r="BX5093">
            <v>0</v>
          </cell>
          <cell r="BY5093">
            <v>0</v>
          </cell>
          <cell r="BZ5093">
            <v>0</v>
          </cell>
          <cell r="CB5093" t="str">
            <v>Previously 2014-High-GRC Project</v>
          </cell>
          <cell r="CC5093" t="str">
            <v>Future</v>
          </cell>
          <cell r="CD5093" t="str">
            <v>PEND</v>
          </cell>
          <cell r="CE5093" t="str">
            <v>R2Z E GPRP-S.ACACIA&amp;N/O W. MAIN ST,RIPON</v>
          </cell>
          <cell r="CF5093" t="str">
            <v>2015-10</v>
          </cell>
          <cell r="CG5093" t="str">
            <v>Minimal</v>
          </cell>
          <cell r="CH5093" t="str">
            <v>SAN JOAQUIN COUNTY</v>
          </cell>
          <cell r="CI5093">
            <v>0</v>
          </cell>
          <cell r="CJ5093">
            <v>6</v>
          </cell>
          <cell r="CK5093">
            <v>454</v>
          </cell>
          <cell r="CL5093">
            <v>3</v>
          </cell>
          <cell r="CM5093">
            <v>2730</v>
          </cell>
          <cell r="CN5093">
            <v>6293</v>
          </cell>
          <cell r="CO5093">
            <v>5380</v>
          </cell>
          <cell r="CP5093">
            <v>384</v>
          </cell>
          <cell r="CR5093">
            <v>81</v>
          </cell>
          <cell r="CY5093" t="str">
            <v>RIPON</v>
          </cell>
          <cell r="CZ5093">
            <v>14868</v>
          </cell>
          <cell r="DA5093">
            <v>754678.19999999902</v>
          </cell>
          <cell r="DB5093">
            <v>33</v>
          </cell>
          <cell r="DC5093">
            <v>744235.91200000001</v>
          </cell>
          <cell r="DE5093" t="str">
            <v>Medium</v>
          </cell>
          <cell r="DF5093" t="str">
            <v>JE</v>
          </cell>
          <cell r="DG5093">
            <v>105</v>
          </cell>
          <cell r="DI5093" t="str">
            <v>No</v>
          </cell>
          <cell r="DJ5093">
            <v>0</v>
          </cell>
          <cell r="DK5093" t="str">
            <v>2015-12</v>
          </cell>
          <cell r="DL5093">
            <v>0</v>
          </cell>
          <cell r="DM5093">
            <v>0</v>
          </cell>
          <cell r="DN5093" t="str">
            <v>E</v>
          </cell>
          <cell r="DO5093">
            <v>1</v>
          </cell>
          <cell r="DV5093">
            <v>0</v>
          </cell>
          <cell r="DW5093">
            <v>0</v>
          </cell>
          <cell r="DX5093">
            <v>0</v>
          </cell>
          <cell r="DY5093">
            <v>0</v>
          </cell>
          <cell r="EA5093">
            <v>0</v>
          </cell>
          <cell r="EB5093">
            <v>41715</v>
          </cell>
          <cell r="EC5093" t="str">
            <v>George Muggee</v>
          </cell>
          <cell r="EF5093" t="str">
            <v>YES</v>
          </cell>
          <cell r="EG5093" t="str">
            <v>GD.PHYS.STOC.3118.0I05</v>
          </cell>
          <cell r="EH5093">
            <v>22779</v>
          </cell>
          <cell r="EI5093">
            <v>95366</v>
          </cell>
          <cell r="EJ5093" t="str">
            <v>HIDE</v>
          </cell>
          <cell r="EK5093" t="str">
            <v>Yes</v>
          </cell>
          <cell r="EL5093">
            <v>0</v>
          </cell>
          <cell r="EM5093">
            <v>0</v>
          </cell>
          <cell r="EN5093">
            <v>0</v>
          </cell>
          <cell r="EP5093">
            <v>3.1E-2</v>
          </cell>
          <cell r="EQ5093">
            <v>1</v>
          </cell>
          <cell r="ER5093" t="str">
            <v>30966789: R2Z E GPRP-S.ACACIA&amp;N/O W. MAIN ST,RIPON</v>
          </cell>
          <cell r="ES5093" t="str">
            <v>Judy Peck</v>
          </cell>
          <cell r="EV5093" t="str">
            <v>NO</v>
          </cell>
          <cell r="EW5093" t="str">
            <v>NO</v>
          </cell>
          <cell r="EX5093" t="str">
            <v>OVER</v>
          </cell>
          <cell r="FA5093" t="str">
            <v>NO</v>
          </cell>
          <cell r="FB5093" t="str">
            <v>PASS</v>
          </cell>
          <cell r="FC5093" t="str">
            <v>OK</v>
          </cell>
          <cell r="FD5093" t="str">
            <v>Long Cycle</v>
          </cell>
          <cell r="FE5093">
            <v>13</v>
          </cell>
          <cell r="FF5093">
            <v>0</v>
          </cell>
          <cell r="FG5093">
            <v>0</v>
          </cell>
        </row>
        <row r="5094">
          <cell r="A5094">
            <v>30966790</v>
          </cell>
          <cell r="E5094">
            <v>2290</v>
          </cell>
          <cell r="F5094">
            <v>7462</v>
          </cell>
          <cell r="I5094" t="str">
            <v>YES</v>
          </cell>
          <cell r="J5094" t="str">
            <v>30966790-60</v>
          </cell>
          <cell r="K5094" t="str">
            <v>14A</v>
          </cell>
          <cell r="L5094">
            <v>14</v>
          </cell>
          <cell r="M5094" t="str">
            <v>ST</v>
          </cell>
          <cell r="N5094" t="str">
            <v>CV</v>
          </cell>
          <cell r="O5094" t="str">
            <v>R4</v>
          </cell>
          <cell r="P5094" t="str">
            <v>14A GPRP</v>
          </cell>
          <cell r="Q5094">
            <v>907293</v>
          </cell>
          <cell r="R5094">
            <v>907293</v>
          </cell>
          <cell r="S5094" t="str">
            <v>JGCM</v>
          </cell>
          <cell r="T5094" t="str">
            <v>Jim Coats</v>
          </cell>
          <cell r="U5094">
            <v>42004</v>
          </cell>
          <cell r="V5094" t="str">
            <v>Daniel Luis</v>
          </cell>
          <cell r="W5094" t="str">
            <v>Philip J Storment</v>
          </cell>
          <cell r="X5094">
            <v>41789</v>
          </cell>
          <cell r="Y5094" t="str">
            <v>SOURCE ERROR</v>
          </cell>
          <cell r="Z5094">
            <v>41883</v>
          </cell>
          <cell r="AA5094">
            <v>42217</v>
          </cell>
          <cell r="AB5094">
            <v>2225.5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111</v>
          </cell>
          <cell r="BD5094">
            <v>918036</v>
          </cell>
          <cell r="BE5094">
            <v>123574</v>
          </cell>
          <cell r="BF5094">
            <v>42828</v>
          </cell>
          <cell r="BG5094">
            <v>42737</v>
          </cell>
          <cell r="BH5094" t="str">
            <v>Project Management</v>
          </cell>
          <cell r="BI5094">
            <v>42737</v>
          </cell>
          <cell r="BJ5094">
            <v>42828</v>
          </cell>
          <cell r="BK5094" t="str">
            <v>3-PEND</v>
          </cell>
          <cell r="BL5094" t="str">
            <v>NOT READY</v>
          </cell>
          <cell r="BM5094" t="str">
            <v>Aaron Joshua Yu</v>
          </cell>
          <cell r="BN5094">
            <v>1</v>
          </cell>
          <cell r="BO5094">
            <v>2017</v>
          </cell>
          <cell r="BP5094" t="str">
            <v>2017-1</v>
          </cell>
          <cell r="BQ5094">
            <v>0</v>
          </cell>
          <cell r="BR5094">
            <v>9000</v>
          </cell>
          <cell r="BS5094">
            <v>0</v>
          </cell>
          <cell r="BU5094">
            <v>907393</v>
          </cell>
          <cell r="BV5094">
            <v>890831</v>
          </cell>
          <cell r="BX5094">
            <v>0</v>
          </cell>
          <cell r="BY5094">
            <v>0</v>
          </cell>
          <cell r="BZ5094">
            <v>0</v>
          </cell>
          <cell r="CB5094" t="str">
            <v>Previously 2014-High-GRC Project. 7/27/14: Scope of project reduced to 230' to address cast iron</v>
          </cell>
          <cell r="CC5094" t="str">
            <v>Future</v>
          </cell>
          <cell r="CD5094" t="str">
            <v>PEND</v>
          </cell>
          <cell r="CE5094" t="str">
            <v>GPRP ELLIS &amp; SAN JOAQUIN(STOCKTON)</v>
          </cell>
          <cell r="CF5094" t="str">
            <v>2017-01</v>
          </cell>
          <cell r="CG5094" t="str">
            <v>Minimal</v>
          </cell>
          <cell r="CH5094" t="str">
            <v>SAN JOAQUIN COUNTY</v>
          </cell>
          <cell r="CI5094">
            <v>0</v>
          </cell>
          <cell r="CJ5094">
            <v>6</v>
          </cell>
          <cell r="CK5094">
            <v>401</v>
          </cell>
          <cell r="CL5094">
            <v>3</v>
          </cell>
          <cell r="CM5094">
            <v>883</v>
          </cell>
          <cell r="CN5094">
            <v>883</v>
          </cell>
          <cell r="CO5094">
            <v>453</v>
          </cell>
          <cell r="CP5094">
            <v>453</v>
          </cell>
          <cell r="CQ5094">
            <v>883</v>
          </cell>
          <cell r="CR5094">
            <v>4959</v>
          </cell>
          <cell r="CS5094">
            <v>59</v>
          </cell>
          <cell r="CV5094">
            <v>115000</v>
          </cell>
          <cell r="CY5094" t="str">
            <v>STOCKTON</v>
          </cell>
          <cell r="CZ5094">
            <v>8574</v>
          </cell>
          <cell r="DA5094">
            <v>907293</v>
          </cell>
          <cell r="DB5094">
            <v>32</v>
          </cell>
          <cell r="DE5094" t="str">
            <v>Low</v>
          </cell>
          <cell r="DF5094" t="str">
            <v>Planning</v>
          </cell>
          <cell r="DG5094">
            <v>35</v>
          </cell>
          <cell r="DI5094" t="str">
            <v>No</v>
          </cell>
          <cell r="DJ5094">
            <v>0</v>
          </cell>
          <cell r="DK5094" t="str">
            <v>2017-04</v>
          </cell>
          <cell r="DL5094">
            <v>0</v>
          </cell>
          <cell r="DM5094">
            <v>0</v>
          </cell>
          <cell r="DN5094" t="str">
            <v>E</v>
          </cell>
          <cell r="DO5094">
            <v>1</v>
          </cell>
          <cell r="DV5094">
            <v>0</v>
          </cell>
          <cell r="DW5094">
            <v>0</v>
          </cell>
          <cell r="DX5094">
            <v>0</v>
          </cell>
          <cell r="DY5094">
            <v>0</v>
          </cell>
          <cell r="EA5094">
            <v>0</v>
          </cell>
          <cell r="EB5094">
            <v>41795</v>
          </cell>
          <cell r="EC5094" t="str">
            <v>George Muggee</v>
          </cell>
          <cell r="EF5094" t="str">
            <v>YES</v>
          </cell>
          <cell r="EG5094" t="str">
            <v>GD.PHYS.STOC.3004.0B08</v>
          </cell>
          <cell r="EH5094">
            <v>16036</v>
          </cell>
          <cell r="EI5094">
            <v>95220</v>
          </cell>
          <cell r="EJ5094" t="str">
            <v>HIDE</v>
          </cell>
          <cell r="EK5094" t="str">
            <v>Yes</v>
          </cell>
          <cell r="EL5094">
            <v>0</v>
          </cell>
          <cell r="EM5094">
            <v>0</v>
          </cell>
          <cell r="EN5094">
            <v>0</v>
          </cell>
          <cell r="EP5094">
            <v>1.7999999999999999E-2</v>
          </cell>
          <cell r="EQ5094">
            <v>0.95299999999999996</v>
          </cell>
          <cell r="ER5094" t="str">
            <v>30966790: GPRP ELLIS &amp; SAN JOAQUIN(STOCKTON)</v>
          </cell>
          <cell r="ES5094" t="str">
            <v>Judy Peck</v>
          </cell>
          <cell r="EV5094" t="str">
            <v>NO</v>
          </cell>
          <cell r="EW5094" t="str">
            <v>NO</v>
          </cell>
          <cell r="EX5094" t="str">
            <v>OVER</v>
          </cell>
          <cell r="FA5094" t="str">
            <v>NO</v>
          </cell>
          <cell r="FB5094" t="str">
            <v>PASS</v>
          </cell>
          <cell r="FC5094" t="str">
            <v>OK</v>
          </cell>
          <cell r="FD5094" t="str">
            <v>Long Cycle</v>
          </cell>
          <cell r="FF5094">
            <v>0</v>
          </cell>
          <cell r="FG5094">
            <v>0</v>
          </cell>
        </row>
        <row r="5095">
          <cell r="A5095">
            <v>30967401</v>
          </cell>
          <cell r="E5095">
            <v>0</v>
          </cell>
          <cell r="F5095">
            <v>858</v>
          </cell>
          <cell r="G5095">
            <v>0</v>
          </cell>
          <cell r="I5095" t="str">
            <v>NO</v>
          </cell>
          <cell r="J5095" t="str">
            <v>30967401-60</v>
          </cell>
          <cell r="K5095" t="str">
            <v>14A</v>
          </cell>
          <cell r="L5095">
            <v>14</v>
          </cell>
          <cell r="M5095" t="str">
            <v>PN</v>
          </cell>
          <cell r="N5095" t="str">
            <v>CC</v>
          </cell>
          <cell r="O5095" t="str">
            <v>NA</v>
          </cell>
          <cell r="P5095" t="str">
            <v>14A GPRP</v>
          </cell>
          <cell r="Q5095">
            <v>1114800</v>
          </cell>
          <cell r="R5095">
            <v>1</v>
          </cell>
          <cell r="S5095" t="str">
            <v>ZXP6</v>
          </cell>
          <cell r="T5095" t="str">
            <v>Zachary Petit</v>
          </cell>
          <cell r="U5095">
            <v>43070</v>
          </cell>
          <cell r="V5095" t="str">
            <v>Not assigned</v>
          </cell>
          <cell r="W5095" t="str">
            <v>Herman Donesa Gregorio III</v>
          </cell>
          <cell r="X5095">
            <v>41567</v>
          </cell>
          <cell r="Y5095" t="str">
            <v>SOURCE ERROR</v>
          </cell>
          <cell r="AB5095">
            <v>892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89</v>
          </cell>
          <cell r="BD5095">
            <v>897</v>
          </cell>
          <cell r="BE5095">
            <v>39</v>
          </cell>
          <cell r="BF5095">
            <v>42863</v>
          </cell>
          <cell r="BG5095">
            <v>42822</v>
          </cell>
          <cell r="BH5095" t="str">
            <v>PM</v>
          </cell>
          <cell r="BI5095">
            <v>42821</v>
          </cell>
          <cell r="BJ5095">
            <v>42863</v>
          </cell>
          <cell r="BK5095" t="str">
            <v>1-PLANNING</v>
          </cell>
          <cell r="BL5095" t="str">
            <v>NOT READY</v>
          </cell>
          <cell r="BM5095" t="str">
            <v>Stephen Kwong</v>
          </cell>
          <cell r="BN5095">
            <v>1</v>
          </cell>
          <cell r="BO5095">
            <v>2017</v>
          </cell>
          <cell r="BP5095" t="str">
            <v>2017-1</v>
          </cell>
          <cell r="BQ5095">
            <v>0</v>
          </cell>
          <cell r="BR5095">
            <v>33</v>
          </cell>
          <cell r="BS5095">
            <v>0</v>
          </cell>
          <cell r="BU5095">
            <v>1114800</v>
          </cell>
          <cell r="BX5095">
            <v>0</v>
          </cell>
          <cell r="BY5095">
            <v>0</v>
          </cell>
          <cell r="BZ5095">
            <v>0</v>
          </cell>
          <cell r="CC5095" t="str">
            <v>Future</v>
          </cell>
          <cell r="CD5095" t="str">
            <v>UNSE</v>
          </cell>
          <cell r="CE5095" t="str">
            <v>BR 2787' OF 2" STL CEDAR, S.C. 2014 GPRP</v>
          </cell>
          <cell r="CF5095" t="str">
            <v>2017-03</v>
          </cell>
          <cell r="CH5095" t="str">
            <v>SAN MATEO COUNTY</v>
          </cell>
          <cell r="CI5095">
            <v>0</v>
          </cell>
          <cell r="CJ5095">
            <v>6</v>
          </cell>
          <cell r="CK5095">
            <v>0</v>
          </cell>
          <cell r="CL5095">
            <v>1.4</v>
          </cell>
          <cell r="CM5095">
            <v>5</v>
          </cell>
          <cell r="CN5095">
            <v>5</v>
          </cell>
          <cell r="CO5095">
            <v>6</v>
          </cell>
          <cell r="CP5095">
            <v>6</v>
          </cell>
          <cell r="CQ5095">
            <v>6</v>
          </cell>
          <cell r="CR5095">
            <v>6</v>
          </cell>
          <cell r="CS5095">
            <v>6</v>
          </cell>
          <cell r="CY5095" t="str">
            <v>SAN CARLOS</v>
          </cell>
          <cell r="CZ5095">
            <v>39</v>
          </cell>
          <cell r="DA5095">
            <v>0</v>
          </cell>
          <cell r="DB5095">
            <v>0</v>
          </cell>
          <cell r="DE5095" t="str">
            <v>Low</v>
          </cell>
          <cell r="DF5095" t="str">
            <v>Planning</v>
          </cell>
          <cell r="DG5095">
            <v>321</v>
          </cell>
          <cell r="DI5095" t="str">
            <v>No</v>
          </cell>
          <cell r="DJ5095">
            <v>0</v>
          </cell>
          <cell r="DK5095" t="str">
            <v>2017-05</v>
          </cell>
          <cell r="DL5095">
            <v>0</v>
          </cell>
          <cell r="DM5095">
            <v>0</v>
          </cell>
          <cell r="DN5095" t="str">
            <v>E</v>
          </cell>
          <cell r="DO5095">
            <v>1</v>
          </cell>
          <cell r="DV5095">
            <v>0</v>
          </cell>
          <cell r="DW5095">
            <v>0</v>
          </cell>
          <cell r="DX5095">
            <v>0</v>
          </cell>
          <cell r="DY5095">
            <v>0</v>
          </cell>
          <cell r="EA5095">
            <v>0</v>
          </cell>
          <cell r="EC5095" t="str">
            <v>Michael Coakley</v>
          </cell>
          <cell r="EG5095" t="str">
            <v>GD.PHYS.SNCA.3278.0D05</v>
          </cell>
          <cell r="EH5095">
            <v>897</v>
          </cell>
          <cell r="EI5095">
            <v>94070</v>
          </cell>
          <cell r="EJ5095" t="str">
            <v>HIDE</v>
          </cell>
          <cell r="EK5095" t="str">
            <v>No</v>
          </cell>
          <cell r="EL5095">
            <v>0</v>
          </cell>
          <cell r="EM5095">
            <v>0</v>
          </cell>
          <cell r="EN5095">
            <v>0</v>
          </cell>
          <cell r="EP5095">
            <v>1E-3</v>
          </cell>
          <cell r="EQ5095">
            <v>1.1850000000000001</v>
          </cell>
          <cell r="ER5095" t="str">
            <v>30967401: BR 2787' OF 2" STL CEDAR, S.C. 2014 GPRP</v>
          </cell>
          <cell r="ES5095" t="str">
            <v>Judy Peck</v>
          </cell>
          <cell r="EV5095" t="str">
            <v>NO</v>
          </cell>
          <cell r="EW5095" t="str">
            <v>NO</v>
          </cell>
          <cell r="EX5095" t="str">
            <v>OVER</v>
          </cell>
          <cell r="FA5095" t="str">
            <v>NO</v>
          </cell>
          <cell r="FB5095" t="str">
            <v>PASS</v>
          </cell>
          <cell r="FC5095" t="str">
            <v>OK</v>
          </cell>
          <cell r="FD5095" t="str">
            <v>Long Cycle</v>
          </cell>
          <cell r="FF5095">
            <v>0</v>
          </cell>
          <cell r="FG5095">
            <v>0</v>
          </cell>
        </row>
        <row r="5096">
          <cell r="A5096">
            <v>30967408</v>
          </cell>
          <cell r="E5096">
            <v>0</v>
          </cell>
          <cell r="F5096">
            <v>1004</v>
          </cell>
          <cell r="G5096">
            <v>0</v>
          </cell>
          <cell r="I5096" t="str">
            <v>NO</v>
          </cell>
          <cell r="J5096" t="str">
            <v>30967408-60</v>
          </cell>
          <cell r="K5096" t="str">
            <v>14A</v>
          </cell>
          <cell r="L5096">
            <v>14</v>
          </cell>
          <cell r="M5096" t="str">
            <v>PN</v>
          </cell>
          <cell r="N5096" t="str">
            <v>CC</v>
          </cell>
          <cell r="O5096" t="str">
            <v>NA</v>
          </cell>
          <cell r="P5096" t="str">
            <v>14A GPRP</v>
          </cell>
          <cell r="Q5096">
            <v>754800</v>
          </cell>
          <cell r="R5096">
            <v>1</v>
          </cell>
          <cell r="S5096" t="str">
            <v>ZXP6</v>
          </cell>
          <cell r="T5096" t="str">
            <v>Zachary Petit</v>
          </cell>
          <cell r="U5096">
            <v>43070</v>
          </cell>
          <cell r="V5096" t="str">
            <v>Not assigned</v>
          </cell>
          <cell r="W5096" t="str">
            <v>Herman Donesa Gregorio III</v>
          </cell>
          <cell r="X5096">
            <v>41639</v>
          </cell>
          <cell r="Y5096" t="str">
            <v>SOURCE ERROR</v>
          </cell>
          <cell r="AB5096">
            <v>70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70</v>
          </cell>
          <cell r="BD5096">
            <v>1517</v>
          </cell>
          <cell r="BE5096">
            <v>513</v>
          </cell>
          <cell r="BF5096">
            <v>42779</v>
          </cell>
          <cell r="BG5096">
            <v>42738</v>
          </cell>
          <cell r="BH5096" t="str">
            <v>PM</v>
          </cell>
          <cell r="BI5096">
            <v>42734</v>
          </cell>
          <cell r="BJ5096">
            <v>42779</v>
          </cell>
          <cell r="BK5096" t="str">
            <v>1-PLANNING</v>
          </cell>
          <cell r="BL5096" t="str">
            <v>NOT READY</v>
          </cell>
          <cell r="BM5096" t="str">
            <v>Stephen Kwong</v>
          </cell>
          <cell r="BN5096">
            <v>1</v>
          </cell>
          <cell r="BO5096">
            <v>2016</v>
          </cell>
          <cell r="BP5096" t="str">
            <v>2016-4</v>
          </cell>
          <cell r="BQ5096">
            <v>0</v>
          </cell>
          <cell r="BR5096">
            <v>503</v>
          </cell>
          <cell r="BS5096">
            <v>0</v>
          </cell>
          <cell r="BU5096">
            <v>754800</v>
          </cell>
          <cell r="BX5096">
            <v>0</v>
          </cell>
          <cell r="BY5096">
            <v>0</v>
          </cell>
          <cell r="BZ5096">
            <v>0</v>
          </cell>
          <cell r="CC5096" t="str">
            <v>Future</v>
          </cell>
          <cell r="CD5096" t="str">
            <v>UNSE</v>
          </cell>
          <cell r="CE5096" t="str">
            <v>BR R1 1887'-2" STL, RAMONA, SM, 2014 GPR</v>
          </cell>
          <cell r="CF5096" t="str">
            <v>2016-12</v>
          </cell>
          <cell r="CH5096" t="str">
            <v>SAN MATEO COUNTY</v>
          </cell>
          <cell r="CI5096">
            <v>0</v>
          </cell>
          <cell r="CJ5096">
            <v>6</v>
          </cell>
          <cell r="CK5096">
            <v>0</v>
          </cell>
          <cell r="CL5096">
            <v>1.4</v>
          </cell>
          <cell r="CM5096">
            <v>6</v>
          </cell>
          <cell r="CN5096">
            <v>6</v>
          </cell>
          <cell r="CO5096">
            <v>462</v>
          </cell>
          <cell r="CP5096">
            <v>10</v>
          </cell>
          <cell r="CQ5096">
            <v>10</v>
          </cell>
          <cell r="CR5096">
            <v>10</v>
          </cell>
          <cell r="CS5096">
            <v>10</v>
          </cell>
          <cell r="CY5096" t="str">
            <v>SAN MATEO</v>
          </cell>
          <cell r="CZ5096">
            <v>513</v>
          </cell>
          <cell r="DA5096">
            <v>0</v>
          </cell>
          <cell r="DB5096">
            <v>0</v>
          </cell>
          <cell r="DE5096" t="str">
            <v>Low</v>
          </cell>
          <cell r="DF5096" t="str">
            <v>Planning</v>
          </cell>
          <cell r="DG5096">
            <v>321</v>
          </cell>
          <cell r="DI5096" t="str">
            <v>No</v>
          </cell>
          <cell r="DJ5096">
            <v>0</v>
          </cell>
          <cell r="DK5096" t="str">
            <v>2017-02</v>
          </cell>
          <cell r="DL5096">
            <v>0</v>
          </cell>
          <cell r="DM5096">
            <v>0</v>
          </cell>
          <cell r="DN5096" t="str">
            <v>E</v>
          </cell>
          <cell r="DO5096">
            <v>1</v>
          </cell>
          <cell r="DV5096">
            <v>0</v>
          </cell>
          <cell r="DW5096">
            <v>0</v>
          </cell>
          <cell r="DX5096">
            <v>0</v>
          </cell>
          <cell r="DY5096">
            <v>0</v>
          </cell>
          <cell r="EA5096">
            <v>0</v>
          </cell>
          <cell r="EC5096" t="str">
            <v>Michael Coakley</v>
          </cell>
          <cell r="EG5096" t="str">
            <v>GD.PHYS.SNCA.3214.0F05</v>
          </cell>
          <cell r="EH5096">
            <v>1517</v>
          </cell>
          <cell r="EI5096">
            <v>94401</v>
          </cell>
          <cell r="EJ5096" t="str">
            <v>HIDE</v>
          </cell>
          <cell r="EK5096" t="str">
            <v>No</v>
          </cell>
          <cell r="EL5096">
            <v>0</v>
          </cell>
          <cell r="EM5096">
            <v>0</v>
          </cell>
          <cell r="EN5096">
            <v>0</v>
          </cell>
          <cell r="EP5096">
            <v>2E-3</v>
          </cell>
          <cell r="EQ5096">
            <v>1.02</v>
          </cell>
          <cell r="ER5096" t="str">
            <v>30967408: BR R1 1887'-2" STL, RAMONA, SM, 2014 GPR</v>
          </cell>
          <cell r="ES5096" t="str">
            <v>Judy Peck</v>
          </cell>
          <cell r="EV5096" t="str">
            <v>NO</v>
          </cell>
          <cell r="EW5096" t="str">
            <v>YES</v>
          </cell>
          <cell r="EX5096" t="str">
            <v>OVER</v>
          </cell>
          <cell r="FA5096" t="str">
            <v>NO</v>
          </cell>
          <cell r="FB5096" t="str">
            <v>PASS</v>
          </cell>
          <cell r="FC5096" t="str">
            <v>OK</v>
          </cell>
          <cell r="FD5096" t="str">
            <v>Long Cycle</v>
          </cell>
          <cell r="FF5096">
            <v>1</v>
          </cell>
          <cell r="FG5096">
            <v>0</v>
          </cell>
        </row>
        <row r="5097">
          <cell r="A5097">
            <v>30967410</v>
          </cell>
          <cell r="E5097">
            <v>0</v>
          </cell>
          <cell r="F5097">
            <v>858</v>
          </cell>
          <cell r="G5097">
            <v>0</v>
          </cell>
          <cell r="I5097" t="str">
            <v>YES</v>
          </cell>
          <cell r="J5097" t="str">
            <v>30967410-</v>
          </cell>
          <cell r="K5097" t="str">
            <v>14A</v>
          </cell>
          <cell r="L5097">
            <v>14</v>
          </cell>
          <cell r="M5097" t="str">
            <v>PN</v>
          </cell>
          <cell r="N5097" t="str">
            <v>CC</v>
          </cell>
          <cell r="P5097" t="str">
            <v>14A GPRP</v>
          </cell>
          <cell r="Q5097">
            <v>534000</v>
          </cell>
          <cell r="S5097" t="str">
            <v>ZXP6</v>
          </cell>
          <cell r="T5097" t="str">
            <v>Zachary Petit</v>
          </cell>
          <cell r="U5097">
            <v>42705</v>
          </cell>
          <cell r="Y5097" t="str">
            <v>SOURCE ERROR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E5097">
            <v>-858</v>
          </cell>
          <cell r="BH5097" t="str">
            <v>PM</v>
          </cell>
          <cell r="BK5097" t="str">
            <v>7-CLOSED</v>
          </cell>
          <cell r="BM5097" t="str">
            <v>Stephen Kwong</v>
          </cell>
          <cell r="BN5097">
            <v>1</v>
          </cell>
          <cell r="BQ5097">
            <v>0</v>
          </cell>
          <cell r="BR5097">
            <v>0</v>
          </cell>
          <cell r="BS5097">
            <v>0</v>
          </cell>
          <cell r="BU5097">
            <v>534000</v>
          </cell>
          <cell r="BX5097">
            <v>0</v>
          </cell>
          <cell r="BY5097">
            <v>0</v>
          </cell>
          <cell r="BZ5097">
            <v>0</v>
          </cell>
          <cell r="CC5097" t="str">
            <v>Cancelled</v>
          </cell>
          <cell r="CD5097" t="str">
            <v>CLSD</v>
          </cell>
          <cell r="CE5097" t="str">
            <v>*CANC* 1355'-4" STL, HILLCRESTMILL. 2014</v>
          </cell>
          <cell r="CH5097" t="str">
            <v>SAN MATEO COUNTY</v>
          </cell>
          <cell r="CI5097">
            <v>0</v>
          </cell>
          <cell r="CJ5097">
            <v>3</v>
          </cell>
          <cell r="CM5097">
            <v>5</v>
          </cell>
          <cell r="CN5097">
            <v>5</v>
          </cell>
          <cell r="CO5097">
            <v>461</v>
          </cell>
          <cell r="CP5097">
            <v>9</v>
          </cell>
          <cell r="CQ5097">
            <v>9</v>
          </cell>
          <cell r="CR5097">
            <v>-1346</v>
          </cell>
          <cell r="CY5097" t="str">
            <v>MILLBRAE</v>
          </cell>
          <cell r="CZ5097">
            <v>-858</v>
          </cell>
          <cell r="DA5097">
            <v>0</v>
          </cell>
          <cell r="DB5097">
            <v>0</v>
          </cell>
          <cell r="DE5097" t="str">
            <v>Low</v>
          </cell>
          <cell r="DF5097" t="str">
            <v>Planning</v>
          </cell>
          <cell r="DG5097">
            <v>0</v>
          </cell>
          <cell r="DI5097" t="str">
            <v>No</v>
          </cell>
          <cell r="DJ5097">
            <v>0</v>
          </cell>
          <cell r="DL5097">
            <v>1</v>
          </cell>
          <cell r="DM5097">
            <v>0</v>
          </cell>
          <cell r="DN5097" t="str">
            <v>A</v>
          </cell>
          <cell r="DO5097">
            <v>0</v>
          </cell>
          <cell r="DV5097">
            <v>0</v>
          </cell>
          <cell r="DW5097">
            <v>0</v>
          </cell>
          <cell r="DX5097">
            <v>0</v>
          </cell>
          <cell r="DY5097">
            <v>0</v>
          </cell>
          <cell r="EA5097">
            <v>0</v>
          </cell>
          <cell r="EB5097">
            <v>41823</v>
          </cell>
          <cell r="EC5097" t="str">
            <v>Michael Coakley</v>
          </cell>
          <cell r="EG5097" t="str">
            <v>GD.PHYS.OAKP.0010.0B03</v>
          </cell>
          <cell r="EI5097">
            <v>94030</v>
          </cell>
          <cell r="EJ5097" t="str">
            <v>HIDE</v>
          </cell>
          <cell r="EK5097" t="str">
            <v>Yes</v>
          </cell>
          <cell r="EL5097">
            <v>0</v>
          </cell>
          <cell r="EM5097">
            <v>0</v>
          </cell>
          <cell r="EN5097">
            <v>0</v>
          </cell>
          <cell r="EQ5097">
            <v>0</v>
          </cell>
          <cell r="ER5097" t="str">
            <v>30967410: *CANC* 1355'-4" STL, HILLCRESTMILL. 2014</v>
          </cell>
          <cell r="ES5097" t="str">
            <v>Judy Peck</v>
          </cell>
          <cell r="EU5097">
            <v>41823</v>
          </cell>
          <cell r="EV5097" t="str">
            <v>NO</v>
          </cell>
          <cell r="EW5097" t="str">
            <v>NO</v>
          </cell>
          <cell r="EX5097" t="str">
            <v>OK</v>
          </cell>
          <cell r="FA5097" t="str">
            <v>NO</v>
          </cell>
          <cell r="FB5097" t="str">
            <v>OMIT</v>
          </cell>
          <cell r="FC5097" t="str">
            <v>NO CONST DATES</v>
          </cell>
          <cell r="FD5097" t="str">
            <v>Long Cycle</v>
          </cell>
          <cell r="FF5097">
            <v>0</v>
          </cell>
          <cell r="FG5097">
            <v>0</v>
          </cell>
        </row>
        <row r="5098">
          <cell r="A5098">
            <v>30967647</v>
          </cell>
          <cell r="E5098">
            <v>1980</v>
          </cell>
          <cell r="F5098">
            <v>3536</v>
          </cell>
          <cell r="H5098">
            <v>10000</v>
          </cell>
          <cell r="I5098" t="str">
            <v>YES</v>
          </cell>
          <cell r="J5098" t="str">
            <v>30967647-60</v>
          </cell>
          <cell r="K5098" t="str">
            <v>14A</v>
          </cell>
          <cell r="L5098">
            <v>14</v>
          </cell>
          <cell r="M5098" t="str">
            <v>SI</v>
          </cell>
          <cell r="N5098" t="str">
            <v>NO</v>
          </cell>
          <cell r="O5098" t="str">
            <v>R4</v>
          </cell>
          <cell r="P5098" t="str">
            <v>14A GPRP</v>
          </cell>
          <cell r="Q5098">
            <v>1231111</v>
          </cell>
          <cell r="R5098">
            <v>40000</v>
          </cell>
          <cell r="S5098" t="str">
            <v>T3SQ</v>
          </cell>
          <cell r="T5098" t="str">
            <v>Travis Skarda</v>
          </cell>
          <cell r="U5098">
            <v>43100</v>
          </cell>
          <cell r="V5098" t="str">
            <v>Gabriel J Gomez III</v>
          </cell>
          <cell r="W5098" t="str">
            <v>Philip J Storment</v>
          </cell>
          <cell r="X5098">
            <v>41733</v>
          </cell>
          <cell r="Y5098" t="str">
            <v>SOURCE ERROR</v>
          </cell>
          <cell r="Z5098">
            <v>41883</v>
          </cell>
          <cell r="AA5098">
            <v>42248</v>
          </cell>
          <cell r="AB5098">
            <v>2610</v>
          </cell>
          <cell r="AC5098">
            <v>27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3206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131</v>
          </cell>
          <cell r="BD5098">
            <v>1237733</v>
          </cell>
          <cell r="BE5098">
            <v>11768</v>
          </cell>
          <cell r="BF5098">
            <v>43095</v>
          </cell>
          <cell r="BG5098">
            <v>42979</v>
          </cell>
          <cell r="BH5098" t="str">
            <v>PM</v>
          </cell>
          <cell r="BI5098">
            <v>42978</v>
          </cell>
          <cell r="BJ5098">
            <v>43095</v>
          </cell>
          <cell r="BK5098" t="str">
            <v>3-PEND</v>
          </cell>
          <cell r="BL5098" t="str">
            <v>NOT READY</v>
          </cell>
          <cell r="BM5098" t="str">
            <v>#</v>
          </cell>
          <cell r="BN5098">
            <v>1</v>
          </cell>
          <cell r="BO5098">
            <v>2017</v>
          </cell>
          <cell r="BP5098" t="str">
            <v>2017-3</v>
          </cell>
          <cell r="BQ5098">
            <v>3206</v>
          </cell>
          <cell r="BR5098">
            <v>11726</v>
          </cell>
          <cell r="BS5098">
            <v>0</v>
          </cell>
          <cell r="BU5098">
            <v>979000</v>
          </cell>
          <cell r="BV5098">
            <v>953738.43</v>
          </cell>
          <cell r="BX5098">
            <v>0</v>
          </cell>
          <cell r="BY5098">
            <v>0</v>
          </cell>
          <cell r="BZ5098">
            <v>0</v>
          </cell>
          <cell r="CB5098" t="str">
            <v>Previously 2014-High-GRC Project -Approved swap from 2014 to 2015</v>
          </cell>
          <cell r="CC5098" t="str">
            <v>Future</v>
          </cell>
          <cell r="CD5098" t="str">
            <v>PEND</v>
          </cell>
          <cell r="CE5098" t="str">
            <v>R4 REPL 2428 FT &amp; 72 SVCS, ROSEVILLE</v>
          </cell>
          <cell r="CF5098" t="str">
            <v>2017-08</v>
          </cell>
          <cell r="CG5098" t="str">
            <v>Minimal</v>
          </cell>
          <cell r="CH5098" t="str">
            <v>PLACER  COUNTY</v>
          </cell>
          <cell r="CI5098">
            <v>0</v>
          </cell>
          <cell r="CJ5098">
            <v>6</v>
          </cell>
          <cell r="CK5098">
            <v>625</v>
          </cell>
          <cell r="CL5098">
            <v>3.9</v>
          </cell>
          <cell r="CN5098">
            <v>45</v>
          </cell>
          <cell r="CO5098">
            <v>4400</v>
          </cell>
          <cell r="CP5098">
            <v>3524</v>
          </cell>
          <cell r="CQ5098">
            <v>1561</v>
          </cell>
          <cell r="CR5098">
            <v>2196</v>
          </cell>
          <cell r="CS5098">
            <v>42</v>
          </cell>
          <cell r="CY5098" t="str">
            <v>ROSEVILLE</v>
          </cell>
          <cell r="CZ5098">
            <v>11768</v>
          </cell>
          <cell r="DA5098">
            <v>1020163.65</v>
          </cell>
          <cell r="DB5098">
            <v>55</v>
          </cell>
          <cell r="DE5098" t="str">
            <v>Low</v>
          </cell>
          <cell r="DF5098" t="str">
            <v>Planning</v>
          </cell>
          <cell r="DG5098">
            <v>321</v>
          </cell>
          <cell r="DI5098" t="str">
            <v>No</v>
          </cell>
          <cell r="DJ5098">
            <v>0</v>
          </cell>
          <cell r="DK5098" t="str">
            <v>2017-12</v>
          </cell>
          <cell r="DL5098">
            <v>0</v>
          </cell>
          <cell r="DM5098">
            <v>0</v>
          </cell>
          <cell r="DN5098" t="str">
            <v>E</v>
          </cell>
          <cell r="DO5098">
            <v>1</v>
          </cell>
          <cell r="DV5098">
            <v>0</v>
          </cell>
          <cell r="DW5098">
            <v>0</v>
          </cell>
          <cell r="DX5098">
            <v>0</v>
          </cell>
          <cell r="DY5098">
            <v>0</v>
          </cell>
          <cell r="EA5098">
            <v>0</v>
          </cell>
          <cell r="EB5098">
            <v>41743</v>
          </cell>
          <cell r="EC5098" t="str">
            <v>Matthew Ventura</v>
          </cell>
          <cell r="EF5098" t="str">
            <v>YES</v>
          </cell>
          <cell r="EG5098" t="str">
            <v>GD.PHYS.AUBU.2404.0I06</v>
          </cell>
          <cell r="EH5098">
            <v>15304</v>
          </cell>
          <cell r="EI5098">
            <v>95661</v>
          </cell>
          <cell r="EJ5098" t="str">
            <v>HIDE</v>
          </cell>
          <cell r="EK5098" t="str">
            <v>Yes</v>
          </cell>
          <cell r="EL5098">
            <v>0</v>
          </cell>
          <cell r="EM5098">
            <v>0</v>
          </cell>
          <cell r="EN5098">
            <v>0</v>
          </cell>
          <cell r="EP5098">
            <v>1.6E-2</v>
          </cell>
          <cell r="EQ5098">
            <v>1.004</v>
          </cell>
          <cell r="ER5098" t="str">
            <v>30967647: R4 REPL 2428 FT &amp; 72 SVCS, ROSEVILLE</v>
          </cell>
          <cell r="ES5098" t="str">
            <v>Judy Peck</v>
          </cell>
          <cell r="EV5098" t="str">
            <v>NO</v>
          </cell>
          <cell r="EW5098" t="str">
            <v>YES</v>
          </cell>
          <cell r="EX5098" t="str">
            <v>OVER</v>
          </cell>
          <cell r="FA5098" t="str">
            <v>NO</v>
          </cell>
          <cell r="FB5098" t="str">
            <v>PASS</v>
          </cell>
          <cell r="FC5098" t="str">
            <v>OK</v>
          </cell>
          <cell r="FD5098" t="str">
            <v>Long Cycle</v>
          </cell>
          <cell r="FF5098">
            <v>1</v>
          </cell>
          <cell r="FG5098">
            <v>0</v>
          </cell>
          <cell r="FJ5098" t="str">
            <v>To Be Determined</v>
          </cell>
        </row>
        <row r="5099">
          <cell r="A5099">
            <v>30967654</v>
          </cell>
          <cell r="E5099">
            <v>410</v>
          </cell>
          <cell r="F5099">
            <v>3260</v>
          </cell>
          <cell r="G5099">
            <v>0</v>
          </cell>
          <cell r="I5099" t="str">
            <v>YES</v>
          </cell>
          <cell r="J5099" t="str">
            <v>30967654-60</v>
          </cell>
          <cell r="K5099" t="str">
            <v>14A</v>
          </cell>
          <cell r="L5099">
            <v>14</v>
          </cell>
          <cell r="M5099" t="str">
            <v>SI</v>
          </cell>
          <cell r="N5099" t="str">
            <v>NO</v>
          </cell>
          <cell r="O5099" t="str">
            <v>R4</v>
          </cell>
          <cell r="P5099" t="str">
            <v>14A GPRP</v>
          </cell>
          <cell r="Q5099">
            <v>361484</v>
          </cell>
          <cell r="R5099">
            <v>361484</v>
          </cell>
          <cell r="S5099" t="str">
            <v>T3SQ</v>
          </cell>
          <cell r="T5099" t="str">
            <v>Travis Skarda</v>
          </cell>
          <cell r="U5099">
            <v>43100</v>
          </cell>
          <cell r="V5099" t="str">
            <v>Joseph Michael Gregg</v>
          </cell>
          <cell r="W5099" t="str">
            <v>Philip J Storment</v>
          </cell>
          <cell r="X5099">
            <v>41845</v>
          </cell>
          <cell r="Y5099" t="str">
            <v>SOURCE ERROR</v>
          </cell>
          <cell r="Z5099">
            <v>41944</v>
          </cell>
          <cell r="AA5099">
            <v>42339</v>
          </cell>
          <cell r="AB5099">
            <v>798.5</v>
          </cell>
          <cell r="AC5099">
            <v>11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678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40</v>
          </cell>
          <cell r="BD5099">
            <v>203582</v>
          </cell>
          <cell r="BE5099">
            <v>8322</v>
          </cell>
          <cell r="BF5099">
            <v>43087</v>
          </cell>
          <cell r="BG5099">
            <v>42887</v>
          </cell>
          <cell r="BH5099" t="str">
            <v>PM</v>
          </cell>
          <cell r="BI5099">
            <v>42886</v>
          </cell>
          <cell r="BJ5099">
            <v>42949</v>
          </cell>
          <cell r="BK5099" t="str">
            <v>3-PEND</v>
          </cell>
          <cell r="BL5099" t="str">
            <v>NOT READY</v>
          </cell>
          <cell r="BM5099" t="str">
            <v>#</v>
          </cell>
          <cell r="BN5099">
            <v>1</v>
          </cell>
          <cell r="BO5099">
            <v>2017</v>
          </cell>
          <cell r="BP5099" t="str">
            <v>2017-2</v>
          </cell>
          <cell r="BQ5099">
            <v>678</v>
          </cell>
          <cell r="BR5099">
            <v>8267</v>
          </cell>
          <cell r="BS5099">
            <v>0</v>
          </cell>
          <cell r="BU5099">
            <v>207000</v>
          </cell>
          <cell r="BX5099">
            <v>0</v>
          </cell>
          <cell r="BY5099">
            <v>0</v>
          </cell>
          <cell r="BZ5099">
            <v>0</v>
          </cell>
          <cell r="CB5099" t="str">
            <v>Previously 2014-High-GRC Project</v>
          </cell>
          <cell r="CC5099" t="str">
            <v>Future</v>
          </cell>
          <cell r="CD5099" t="str">
            <v>PEND</v>
          </cell>
          <cell r="CE5099" t="str">
            <v>R4  REPL 410' &amp;12 SVCS,4TH ST WHEATLAND</v>
          </cell>
          <cell r="CF5099" t="str">
            <v>2017-05</v>
          </cell>
          <cell r="CG5099" t="str">
            <v>Minimal</v>
          </cell>
          <cell r="CH5099" t="str">
            <v>YUBA COUNTY</v>
          </cell>
          <cell r="CI5099">
            <v>0</v>
          </cell>
          <cell r="CJ5099">
            <v>6</v>
          </cell>
          <cell r="CK5099">
            <v>497</v>
          </cell>
          <cell r="CL5099">
            <v>6.7</v>
          </cell>
          <cell r="CN5099">
            <v>453</v>
          </cell>
          <cell r="CR5099">
            <v>1814</v>
          </cell>
          <cell r="CS5099">
            <v>1070</v>
          </cell>
          <cell r="CT5099">
            <v>4985</v>
          </cell>
          <cell r="CY5099" t="str">
            <v>WHEATLAND</v>
          </cell>
          <cell r="CZ5099">
            <v>3338</v>
          </cell>
          <cell r="DA5099">
            <v>215641.424999999</v>
          </cell>
          <cell r="DB5099">
            <v>12</v>
          </cell>
          <cell r="DE5099" t="str">
            <v>Low</v>
          </cell>
          <cell r="DF5099" t="str">
            <v>Planning</v>
          </cell>
          <cell r="DG5099">
            <v>50</v>
          </cell>
          <cell r="DI5099" t="str">
            <v>No</v>
          </cell>
          <cell r="DJ5099">
            <v>0</v>
          </cell>
          <cell r="DK5099" t="str">
            <v>2017-08</v>
          </cell>
          <cell r="DL5099">
            <v>0</v>
          </cell>
          <cell r="DM5099">
            <v>0</v>
          </cell>
          <cell r="DN5099" t="str">
            <v>E</v>
          </cell>
          <cell r="DO5099">
            <v>1</v>
          </cell>
          <cell r="DV5099">
            <v>0</v>
          </cell>
          <cell r="DW5099">
            <v>0</v>
          </cell>
          <cell r="DX5099">
            <v>0</v>
          </cell>
          <cell r="DY5099">
            <v>0</v>
          </cell>
          <cell r="EA5099">
            <v>0</v>
          </cell>
          <cell r="EB5099">
            <v>41832</v>
          </cell>
          <cell r="EC5099" t="str">
            <v>Matthew Ventura</v>
          </cell>
          <cell r="EF5099" t="str">
            <v>YES</v>
          </cell>
          <cell r="EG5099" t="str">
            <v>GD.PHYS.MRYS.2217.0J04</v>
          </cell>
          <cell r="EH5099">
            <v>6598</v>
          </cell>
          <cell r="EI5099">
            <v>95692</v>
          </cell>
          <cell r="EJ5099" t="str">
            <v>HIDE</v>
          </cell>
          <cell r="EK5099" t="str">
            <v>Yes</v>
          </cell>
          <cell r="EL5099">
            <v>0</v>
          </cell>
          <cell r="EM5099">
            <v>0</v>
          </cell>
          <cell r="EN5099">
            <v>0</v>
          </cell>
          <cell r="EP5099">
            <v>3.2000000000000001E-2</v>
          </cell>
          <cell r="EQ5099">
            <v>0.40400000000000003</v>
          </cell>
          <cell r="ER5099" t="str">
            <v>30967654: R4  REPL 410' &amp;12 SVCS,4TH ST WHEATLAND</v>
          </cell>
          <cell r="ES5099" t="str">
            <v>Judy Peck</v>
          </cell>
          <cell r="EV5099" t="str">
            <v>NO</v>
          </cell>
          <cell r="EW5099" t="str">
            <v>NO</v>
          </cell>
          <cell r="EX5099" t="str">
            <v>OVER</v>
          </cell>
          <cell r="FA5099" t="str">
            <v>NO</v>
          </cell>
          <cell r="FB5099" t="str">
            <v>PASS</v>
          </cell>
          <cell r="FC5099" t="str">
            <v>OK</v>
          </cell>
          <cell r="FD5099" t="str">
            <v>Long Cycle</v>
          </cell>
          <cell r="FE5099">
            <v>1.5</v>
          </cell>
          <cell r="FF5099">
            <v>0</v>
          </cell>
          <cell r="FG5099">
            <v>0</v>
          </cell>
        </row>
        <row r="5100">
          <cell r="A5100">
            <v>30967683</v>
          </cell>
          <cell r="E5100">
            <v>220</v>
          </cell>
          <cell r="F5100">
            <v>1726</v>
          </cell>
          <cell r="G5100">
            <v>0</v>
          </cell>
          <cell r="I5100" t="str">
            <v>YES</v>
          </cell>
          <cell r="J5100" t="str">
            <v>30967683-60</v>
          </cell>
          <cell r="K5100" t="str">
            <v>14A</v>
          </cell>
          <cell r="L5100">
            <v>14</v>
          </cell>
          <cell r="M5100" t="str">
            <v>SI</v>
          </cell>
          <cell r="N5100" t="str">
            <v>NO</v>
          </cell>
          <cell r="O5100" t="str">
            <v>R4</v>
          </cell>
          <cell r="P5100" t="str">
            <v>14A GPRP</v>
          </cell>
          <cell r="Q5100">
            <v>393173</v>
          </cell>
          <cell r="R5100">
            <v>393173</v>
          </cell>
          <cell r="S5100" t="str">
            <v>T3SQ</v>
          </cell>
          <cell r="T5100" t="str">
            <v>Travis Skarda</v>
          </cell>
          <cell r="U5100">
            <v>43070</v>
          </cell>
          <cell r="V5100" t="str">
            <v>Gabriel J Gomez III</v>
          </cell>
          <cell r="W5100" t="str">
            <v>Philip J Storment</v>
          </cell>
          <cell r="X5100">
            <v>41803</v>
          </cell>
          <cell r="Y5100" t="str">
            <v>SOURCE ERROR</v>
          </cell>
          <cell r="Z5100">
            <v>41883</v>
          </cell>
          <cell r="AA5100">
            <v>42248</v>
          </cell>
          <cell r="AB5100">
            <v>1002</v>
          </cell>
          <cell r="AC5100">
            <v>4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376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50</v>
          </cell>
          <cell r="BD5100">
            <v>121150</v>
          </cell>
          <cell r="BE5100">
            <v>4424</v>
          </cell>
          <cell r="BF5100">
            <v>43026</v>
          </cell>
          <cell r="BG5100">
            <v>42885</v>
          </cell>
          <cell r="BH5100" t="str">
            <v>PM</v>
          </cell>
          <cell r="BI5100">
            <v>42881</v>
          </cell>
          <cell r="BJ5100">
            <v>42969</v>
          </cell>
          <cell r="BK5100" t="str">
            <v>3-PEND</v>
          </cell>
          <cell r="BL5100" t="str">
            <v>NOT READY</v>
          </cell>
          <cell r="BM5100" t="str">
            <v>#</v>
          </cell>
          <cell r="BN5100">
            <v>1</v>
          </cell>
          <cell r="BO5100">
            <v>2017</v>
          </cell>
          <cell r="BP5100" t="str">
            <v>2017-2</v>
          </cell>
          <cell r="BQ5100">
            <v>376</v>
          </cell>
          <cell r="BR5100">
            <v>4424</v>
          </cell>
          <cell r="BS5100">
            <v>0</v>
          </cell>
          <cell r="BU5100">
            <v>115000</v>
          </cell>
          <cell r="BX5100">
            <v>0</v>
          </cell>
          <cell r="BY5100">
            <v>0</v>
          </cell>
          <cell r="BZ5100">
            <v>0</v>
          </cell>
          <cell r="CB5100" t="str">
            <v>Previously 2014-High-GRC Project</v>
          </cell>
          <cell r="CC5100" t="str">
            <v>Future</v>
          </cell>
          <cell r="CD5100" t="str">
            <v>PEND</v>
          </cell>
          <cell r="CE5100" t="str">
            <v>R4 REPL 257' 7 SVCS,CHESTER ST. GV</v>
          </cell>
          <cell r="CF5100" t="str">
            <v>2017-05</v>
          </cell>
          <cell r="CG5100" t="str">
            <v>Minimal</v>
          </cell>
          <cell r="CH5100" t="str">
            <v>NEVADA COUNTY</v>
          </cell>
          <cell r="CI5100">
            <v>0</v>
          </cell>
          <cell r="CJ5100">
            <v>6</v>
          </cell>
          <cell r="CK5100">
            <v>551</v>
          </cell>
          <cell r="CL5100">
            <v>4.7</v>
          </cell>
          <cell r="CO5100">
            <v>453</v>
          </cell>
          <cell r="CQ5100">
            <v>3619</v>
          </cell>
          <cell r="CR5100">
            <v>352</v>
          </cell>
          <cell r="CY5100" t="str">
            <v>GRASS VALLEY</v>
          </cell>
          <cell r="CZ5100">
            <v>4424</v>
          </cell>
          <cell r="DA5100">
            <v>119744.85</v>
          </cell>
          <cell r="DB5100">
            <v>7</v>
          </cell>
          <cell r="DE5100" t="str">
            <v>Low</v>
          </cell>
          <cell r="DF5100" t="str">
            <v>Planning</v>
          </cell>
          <cell r="DG5100">
            <v>105</v>
          </cell>
          <cell r="DI5100" t="str">
            <v>No</v>
          </cell>
          <cell r="DJ5100">
            <v>0</v>
          </cell>
          <cell r="DK5100" t="str">
            <v>2017-08</v>
          </cell>
          <cell r="DL5100">
            <v>0</v>
          </cell>
          <cell r="DM5100">
            <v>0</v>
          </cell>
          <cell r="DN5100" t="str">
            <v>E</v>
          </cell>
          <cell r="DO5100">
            <v>1</v>
          </cell>
          <cell r="DV5100">
            <v>0</v>
          </cell>
          <cell r="DW5100">
            <v>0</v>
          </cell>
          <cell r="DX5100">
            <v>0</v>
          </cell>
          <cell r="DY5100">
            <v>0</v>
          </cell>
          <cell r="EA5100">
            <v>0</v>
          </cell>
          <cell r="EB5100">
            <v>41803</v>
          </cell>
          <cell r="EC5100" t="str">
            <v>Matthew Ventura</v>
          </cell>
          <cell r="EF5100" t="str">
            <v>YES</v>
          </cell>
          <cell r="EG5100" t="str">
            <v>GD.PHYS.AUBU.2102.0F01</v>
          </cell>
          <cell r="EH5100">
            <v>6150</v>
          </cell>
          <cell r="EI5100">
            <v>95945</v>
          </cell>
          <cell r="EJ5100" t="str">
            <v>HIDE</v>
          </cell>
          <cell r="EK5100" t="str">
            <v>Yes</v>
          </cell>
          <cell r="EL5100">
            <v>0</v>
          </cell>
          <cell r="EM5100">
            <v>0</v>
          </cell>
          <cell r="EN5100">
            <v>0</v>
          </cell>
          <cell r="EP5100">
            <v>5.2999999999999999E-2</v>
          </cell>
          <cell r="EQ5100">
            <v>1</v>
          </cell>
          <cell r="ER5100" t="str">
            <v>30967683: R4 REPL 257' 7 SVCS,CHESTER ST. GV</v>
          </cell>
          <cell r="ES5100" t="str">
            <v>Judy Peck</v>
          </cell>
          <cell r="EV5100" t="str">
            <v>NO</v>
          </cell>
          <cell r="EW5100" t="str">
            <v>NO</v>
          </cell>
          <cell r="EX5100" t="str">
            <v>OVER</v>
          </cell>
          <cell r="FA5100" t="str">
            <v>NO</v>
          </cell>
          <cell r="FB5100" t="str">
            <v>PASS</v>
          </cell>
          <cell r="FC5100" t="str">
            <v>OK</v>
          </cell>
          <cell r="FD5100" t="str">
            <v>Long Cycle</v>
          </cell>
          <cell r="FF5100">
            <v>0</v>
          </cell>
          <cell r="FG5100">
            <v>0</v>
          </cell>
        </row>
        <row r="5101">
          <cell r="A5101">
            <v>30967695</v>
          </cell>
          <cell r="E5101">
            <v>0</v>
          </cell>
          <cell r="F5101">
            <v>4061</v>
          </cell>
          <cell r="G5101">
            <v>0</v>
          </cell>
          <cell r="I5101" t="str">
            <v>NO</v>
          </cell>
          <cell r="J5101" t="str">
            <v>30967695-60</v>
          </cell>
          <cell r="K5101" t="str">
            <v>14A</v>
          </cell>
          <cell r="L5101">
            <v>14</v>
          </cell>
          <cell r="M5101" t="str">
            <v>SI</v>
          </cell>
          <cell r="N5101" t="str">
            <v>NO</v>
          </cell>
          <cell r="O5101" t="str">
            <v>NA</v>
          </cell>
          <cell r="P5101" t="str">
            <v>14A GPRP</v>
          </cell>
          <cell r="Q5101">
            <v>4700000</v>
          </cell>
          <cell r="R5101">
            <v>40000</v>
          </cell>
          <cell r="S5101" t="str">
            <v>T3SQ</v>
          </cell>
          <cell r="T5101" t="str">
            <v>Travis Skarda</v>
          </cell>
          <cell r="U5101">
            <v>43070</v>
          </cell>
          <cell r="V5101" t="str">
            <v>Not assigned</v>
          </cell>
          <cell r="W5101" t="str">
            <v>Herman Donesa Gregorio III</v>
          </cell>
          <cell r="X5101">
            <v>41849</v>
          </cell>
          <cell r="Y5101" t="str">
            <v>SOURCE ERROR</v>
          </cell>
          <cell r="Z5101">
            <v>42583</v>
          </cell>
          <cell r="AA5101">
            <v>42705</v>
          </cell>
          <cell r="AB5101">
            <v>400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400</v>
          </cell>
          <cell r="BD5101">
            <v>4707690</v>
          </cell>
          <cell r="BE5101">
            <v>3628</v>
          </cell>
          <cell r="BF5101">
            <v>43035</v>
          </cell>
          <cell r="BG5101">
            <v>42885</v>
          </cell>
          <cell r="BH5101" t="str">
            <v>PM</v>
          </cell>
          <cell r="BI5101">
            <v>42881</v>
          </cell>
          <cell r="BJ5101">
            <v>43035</v>
          </cell>
          <cell r="BK5101" t="str">
            <v>1-PLANNING</v>
          </cell>
          <cell r="BL5101" t="str">
            <v>NOT READY</v>
          </cell>
          <cell r="BM5101" t="str">
            <v>#</v>
          </cell>
          <cell r="BN5101">
            <v>1</v>
          </cell>
          <cell r="BO5101">
            <v>2017</v>
          </cell>
          <cell r="BP5101" t="str">
            <v>2017-2</v>
          </cell>
          <cell r="BQ5101">
            <v>0</v>
          </cell>
          <cell r="BR5101">
            <v>144</v>
          </cell>
          <cell r="BS5101">
            <v>0</v>
          </cell>
          <cell r="BU5101">
            <v>4700000</v>
          </cell>
          <cell r="BX5101">
            <v>0</v>
          </cell>
          <cell r="BY5101">
            <v>0</v>
          </cell>
          <cell r="BZ5101">
            <v>0</v>
          </cell>
          <cell r="CB5101" t="str">
            <v>Remove/Hold</v>
          </cell>
          <cell r="CC5101" t="str">
            <v>Future</v>
          </cell>
          <cell r="CD5101" t="str">
            <v>UNSE</v>
          </cell>
          <cell r="CE5101" t="str">
            <v>R4E REPL 4415 FT &amp; 35 SVCS, YUBA CITY</v>
          </cell>
          <cell r="CF5101" t="str">
            <v>2017-05</v>
          </cell>
          <cell r="CH5101" t="str">
            <v>SUTTER COUNTY</v>
          </cell>
          <cell r="CI5101">
            <v>0</v>
          </cell>
          <cell r="CJ5101">
            <v>6</v>
          </cell>
          <cell r="CK5101">
            <v>0</v>
          </cell>
          <cell r="CL5101">
            <v>5</v>
          </cell>
          <cell r="CN5101">
            <v>144</v>
          </cell>
          <cell r="CS5101">
            <v>3485</v>
          </cell>
          <cell r="CY5101" t="str">
            <v>YUBA CITY</v>
          </cell>
          <cell r="CZ5101">
            <v>3628</v>
          </cell>
          <cell r="DA5101">
            <v>0</v>
          </cell>
          <cell r="DB5101">
            <v>0</v>
          </cell>
          <cell r="DE5101" t="str">
            <v>Low</v>
          </cell>
          <cell r="DF5101" t="str">
            <v>Planning</v>
          </cell>
          <cell r="DG5101">
            <v>105</v>
          </cell>
          <cell r="DI5101" t="str">
            <v>No</v>
          </cell>
          <cell r="DJ5101">
            <v>0</v>
          </cell>
          <cell r="DK5101" t="str">
            <v>2017-10</v>
          </cell>
          <cell r="DL5101">
            <v>0</v>
          </cell>
          <cell r="DM5101">
            <v>0</v>
          </cell>
          <cell r="DN5101" t="str">
            <v>E</v>
          </cell>
          <cell r="DO5101">
            <v>1</v>
          </cell>
          <cell r="DV5101">
            <v>0</v>
          </cell>
          <cell r="DW5101">
            <v>0</v>
          </cell>
          <cell r="DX5101">
            <v>0</v>
          </cell>
          <cell r="DY5101">
            <v>0</v>
          </cell>
          <cell r="EA5101">
            <v>0</v>
          </cell>
          <cell r="EC5101" t="str">
            <v>Matthew Ventura</v>
          </cell>
          <cell r="EF5101" t="str">
            <v>YES</v>
          </cell>
          <cell r="EG5101" t="str">
            <v>GD.PHYS.MRYS.2154.0G04</v>
          </cell>
          <cell r="EH5101">
            <v>7690</v>
          </cell>
          <cell r="EI5101">
            <v>95991</v>
          </cell>
          <cell r="EJ5101" t="str">
            <v>HIDE</v>
          </cell>
          <cell r="EK5101" t="str">
            <v>No</v>
          </cell>
          <cell r="EL5101">
            <v>0</v>
          </cell>
          <cell r="EM5101">
            <v>0</v>
          </cell>
          <cell r="EN5101">
            <v>0</v>
          </cell>
          <cell r="EP5101">
            <v>2E-3</v>
          </cell>
          <cell r="EQ5101">
            <v>25.198</v>
          </cell>
          <cell r="ER5101" t="str">
            <v>30967695: R4E REPL 4415 FT &amp; 35 SVCS, YUBA CITY</v>
          </cell>
          <cell r="ES5101" t="str">
            <v>Judy Peck</v>
          </cell>
          <cell r="EV5101" t="str">
            <v>NO</v>
          </cell>
          <cell r="EW5101" t="str">
            <v>YES</v>
          </cell>
          <cell r="EX5101" t="str">
            <v>OVER</v>
          </cell>
          <cell r="FA5101" t="str">
            <v>NO</v>
          </cell>
          <cell r="FB5101" t="str">
            <v>PASS</v>
          </cell>
          <cell r="FC5101" t="str">
            <v>OK</v>
          </cell>
          <cell r="FD5101" t="str">
            <v>Long Cycle</v>
          </cell>
          <cell r="FE5101">
            <v>8.5</v>
          </cell>
          <cell r="FF5101">
            <v>1</v>
          </cell>
          <cell r="FG5101">
            <v>0</v>
          </cell>
        </row>
        <row r="5102">
          <cell r="A5102">
            <v>30967816</v>
          </cell>
          <cell r="E5102">
            <v>880</v>
          </cell>
          <cell r="F5102">
            <v>12739</v>
          </cell>
          <cell r="G5102">
            <v>0</v>
          </cell>
          <cell r="I5102" t="str">
            <v>YES</v>
          </cell>
          <cell r="J5102" t="str">
            <v>30967816-60</v>
          </cell>
          <cell r="K5102" t="str">
            <v>14A</v>
          </cell>
          <cell r="L5102">
            <v>14</v>
          </cell>
          <cell r="M5102" t="str">
            <v>DA</v>
          </cell>
          <cell r="N5102" t="str">
            <v>CC</v>
          </cell>
          <cell r="O5102" t="str">
            <v>NA</v>
          </cell>
          <cell r="P5102" t="str">
            <v>14A GPRP</v>
          </cell>
          <cell r="Q5102">
            <v>327356</v>
          </cell>
          <cell r="R5102">
            <v>327356</v>
          </cell>
          <cell r="S5102" t="str">
            <v>ZXP6</v>
          </cell>
          <cell r="T5102" t="str">
            <v>Zachary Petit</v>
          </cell>
          <cell r="U5102">
            <v>43070</v>
          </cell>
          <cell r="V5102" t="str">
            <v>Esteban Magana</v>
          </cell>
          <cell r="W5102" t="str">
            <v>Herman Donesa Gregorio III</v>
          </cell>
          <cell r="X5102">
            <v>41589</v>
          </cell>
          <cell r="Y5102" t="str">
            <v>SOURCE ERROR</v>
          </cell>
          <cell r="Z5102">
            <v>42125</v>
          </cell>
          <cell r="AA5102">
            <v>42309</v>
          </cell>
          <cell r="AB5102">
            <v>865</v>
          </cell>
          <cell r="AC5102">
            <v>27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1077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87</v>
          </cell>
          <cell r="BD5102">
            <v>13644</v>
          </cell>
          <cell r="BE5102">
            <v>904</v>
          </cell>
          <cell r="BF5102">
            <v>42783</v>
          </cell>
          <cell r="BG5102">
            <v>42744</v>
          </cell>
          <cell r="BH5102" t="str">
            <v>PM</v>
          </cell>
          <cell r="BI5102">
            <v>42744</v>
          </cell>
          <cell r="BJ5102">
            <v>42783</v>
          </cell>
          <cell r="BK5102" t="str">
            <v>3-PEND</v>
          </cell>
          <cell r="BL5102" t="str">
            <v>NOT READY</v>
          </cell>
          <cell r="BM5102" t="str">
            <v>Adrian Yee</v>
          </cell>
          <cell r="BN5102">
            <v>1</v>
          </cell>
          <cell r="BO5102">
            <v>2017</v>
          </cell>
          <cell r="BP5102" t="str">
            <v>2017-1</v>
          </cell>
          <cell r="BQ5102">
            <v>1077</v>
          </cell>
          <cell r="BR5102">
            <v>904</v>
          </cell>
          <cell r="BS5102">
            <v>0</v>
          </cell>
          <cell r="BU5102">
            <v>327356</v>
          </cell>
          <cell r="BX5102">
            <v>0</v>
          </cell>
          <cell r="BY5102">
            <v>0</v>
          </cell>
          <cell r="BZ5102">
            <v>0</v>
          </cell>
          <cell r="CB5102" t="str">
            <v>Previously 2014-High-GRC Project</v>
          </cell>
          <cell r="CC5102" t="str">
            <v>Future</v>
          </cell>
          <cell r="CD5102" t="str">
            <v>PEND</v>
          </cell>
          <cell r="CE5102" t="str">
            <v>R2Z EL PATIO (BTWN EL PATIO &amp; POPLAR) C</v>
          </cell>
          <cell r="CF5102" t="str">
            <v>2017-01</v>
          </cell>
          <cell r="CG5102" t="str">
            <v>Minimal</v>
          </cell>
          <cell r="CH5102" t="str">
            <v>SANTA CLARA COUNTY</v>
          </cell>
          <cell r="CI5102">
            <v>0</v>
          </cell>
          <cell r="CJ5102">
            <v>6</v>
          </cell>
          <cell r="CK5102">
            <v>16</v>
          </cell>
          <cell r="CL5102">
            <v>1.3</v>
          </cell>
          <cell r="CR5102">
            <v>904</v>
          </cell>
          <cell r="CY5102" t="str">
            <v>CAMPBELL</v>
          </cell>
          <cell r="CZ5102">
            <v>904</v>
          </cell>
          <cell r="DA5102">
            <v>342687.69</v>
          </cell>
          <cell r="DB5102">
            <v>18</v>
          </cell>
          <cell r="DC5102">
            <v>327356.14899999899</v>
          </cell>
          <cell r="DE5102" t="str">
            <v>Medium</v>
          </cell>
          <cell r="DF5102" t="str">
            <v>JE</v>
          </cell>
          <cell r="DG5102">
            <v>105</v>
          </cell>
          <cell r="DI5102" t="str">
            <v>No</v>
          </cell>
          <cell r="DJ5102">
            <v>0</v>
          </cell>
          <cell r="DK5102" t="str">
            <v>2017-02</v>
          </cell>
          <cell r="DL5102">
            <v>0</v>
          </cell>
          <cell r="DM5102">
            <v>0</v>
          </cell>
          <cell r="DN5102" t="str">
            <v>E</v>
          </cell>
          <cell r="DO5102">
            <v>1</v>
          </cell>
          <cell r="DV5102">
            <v>0</v>
          </cell>
          <cell r="DW5102">
            <v>0</v>
          </cell>
          <cell r="DX5102">
            <v>0</v>
          </cell>
          <cell r="DY5102">
            <v>0</v>
          </cell>
          <cell r="EA5102">
            <v>0</v>
          </cell>
          <cell r="EB5102">
            <v>41583</v>
          </cell>
          <cell r="EC5102" t="str">
            <v>Michael Coakley</v>
          </cell>
          <cell r="EF5102" t="str">
            <v>YES</v>
          </cell>
          <cell r="EG5102" t="str">
            <v>GD.PHYS.CUPR.3412.0I06</v>
          </cell>
          <cell r="EH5102">
            <v>13644</v>
          </cell>
          <cell r="EI5102">
            <v>95008</v>
          </cell>
          <cell r="EJ5102" t="str">
            <v>HIDE</v>
          </cell>
          <cell r="EK5102" t="str">
            <v>Yes</v>
          </cell>
          <cell r="EL5102">
            <v>0</v>
          </cell>
          <cell r="EM5102">
            <v>0</v>
          </cell>
          <cell r="EN5102">
            <v>0</v>
          </cell>
          <cell r="EP5102">
            <v>4.2000000000000003E-2</v>
          </cell>
          <cell r="EQ5102">
            <v>1</v>
          </cell>
          <cell r="ER5102" t="str">
            <v>30967816: R2Z EL PATIO (BTWN EL PATIO &amp; POPLAR) C</v>
          </cell>
          <cell r="ES5102" t="str">
            <v>Judy Peck</v>
          </cell>
          <cell r="EV5102" t="str">
            <v>NO</v>
          </cell>
          <cell r="EW5102" t="str">
            <v>NO</v>
          </cell>
          <cell r="EX5102" t="str">
            <v>OVER</v>
          </cell>
          <cell r="FA5102" t="str">
            <v>NO</v>
          </cell>
          <cell r="FB5102" t="str">
            <v>PASS</v>
          </cell>
          <cell r="FC5102" t="str">
            <v>OK</v>
          </cell>
          <cell r="FD5102" t="str">
            <v>Long Cycle</v>
          </cell>
          <cell r="FF5102">
            <v>0</v>
          </cell>
          <cell r="FG5102">
            <v>0</v>
          </cell>
        </row>
        <row r="5103">
          <cell r="A5103">
            <v>30967829</v>
          </cell>
          <cell r="E5103">
            <v>0</v>
          </cell>
          <cell r="F5103">
            <v>14466</v>
          </cell>
          <cell r="G5103">
            <v>0</v>
          </cell>
          <cell r="I5103" t="str">
            <v>YES</v>
          </cell>
          <cell r="J5103" t="str">
            <v>30967829-</v>
          </cell>
          <cell r="K5103" t="str">
            <v>14D</v>
          </cell>
          <cell r="L5103">
            <v>14</v>
          </cell>
          <cell r="M5103" t="str">
            <v>NB</v>
          </cell>
          <cell r="N5103" t="str">
            <v>BA</v>
          </cell>
          <cell r="P5103" t="str">
            <v>14D ALDYL-A</v>
          </cell>
          <cell r="Q5103">
            <v>15000</v>
          </cell>
          <cell r="S5103" t="str">
            <v>DGC9</v>
          </cell>
          <cell r="T5103" t="str">
            <v>David Gerard Casserly</v>
          </cell>
          <cell r="U5103">
            <v>41274</v>
          </cell>
          <cell r="Y5103" t="str">
            <v>SOURCE ERROR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D5103">
            <v>14466</v>
          </cell>
          <cell r="BH5103" t="str">
            <v>Engineering</v>
          </cell>
          <cell r="BI5103">
            <v>41344</v>
          </cell>
          <cell r="BJ5103">
            <v>41362</v>
          </cell>
          <cell r="BK5103" t="str">
            <v>7-CLOSED</v>
          </cell>
          <cell r="BM5103" t="str">
            <v>#</v>
          </cell>
          <cell r="BN5103">
            <v>1</v>
          </cell>
          <cell r="BO5103">
            <v>2013</v>
          </cell>
          <cell r="BP5103" t="str">
            <v>2013-1</v>
          </cell>
          <cell r="BQ5103">
            <v>0</v>
          </cell>
          <cell r="BR5103">
            <v>0</v>
          </cell>
          <cell r="BS5103">
            <v>0</v>
          </cell>
          <cell r="BU5103">
            <v>15000</v>
          </cell>
          <cell r="BX5103">
            <v>0</v>
          </cell>
          <cell r="BY5103">
            <v>0</v>
          </cell>
          <cell r="BZ5103">
            <v>0</v>
          </cell>
          <cell r="CC5103" t="str">
            <v>Pre 2014</v>
          </cell>
          <cell r="CD5103" t="str">
            <v>CLSD</v>
          </cell>
          <cell r="CE5103" t="str">
            <v>9 CORTE PACHECO, SAN RAFAEL</v>
          </cell>
          <cell r="CF5103" t="str">
            <v>2013-03</v>
          </cell>
          <cell r="CH5103" t="str">
            <v>MARIN COUNTY</v>
          </cell>
          <cell r="CI5103">
            <v>0</v>
          </cell>
          <cell r="CJ5103">
            <v>3</v>
          </cell>
          <cell r="CK5103">
            <v>0</v>
          </cell>
          <cell r="CY5103" t="str">
            <v>SAN RAFAEL</v>
          </cell>
          <cell r="DA5103">
            <v>0</v>
          </cell>
          <cell r="DB5103">
            <v>0</v>
          </cell>
          <cell r="DE5103" t="str">
            <v>Low</v>
          </cell>
          <cell r="DF5103" t="str">
            <v>Planning</v>
          </cell>
          <cell r="DG5103">
            <v>0</v>
          </cell>
          <cell r="DI5103" t="str">
            <v>No</v>
          </cell>
          <cell r="DJ5103">
            <v>0</v>
          </cell>
          <cell r="DK5103" t="str">
            <v>2013-03</v>
          </cell>
          <cell r="DL5103">
            <v>1</v>
          </cell>
          <cell r="DM5103">
            <v>0</v>
          </cell>
          <cell r="DN5103" t="str">
            <v>A</v>
          </cell>
          <cell r="DO5103">
            <v>0</v>
          </cell>
          <cell r="DV5103">
            <v>0</v>
          </cell>
          <cell r="DW5103">
            <v>0</v>
          </cell>
          <cell r="DX5103">
            <v>0</v>
          </cell>
          <cell r="DY5103">
            <v>0</v>
          </cell>
          <cell r="EA5103">
            <v>0</v>
          </cell>
          <cell r="EB5103">
            <v>41713</v>
          </cell>
          <cell r="EC5103" t="str">
            <v>Ralph Wilson</v>
          </cell>
          <cell r="EG5103" t="str">
            <v>GD.PHYS.2927.00H3.0037</v>
          </cell>
          <cell r="EH5103">
            <v>14466</v>
          </cell>
          <cell r="EI5103">
            <v>94903</v>
          </cell>
          <cell r="EJ5103" t="str">
            <v>HIDE</v>
          </cell>
          <cell r="EK5103" t="str">
            <v>Yes</v>
          </cell>
          <cell r="EL5103">
            <v>0</v>
          </cell>
          <cell r="EM5103">
            <v>0</v>
          </cell>
          <cell r="EN5103">
            <v>0</v>
          </cell>
          <cell r="EP5103">
            <v>0.96399999999999997</v>
          </cell>
          <cell r="ER5103" t="str">
            <v>30967829: 9 CORTE PACHECO, SAN RAFAEL</v>
          </cell>
          <cell r="ES5103" t="str">
            <v>Esther Diesendruck</v>
          </cell>
          <cell r="EU5103">
            <v>41327</v>
          </cell>
          <cell r="EV5103" t="str">
            <v>NO</v>
          </cell>
          <cell r="EW5103" t="str">
            <v>NO</v>
          </cell>
          <cell r="EX5103" t="str">
            <v>OK</v>
          </cell>
          <cell r="FA5103" t="str">
            <v>NO</v>
          </cell>
          <cell r="FB5103" t="str">
            <v>OMIT</v>
          </cell>
          <cell r="FC5103" t="str">
            <v>OK</v>
          </cell>
          <cell r="FD5103" t="str">
            <v>Long Cycle</v>
          </cell>
          <cell r="FF5103">
            <v>0</v>
          </cell>
          <cell r="FG5103">
            <v>0</v>
          </cell>
        </row>
        <row r="5104">
          <cell r="A5104">
            <v>30967836</v>
          </cell>
          <cell r="E5104">
            <v>0</v>
          </cell>
          <cell r="F5104">
            <v>1373</v>
          </cell>
          <cell r="G5104">
            <v>0</v>
          </cell>
          <cell r="I5104" t="str">
            <v>NO</v>
          </cell>
          <cell r="J5104" t="str">
            <v>30967836-60</v>
          </cell>
          <cell r="K5104" t="str">
            <v>14A</v>
          </cell>
          <cell r="L5104">
            <v>14</v>
          </cell>
          <cell r="M5104" t="str">
            <v>NB</v>
          </cell>
          <cell r="N5104" t="str">
            <v>BA</v>
          </cell>
          <cell r="O5104" t="str">
            <v>NA</v>
          </cell>
          <cell r="P5104" t="str">
            <v>14A GPRP</v>
          </cell>
          <cell r="Q5104">
            <v>399500</v>
          </cell>
          <cell r="R5104">
            <v>90000</v>
          </cell>
          <cell r="S5104" t="str">
            <v>R1FR</v>
          </cell>
          <cell r="T5104" t="str">
            <v>Bob Fuller</v>
          </cell>
          <cell r="U5104">
            <v>43830</v>
          </cell>
          <cell r="V5104" t="str">
            <v>Not assigned</v>
          </cell>
          <cell r="W5104" t="str">
            <v>Herman Donesa Gregorio III</v>
          </cell>
          <cell r="X5104">
            <v>41656</v>
          </cell>
          <cell r="Y5104" t="str">
            <v>SOURCE ERROR</v>
          </cell>
          <cell r="Z5104">
            <v>42583</v>
          </cell>
          <cell r="AA5104">
            <v>42705</v>
          </cell>
          <cell r="AB5104">
            <v>150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150</v>
          </cell>
          <cell r="BD5104">
            <v>400373</v>
          </cell>
          <cell r="BF5104">
            <v>43826</v>
          </cell>
          <cell r="BG5104">
            <v>43734</v>
          </cell>
          <cell r="BH5104" t="str">
            <v>PM</v>
          </cell>
          <cell r="BI5104">
            <v>43733</v>
          </cell>
          <cell r="BJ5104">
            <v>43826</v>
          </cell>
          <cell r="BK5104" t="str">
            <v>1-PLANNING</v>
          </cell>
          <cell r="BL5104" t="str">
            <v>NOT READY</v>
          </cell>
          <cell r="BM5104" t="str">
            <v>Andrew Daniel Wieszczyk</v>
          </cell>
          <cell r="BN5104">
            <v>1</v>
          </cell>
          <cell r="BO5104">
            <v>2019</v>
          </cell>
          <cell r="BP5104" t="str">
            <v>2019-3</v>
          </cell>
          <cell r="BQ5104">
            <v>0</v>
          </cell>
          <cell r="BR5104">
            <v>0</v>
          </cell>
          <cell r="BS5104">
            <v>0</v>
          </cell>
          <cell r="BU5104">
            <v>399500</v>
          </cell>
          <cell r="BX5104">
            <v>0</v>
          </cell>
          <cell r="BY5104">
            <v>0</v>
          </cell>
          <cell r="BZ5104">
            <v>0</v>
          </cell>
          <cell r="CB5104" t="str">
            <v>Remove/Hold</v>
          </cell>
          <cell r="CC5104" t="str">
            <v>Future</v>
          </cell>
          <cell r="CD5104" t="str">
            <v>UNSE</v>
          </cell>
          <cell r="CE5104" t="str">
            <v>BRZ1 GPRP CHAPMAN &amp; STETSON, CORTE MADER</v>
          </cell>
          <cell r="CF5104" t="str">
            <v>2019-09</v>
          </cell>
          <cell r="CH5104" t="str">
            <v>MARIN COUNTY</v>
          </cell>
          <cell r="CI5104">
            <v>0</v>
          </cell>
          <cell r="CJ5104">
            <v>6</v>
          </cell>
          <cell r="CK5104">
            <v>0</v>
          </cell>
          <cell r="CL5104">
            <v>3.1</v>
          </cell>
          <cell r="CY5104" t="str">
            <v>CORTE MADERA</v>
          </cell>
          <cell r="DA5104">
            <v>0</v>
          </cell>
          <cell r="DB5104">
            <v>0</v>
          </cell>
          <cell r="DE5104" t="str">
            <v>Low</v>
          </cell>
          <cell r="DF5104" t="str">
            <v>Planning</v>
          </cell>
          <cell r="DG5104">
            <v>35</v>
          </cell>
          <cell r="DI5104" t="str">
            <v>No</v>
          </cell>
          <cell r="DJ5104">
            <v>0</v>
          </cell>
          <cell r="DK5104" t="str">
            <v>2019-12</v>
          </cell>
          <cell r="DL5104">
            <v>0</v>
          </cell>
          <cell r="DM5104">
            <v>0</v>
          </cell>
          <cell r="DN5104" t="str">
            <v>E</v>
          </cell>
          <cell r="DO5104">
            <v>1</v>
          </cell>
          <cell r="DV5104">
            <v>0</v>
          </cell>
          <cell r="DW5104">
            <v>0</v>
          </cell>
          <cell r="DX5104">
            <v>0</v>
          </cell>
          <cell r="DY5104">
            <v>0</v>
          </cell>
          <cell r="EA5104">
            <v>0</v>
          </cell>
          <cell r="EC5104" t="str">
            <v>Michael Coakley</v>
          </cell>
          <cell r="EF5104" t="str">
            <v>YES</v>
          </cell>
          <cell r="EG5104" t="str">
            <v>GD.PHYS.2985.00G6.0018</v>
          </cell>
          <cell r="EH5104">
            <v>1373</v>
          </cell>
          <cell r="EI5104">
            <v>94925</v>
          </cell>
          <cell r="EJ5104" t="str">
            <v>HIDE</v>
          </cell>
          <cell r="EK5104" t="str">
            <v>No</v>
          </cell>
          <cell r="EL5104">
            <v>0</v>
          </cell>
          <cell r="EM5104">
            <v>0</v>
          </cell>
          <cell r="EN5104">
            <v>0</v>
          </cell>
          <cell r="EP5104">
            <v>3.0000000000000001E-3</v>
          </cell>
          <cell r="ER5104" t="str">
            <v>30967836: BRZ1 GPRP CHAPMAN &amp; STETSON, CORTE MADER</v>
          </cell>
          <cell r="ES5104" t="str">
            <v>Judy Peck</v>
          </cell>
          <cell r="EV5104" t="str">
            <v>NO</v>
          </cell>
          <cell r="EW5104" t="str">
            <v>NO</v>
          </cell>
          <cell r="EX5104" t="str">
            <v>OK</v>
          </cell>
          <cell r="FA5104" t="str">
            <v>NO</v>
          </cell>
          <cell r="FB5104" t="str">
            <v>PASS</v>
          </cell>
          <cell r="FC5104" t="str">
            <v>OK</v>
          </cell>
          <cell r="FD5104" t="str">
            <v>Long Cycle</v>
          </cell>
          <cell r="FF5104">
            <v>0</v>
          </cell>
          <cell r="FG5104">
            <v>0</v>
          </cell>
        </row>
        <row r="5105">
          <cell r="A5105">
            <v>30967846</v>
          </cell>
          <cell r="E5105">
            <v>3560</v>
          </cell>
          <cell r="F5105">
            <v>10953</v>
          </cell>
          <cell r="G5105">
            <v>0</v>
          </cell>
          <cell r="I5105" t="str">
            <v>YES</v>
          </cell>
          <cell r="J5105" t="str">
            <v>30967846-55</v>
          </cell>
          <cell r="K5105" t="str">
            <v>14A</v>
          </cell>
          <cell r="L5105">
            <v>14</v>
          </cell>
          <cell r="M5105" t="str">
            <v>SO</v>
          </cell>
          <cell r="N5105" t="str">
            <v>NO</v>
          </cell>
          <cell r="O5105" t="str">
            <v>NA</v>
          </cell>
          <cell r="P5105" t="str">
            <v>14A GPRP</v>
          </cell>
          <cell r="Q5105">
            <v>1257884</v>
          </cell>
          <cell r="R5105">
            <v>50000</v>
          </cell>
          <cell r="S5105" t="str">
            <v>J1E1</v>
          </cell>
          <cell r="T5105" t="str">
            <v>Josh Eagar</v>
          </cell>
          <cell r="U5105">
            <v>43100</v>
          </cell>
          <cell r="V5105" t="str">
            <v>David Anthony DeLuna</v>
          </cell>
          <cell r="W5105" t="str">
            <v>Herman Donesa Gregorio III</v>
          </cell>
          <cell r="X5105">
            <v>41670</v>
          </cell>
          <cell r="Y5105" t="str">
            <v>SOURCE ERROR</v>
          </cell>
          <cell r="Z5105">
            <v>41730</v>
          </cell>
          <cell r="AA5105">
            <v>41852</v>
          </cell>
          <cell r="AB5105">
            <v>2825</v>
          </cell>
          <cell r="AC5105">
            <v>46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4143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283</v>
          </cell>
          <cell r="BD5105">
            <v>1256475</v>
          </cell>
          <cell r="BE5105">
            <v>4156</v>
          </cell>
          <cell r="BF5105">
            <v>43557</v>
          </cell>
          <cell r="BG5105">
            <v>43468</v>
          </cell>
          <cell r="BH5105" t="str">
            <v>PM</v>
          </cell>
          <cell r="BI5105">
            <v>43467</v>
          </cell>
          <cell r="BJ5105">
            <v>43557</v>
          </cell>
          <cell r="BK5105" t="str">
            <v>3-PEND</v>
          </cell>
          <cell r="BL5105" t="str">
            <v>NOT READY</v>
          </cell>
          <cell r="BM5105" t="str">
            <v>Amir Ali Ghazi-Moradi</v>
          </cell>
          <cell r="BN5105">
            <v>1</v>
          </cell>
          <cell r="BO5105">
            <v>2019</v>
          </cell>
          <cell r="BP5105" t="str">
            <v>2019-1</v>
          </cell>
          <cell r="BQ5105">
            <v>4143</v>
          </cell>
          <cell r="BR5105">
            <v>4156</v>
          </cell>
          <cell r="BS5105">
            <v>0</v>
          </cell>
          <cell r="BU5105">
            <v>1277928</v>
          </cell>
          <cell r="BW5105" t="str">
            <v>Baseline Deferred-Offset</v>
          </cell>
          <cell r="BX5105">
            <v>0</v>
          </cell>
          <cell r="BY5105">
            <v>0</v>
          </cell>
          <cell r="BZ5105">
            <v>0</v>
          </cell>
          <cell r="CB5105" t="str">
            <v>Previously 2014-High-GRC Project</v>
          </cell>
          <cell r="CC5105" t="str">
            <v>Future</v>
          </cell>
          <cell r="CD5105" t="str">
            <v>PEND</v>
          </cell>
          <cell r="CE5105" t="str">
            <v>R4 BR G GPRP RPL SUMMER AVE, EUREKA</v>
          </cell>
          <cell r="CF5105" t="str">
            <v>2019-01</v>
          </cell>
          <cell r="CG5105" t="str">
            <v>Minimal</v>
          </cell>
          <cell r="CH5105" t="str">
            <v>HUMBOLDT  COUNTY</v>
          </cell>
          <cell r="CI5105">
            <v>0</v>
          </cell>
          <cell r="CJ5105">
            <v>6</v>
          </cell>
          <cell r="CK5105">
            <v>353</v>
          </cell>
          <cell r="CL5105">
            <v>3</v>
          </cell>
          <cell r="CM5105">
            <v>70</v>
          </cell>
          <cell r="CN5105">
            <v>2221</v>
          </cell>
          <cell r="CO5105">
            <v>1221</v>
          </cell>
          <cell r="CP5105">
            <v>430</v>
          </cell>
          <cell r="CR5105">
            <v>215</v>
          </cell>
          <cell r="CY5105" t="str">
            <v>EUREKA</v>
          </cell>
          <cell r="CZ5105">
            <v>4156</v>
          </cell>
          <cell r="DA5105">
            <v>1318081.1100000001</v>
          </cell>
          <cell r="DB5105">
            <v>44</v>
          </cell>
          <cell r="DC5105">
            <v>1277928.05</v>
          </cell>
          <cell r="DE5105" t="str">
            <v>Medium</v>
          </cell>
          <cell r="DF5105" t="str">
            <v>JE</v>
          </cell>
          <cell r="DG5105">
            <v>321</v>
          </cell>
          <cell r="DI5105" t="str">
            <v>No</v>
          </cell>
          <cell r="DJ5105">
            <v>0</v>
          </cell>
          <cell r="DK5105" t="str">
            <v>2019-04</v>
          </cell>
          <cell r="DL5105">
            <v>0</v>
          </cell>
          <cell r="DM5105">
            <v>0</v>
          </cell>
          <cell r="DN5105" t="str">
            <v>E</v>
          </cell>
          <cell r="DO5105">
            <v>1</v>
          </cell>
          <cell r="DV5105">
            <v>0</v>
          </cell>
          <cell r="DW5105">
            <v>0</v>
          </cell>
          <cell r="DX5105">
            <v>0</v>
          </cell>
          <cell r="DY5105">
            <v>0</v>
          </cell>
          <cell r="EA5105">
            <v>0</v>
          </cell>
          <cell r="EB5105">
            <v>41664</v>
          </cell>
          <cell r="EC5105" t="str">
            <v>Matthew Ventura</v>
          </cell>
          <cell r="EF5105" t="str">
            <v>YES</v>
          </cell>
          <cell r="EG5105" t="str">
            <v>GD.PHYS.EURE.0848.0G08</v>
          </cell>
          <cell r="EH5105">
            <v>15109</v>
          </cell>
          <cell r="EI5105">
            <v>0</v>
          </cell>
          <cell r="EJ5105" t="str">
            <v>HIDE</v>
          </cell>
          <cell r="EK5105" t="str">
            <v>Yes</v>
          </cell>
          <cell r="EL5105">
            <v>0</v>
          </cell>
          <cell r="EM5105">
            <v>0</v>
          </cell>
          <cell r="EN5105">
            <v>0</v>
          </cell>
          <cell r="EP5105">
            <v>1.2E-2</v>
          </cell>
          <cell r="EQ5105">
            <v>1</v>
          </cell>
          <cell r="ER5105" t="str">
            <v>30967846: R4 BR G GPRP RPL SUMMER AVE, EUREKA</v>
          </cell>
          <cell r="ES5105" t="str">
            <v>Judy Peck</v>
          </cell>
          <cell r="EV5105" t="str">
            <v>NO</v>
          </cell>
          <cell r="EW5105" t="str">
            <v>NO</v>
          </cell>
          <cell r="EX5105" t="str">
            <v>OVER</v>
          </cell>
          <cell r="FA5105" t="str">
            <v>NO</v>
          </cell>
          <cell r="FB5105" t="str">
            <v>PASS</v>
          </cell>
          <cell r="FC5105" t="str">
            <v>OK</v>
          </cell>
          <cell r="FD5105" t="str">
            <v>Long Cycle</v>
          </cell>
          <cell r="FE5105">
            <v>2</v>
          </cell>
          <cell r="FF5105">
            <v>0</v>
          </cell>
          <cell r="FG5105">
            <v>0</v>
          </cell>
        </row>
        <row r="5106">
          <cell r="A5106">
            <v>30967847</v>
          </cell>
          <cell r="E5106">
            <v>0</v>
          </cell>
          <cell r="F5106">
            <v>1307</v>
          </cell>
          <cell r="G5106">
            <v>0</v>
          </cell>
          <cell r="I5106" t="str">
            <v>NO</v>
          </cell>
          <cell r="J5106" t="str">
            <v>30967847-60</v>
          </cell>
          <cell r="K5106" t="str">
            <v>14A</v>
          </cell>
          <cell r="L5106">
            <v>14</v>
          </cell>
          <cell r="M5106" t="str">
            <v>SO</v>
          </cell>
          <cell r="N5106" t="str">
            <v>NO</v>
          </cell>
          <cell r="O5106" t="str">
            <v>NA</v>
          </cell>
          <cell r="P5106" t="str">
            <v>14A GPRP</v>
          </cell>
          <cell r="Q5106">
            <v>600000</v>
          </cell>
          <cell r="R5106">
            <v>50000</v>
          </cell>
          <cell r="S5106" t="str">
            <v>J1E1</v>
          </cell>
          <cell r="T5106" t="str">
            <v>Josh Eagar</v>
          </cell>
          <cell r="U5106">
            <v>42705</v>
          </cell>
          <cell r="V5106" t="str">
            <v>Not assigned</v>
          </cell>
          <cell r="W5106" t="str">
            <v>Herman Donesa Gregorio III</v>
          </cell>
          <cell r="X5106">
            <v>41793</v>
          </cell>
          <cell r="Y5106" t="str">
            <v>SOURCE ERROR</v>
          </cell>
          <cell r="Z5106">
            <v>42583</v>
          </cell>
          <cell r="AA5106">
            <v>42705</v>
          </cell>
          <cell r="AB5106">
            <v>145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145</v>
          </cell>
          <cell r="BD5106">
            <v>1301522</v>
          </cell>
          <cell r="BE5106">
            <v>215</v>
          </cell>
          <cell r="BF5106">
            <v>43717</v>
          </cell>
          <cell r="BG5106">
            <v>43675</v>
          </cell>
          <cell r="BH5106" t="str">
            <v>PM</v>
          </cell>
          <cell r="BI5106">
            <v>43672</v>
          </cell>
          <cell r="BJ5106">
            <v>43717</v>
          </cell>
          <cell r="BK5106" t="str">
            <v>1-PLANNING</v>
          </cell>
          <cell r="BL5106" t="str">
            <v>NOT READY</v>
          </cell>
          <cell r="BM5106" t="str">
            <v>Amir Ali Ghazi-Moradi</v>
          </cell>
          <cell r="BN5106">
            <v>1</v>
          </cell>
          <cell r="BO5106">
            <v>2019</v>
          </cell>
          <cell r="BP5106" t="str">
            <v>2019-3</v>
          </cell>
          <cell r="BQ5106">
            <v>0</v>
          </cell>
          <cell r="BR5106">
            <v>215</v>
          </cell>
          <cell r="BS5106">
            <v>0</v>
          </cell>
          <cell r="BU5106">
            <v>600000</v>
          </cell>
          <cell r="BX5106">
            <v>0</v>
          </cell>
          <cell r="BY5106">
            <v>0</v>
          </cell>
          <cell r="BZ5106">
            <v>0</v>
          </cell>
          <cell r="CB5106" t="str">
            <v>Remove/Hold</v>
          </cell>
          <cell r="CC5106" t="str">
            <v>Future</v>
          </cell>
          <cell r="CD5106" t="str">
            <v>UNSE</v>
          </cell>
          <cell r="CE5106" t="str">
            <v>BR PMI1 GPRP PETALUMA BLVD</v>
          </cell>
          <cell r="CF5106" t="str">
            <v>2019-07</v>
          </cell>
          <cell r="CH5106" t="str">
            <v>SONOMA COUNTY</v>
          </cell>
          <cell r="CI5106">
            <v>0</v>
          </cell>
          <cell r="CJ5106">
            <v>6</v>
          </cell>
          <cell r="CK5106">
            <v>0</v>
          </cell>
          <cell r="CL5106">
            <v>1.4</v>
          </cell>
          <cell r="CP5106">
            <v>215</v>
          </cell>
          <cell r="CY5106" t="str">
            <v>PETALUMA</v>
          </cell>
          <cell r="CZ5106">
            <v>215</v>
          </cell>
          <cell r="DA5106">
            <v>0</v>
          </cell>
          <cell r="DB5106">
            <v>0</v>
          </cell>
          <cell r="DE5106" t="str">
            <v>Low</v>
          </cell>
          <cell r="DF5106" t="str">
            <v>Planning</v>
          </cell>
          <cell r="DG5106">
            <v>105</v>
          </cell>
          <cell r="DI5106" t="str">
            <v>No</v>
          </cell>
          <cell r="DJ5106">
            <v>0</v>
          </cell>
          <cell r="DK5106" t="str">
            <v>2019-09</v>
          </cell>
          <cell r="DL5106">
            <v>0</v>
          </cell>
          <cell r="DM5106">
            <v>0</v>
          </cell>
          <cell r="DN5106" t="str">
            <v>E</v>
          </cell>
          <cell r="DO5106">
            <v>1</v>
          </cell>
          <cell r="DV5106">
            <v>0</v>
          </cell>
          <cell r="DW5106">
            <v>0</v>
          </cell>
          <cell r="DX5106">
            <v>0</v>
          </cell>
          <cell r="DY5106">
            <v>0</v>
          </cell>
          <cell r="EA5106">
            <v>0</v>
          </cell>
          <cell r="EC5106" t="str">
            <v>Matthew Ventura</v>
          </cell>
          <cell r="EF5106" t="str">
            <v>YES</v>
          </cell>
          <cell r="EG5106" t="str">
            <v>GD.PHYS.PETA.2768.0G06</v>
          </cell>
          <cell r="EH5106">
            <v>1522</v>
          </cell>
          <cell r="EI5106">
            <v>94952</v>
          </cell>
          <cell r="EJ5106" t="str">
            <v>HIDE</v>
          </cell>
          <cell r="EK5106" t="str">
            <v>No</v>
          </cell>
          <cell r="EL5106">
            <v>0</v>
          </cell>
          <cell r="EM5106">
            <v>0</v>
          </cell>
          <cell r="EN5106">
            <v>0</v>
          </cell>
          <cell r="EP5106">
            <v>3.0000000000000001E-3</v>
          </cell>
          <cell r="EQ5106">
            <v>0.999</v>
          </cell>
          <cell r="ER5106" t="str">
            <v>30967847: BR PMI1 GPRP PETALUMA BLVD</v>
          </cell>
          <cell r="ES5106" t="str">
            <v>Judy Peck</v>
          </cell>
          <cell r="EV5106" t="str">
            <v>NO</v>
          </cell>
          <cell r="EW5106" t="str">
            <v>NO</v>
          </cell>
          <cell r="EX5106" t="str">
            <v>OVER</v>
          </cell>
          <cell r="FA5106" t="str">
            <v>NO</v>
          </cell>
          <cell r="FB5106" t="str">
            <v>PASS</v>
          </cell>
          <cell r="FC5106" t="str">
            <v>OK</v>
          </cell>
          <cell r="FD5106" t="str">
            <v>Long Cycle</v>
          </cell>
          <cell r="FF5106">
            <v>0</v>
          </cell>
          <cell r="FG5106">
            <v>0</v>
          </cell>
        </row>
        <row r="5107">
          <cell r="A5107">
            <v>30967848</v>
          </cell>
          <cell r="E5107">
            <v>1750</v>
          </cell>
          <cell r="F5107">
            <v>6720</v>
          </cell>
          <cell r="G5107">
            <v>0</v>
          </cell>
          <cell r="I5107" t="str">
            <v>YES</v>
          </cell>
          <cell r="J5107" t="str">
            <v>30967848-55</v>
          </cell>
          <cell r="K5107" t="str">
            <v>14A</v>
          </cell>
          <cell r="L5107">
            <v>14</v>
          </cell>
          <cell r="M5107" t="str">
            <v>SO</v>
          </cell>
          <cell r="N5107" t="str">
            <v>NO</v>
          </cell>
          <cell r="O5107" t="str">
            <v>NA</v>
          </cell>
          <cell r="P5107" t="str">
            <v>14A GPRP</v>
          </cell>
          <cell r="Q5107">
            <v>1041157</v>
          </cell>
          <cell r="R5107">
            <v>1041157</v>
          </cell>
          <cell r="S5107" t="str">
            <v>J1E1</v>
          </cell>
          <cell r="T5107" t="str">
            <v>Josh Eagar</v>
          </cell>
          <cell r="U5107">
            <v>43070</v>
          </cell>
          <cell r="V5107" t="str">
            <v>Mahsa Foroughi</v>
          </cell>
          <cell r="W5107" t="str">
            <v>Herman Donesa Gregorio III</v>
          </cell>
          <cell r="X5107">
            <v>41747</v>
          </cell>
          <cell r="Y5107" t="str">
            <v>SOURCE ERROR</v>
          </cell>
          <cell r="Z5107">
            <v>41760</v>
          </cell>
          <cell r="AA5107">
            <v>42186</v>
          </cell>
          <cell r="AB5107">
            <v>2715</v>
          </cell>
          <cell r="AC5107">
            <v>13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265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272</v>
          </cell>
          <cell r="BD5107">
            <v>1035602</v>
          </cell>
          <cell r="BE5107">
            <v>12301</v>
          </cell>
          <cell r="BF5107">
            <v>43773</v>
          </cell>
          <cell r="BG5107">
            <v>43573</v>
          </cell>
          <cell r="BH5107" t="str">
            <v>PM</v>
          </cell>
          <cell r="BI5107">
            <v>43572</v>
          </cell>
          <cell r="BJ5107">
            <v>43773</v>
          </cell>
          <cell r="BK5107" t="str">
            <v>3-PEND</v>
          </cell>
          <cell r="BL5107" t="str">
            <v>NOT READY</v>
          </cell>
          <cell r="BM5107" t="str">
            <v>Amir Ali Ghazi-Moradi</v>
          </cell>
          <cell r="BN5107">
            <v>1</v>
          </cell>
          <cell r="BO5107">
            <v>2019</v>
          </cell>
          <cell r="BP5107" t="str">
            <v>2019-2</v>
          </cell>
          <cell r="BQ5107">
            <v>2650</v>
          </cell>
          <cell r="BR5107">
            <v>12301</v>
          </cell>
          <cell r="BS5107">
            <v>0</v>
          </cell>
          <cell r="BU5107">
            <v>808500</v>
          </cell>
          <cell r="BX5107">
            <v>0</v>
          </cell>
          <cell r="BY5107">
            <v>0</v>
          </cell>
          <cell r="BZ5107">
            <v>0</v>
          </cell>
          <cell r="CB5107" t="str">
            <v>Previously 2014-High-GRC Project</v>
          </cell>
          <cell r="CC5107" t="str">
            <v>Future</v>
          </cell>
          <cell r="CD5107" t="str">
            <v>PEND</v>
          </cell>
          <cell r="CE5107" t="str">
            <v>R4 BR G GPRP RPL RIDGEWAY AVE, SANTA ROS</v>
          </cell>
          <cell r="CF5107" t="str">
            <v>2019-04</v>
          </cell>
          <cell r="CG5107" t="str">
            <v>Minimal</v>
          </cell>
          <cell r="CH5107" t="str">
            <v>SONOMA COUNTY</v>
          </cell>
          <cell r="CI5107">
            <v>0</v>
          </cell>
          <cell r="CJ5107">
            <v>6</v>
          </cell>
          <cell r="CK5107">
            <v>592</v>
          </cell>
          <cell r="CL5107">
            <v>6.7</v>
          </cell>
          <cell r="CM5107">
            <v>2755</v>
          </cell>
          <cell r="CN5107">
            <v>301</v>
          </cell>
          <cell r="CO5107">
            <v>4226</v>
          </cell>
          <cell r="CP5107">
            <v>2603</v>
          </cell>
          <cell r="CQ5107">
            <v>2015</v>
          </cell>
          <cell r="CR5107">
            <v>401</v>
          </cell>
          <cell r="CY5107" t="str">
            <v>SANTA ROSA</v>
          </cell>
          <cell r="CZ5107">
            <v>12301</v>
          </cell>
          <cell r="DA5107">
            <v>843320.625</v>
          </cell>
          <cell r="DB5107">
            <v>28</v>
          </cell>
          <cell r="DE5107" t="str">
            <v>Low</v>
          </cell>
          <cell r="DF5107" t="str">
            <v>Planning</v>
          </cell>
          <cell r="DG5107">
            <v>105</v>
          </cell>
          <cell r="DI5107" t="str">
            <v>No</v>
          </cell>
          <cell r="DJ5107">
            <v>0</v>
          </cell>
          <cell r="DK5107" t="str">
            <v>2019-11</v>
          </cell>
          <cell r="DL5107">
            <v>0</v>
          </cell>
          <cell r="DM5107">
            <v>0</v>
          </cell>
          <cell r="DN5107" t="str">
            <v>E</v>
          </cell>
          <cell r="DO5107">
            <v>1</v>
          </cell>
          <cell r="DV5107">
            <v>0</v>
          </cell>
          <cell r="DW5107">
            <v>0</v>
          </cell>
          <cell r="DX5107">
            <v>0</v>
          </cell>
          <cell r="DY5107">
            <v>0</v>
          </cell>
          <cell r="EA5107">
            <v>0</v>
          </cell>
          <cell r="EB5107">
            <v>41746</v>
          </cell>
          <cell r="EC5107" t="str">
            <v>Matthew Ventura</v>
          </cell>
          <cell r="EF5107" t="str">
            <v>YES</v>
          </cell>
          <cell r="EG5107" t="str">
            <v>GD.PHYS.STRO.2634.0C03</v>
          </cell>
          <cell r="EH5107">
            <v>19021</v>
          </cell>
          <cell r="EI5107">
            <v>0</v>
          </cell>
          <cell r="EJ5107" t="str">
            <v>HIDE</v>
          </cell>
          <cell r="EK5107" t="str">
            <v>Yes</v>
          </cell>
          <cell r="EL5107">
            <v>0</v>
          </cell>
          <cell r="EM5107">
            <v>0</v>
          </cell>
          <cell r="EN5107">
            <v>0</v>
          </cell>
          <cell r="EP5107">
            <v>2.4E-2</v>
          </cell>
          <cell r="EQ5107">
            <v>1</v>
          </cell>
          <cell r="ER5107" t="str">
            <v>30967848: R4 BR G GPRP RPL RIDGEWAY AVE, SANTA ROS</v>
          </cell>
          <cell r="ES5107" t="str">
            <v>Judy Peck</v>
          </cell>
          <cell r="EV5107" t="str">
            <v>NO</v>
          </cell>
          <cell r="EW5107" t="str">
            <v>NO</v>
          </cell>
          <cell r="EX5107" t="str">
            <v>OVER</v>
          </cell>
          <cell r="FA5107" t="str">
            <v>NO</v>
          </cell>
          <cell r="FB5107" t="str">
            <v>PASS</v>
          </cell>
          <cell r="FC5107" t="str">
            <v>OK</v>
          </cell>
          <cell r="FD5107" t="str">
            <v>Long Cycle</v>
          </cell>
          <cell r="FE5107">
            <v>19</v>
          </cell>
          <cell r="FF5107">
            <v>0</v>
          </cell>
          <cell r="FG5107">
            <v>0</v>
          </cell>
        </row>
        <row r="5108">
          <cell r="A5108">
            <v>30967849</v>
          </cell>
          <cell r="E5108">
            <v>980</v>
          </cell>
          <cell r="F5108">
            <v>6555</v>
          </cell>
          <cell r="G5108">
            <v>0</v>
          </cell>
          <cell r="I5108" t="str">
            <v>YES</v>
          </cell>
          <cell r="J5108" t="str">
            <v>30967849-60</v>
          </cell>
          <cell r="K5108" t="str">
            <v>14A</v>
          </cell>
          <cell r="L5108">
            <v>14</v>
          </cell>
          <cell r="M5108" t="str">
            <v>SO</v>
          </cell>
          <cell r="N5108" t="str">
            <v>NO</v>
          </cell>
          <cell r="O5108" t="str">
            <v>NA</v>
          </cell>
          <cell r="P5108" t="str">
            <v>14A GPRP</v>
          </cell>
          <cell r="Q5108">
            <v>386208</v>
          </cell>
          <cell r="R5108">
            <v>386208</v>
          </cell>
          <cell r="S5108" t="str">
            <v>J1E1</v>
          </cell>
          <cell r="T5108" t="str">
            <v>Josh Eagar</v>
          </cell>
          <cell r="U5108">
            <v>43070</v>
          </cell>
          <cell r="V5108" t="str">
            <v>Adam Contreras</v>
          </cell>
          <cell r="W5108" t="str">
            <v>Herman Donesa Gregorio III</v>
          </cell>
          <cell r="X5108">
            <v>41685</v>
          </cell>
          <cell r="Y5108" t="str">
            <v>SOURCE ERROR</v>
          </cell>
          <cell r="Z5108">
            <v>42217</v>
          </cell>
          <cell r="AA5108">
            <v>42339</v>
          </cell>
          <cell r="AB5108">
            <v>911</v>
          </cell>
          <cell r="AC5108">
            <v>1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1269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91</v>
          </cell>
          <cell r="BD5108">
            <v>399595</v>
          </cell>
          <cell r="BE5108">
            <v>6834</v>
          </cell>
          <cell r="BF5108">
            <v>43699</v>
          </cell>
          <cell r="BG5108">
            <v>43573</v>
          </cell>
          <cell r="BH5108" t="str">
            <v>PM</v>
          </cell>
          <cell r="BI5108">
            <v>43572</v>
          </cell>
          <cell r="BJ5108">
            <v>43699</v>
          </cell>
          <cell r="BK5108" t="str">
            <v>3-PEND</v>
          </cell>
          <cell r="BL5108" t="str">
            <v>NOT READY</v>
          </cell>
          <cell r="BM5108" t="str">
            <v>Amir Ali Ghazi-Moradi</v>
          </cell>
          <cell r="BN5108">
            <v>1</v>
          </cell>
          <cell r="BO5108">
            <v>2019</v>
          </cell>
          <cell r="BP5108" t="str">
            <v>2019-2</v>
          </cell>
          <cell r="BQ5108">
            <v>1269</v>
          </cell>
          <cell r="BR5108">
            <v>6834</v>
          </cell>
          <cell r="BS5108">
            <v>0</v>
          </cell>
          <cell r="BU5108">
            <v>386207</v>
          </cell>
          <cell r="BX5108">
            <v>0</v>
          </cell>
          <cell r="BY5108">
            <v>0</v>
          </cell>
          <cell r="BZ5108">
            <v>0</v>
          </cell>
          <cell r="CC5108" t="str">
            <v>Future</v>
          </cell>
          <cell r="CD5108" t="str">
            <v>PEND</v>
          </cell>
          <cell r="CE5108" t="str">
            <v>R4 BR  PMI1 GPRP VALLEJO &amp; CLARK</v>
          </cell>
          <cell r="CF5108" t="str">
            <v>2019-04</v>
          </cell>
          <cell r="CG5108" t="e">
            <v>#N/A</v>
          </cell>
          <cell r="CH5108" t="str">
            <v>SONOMA COUNTY</v>
          </cell>
          <cell r="CI5108">
            <v>0</v>
          </cell>
          <cell r="CJ5108">
            <v>6</v>
          </cell>
          <cell r="CK5108">
            <v>408</v>
          </cell>
          <cell r="CL5108">
            <v>4.2</v>
          </cell>
          <cell r="CM5108">
            <v>516</v>
          </cell>
          <cell r="CN5108">
            <v>2385</v>
          </cell>
          <cell r="CO5108">
            <v>3615</v>
          </cell>
          <cell r="CP5108">
            <v>215</v>
          </cell>
          <cell r="CR5108">
            <v>103</v>
          </cell>
          <cell r="CY5108" t="str">
            <v>SANTA ROSA</v>
          </cell>
          <cell r="CZ5108">
            <v>6834</v>
          </cell>
          <cell r="DA5108">
            <v>403877.37</v>
          </cell>
          <cell r="DB5108">
            <v>31</v>
          </cell>
          <cell r="DC5108">
            <v>386207.34</v>
          </cell>
          <cell r="DE5108" t="str">
            <v>Medium</v>
          </cell>
          <cell r="DF5108" t="str">
            <v>JE</v>
          </cell>
          <cell r="DG5108">
            <v>105</v>
          </cell>
          <cell r="DI5108" t="str">
            <v>No</v>
          </cell>
          <cell r="DJ5108">
            <v>0</v>
          </cell>
          <cell r="DK5108" t="str">
            <v>2019-08</v>
          </cell>
          <cell r="DL5108">
            <v>0</v>
          </cell>
          <cell r="DM5108">
            <v>0</v>
          </cell>
          <cell r="DN5108" t="str">
            <v>E</v>
          </cell>
          <cell r="DO5108">
            <v>1</v>
          </cell>
          <cell r="DV5108">
            <v>0</v>
          </cell>
          <cell r="DW5108">
            <v>0</v>
          </cell>
          <cell r="DX5108">
            <v>0</v>
          </cell>
          <cell r="DY5108">
            <v>0</v>
          </cell>
          <cell r="EA5108">
            <v>0</v>
          </cell>
          <cell r="EB5108">
            <v>41685</v>
          </cell>
          <cell r="EC5108" t="str">
            <v>Matthew Ventura</v>
          </cell>
          <cell r="EF5108" t="str">
            <v>YES</v>
          </cell>
          <cell r="EG5108" t="str">
            <v>GD.PHYS.STRO.2634.0D05</v>
          </cell>
          <cell r="EH5108">
            <v>13388</v>
          </cell>
          <cell r="EI5108">
            <v>0</v>
          </cell>
          <cell r="EJ5108" t="str">
            <v>HIDE</v>
          </cell>
          <cell r="EK5108" t="str">
            <v>Yes</v>
          </cell>
          <cell r="EL5108">
            <v>0</v>
          </cell>
          <cell r="EM5108">
            <v>0</v>
          </cell>
          <cell r="EN5108">
            <v>0</v>
          </cell>
          <cell r="EP5108">
            <v>3.5000000000000003E-2</v>
          </cell>
          <cell r="EQ5108">
            <v>1</v>
          </cell>
          <cell r="ER5108" t="str">
            <v>30967849: R4 BR  PMI1 GPRP VALLEJO &amp; CLARK</v>
          </cell>
          <cell r="ES5108" t="str">
            <v>Judy Peck</v>
          </cell>
          <cell r="EV5108" t="str">
            <v>NO</v>
          </cell>
          <cell r="EW5108" t="str">
            <v>NO</v>
          </cell>
          <cell r="EX5108" t="str">
            <v>OVER</v>
          </cell>
          <cell r="FA5108" t="str">
            <v>NO</v>
          </cell>
          <cell r="FB5108" t="str">
            <v>PASS</v>
          </cell>
          <cell r="FC5108" t="str">
            <v>OK</v>
          </cell>
          <cell r="FD5108" t="str">
            <v>Long Cycle</v>
          </cell>
          <cell r="FE5108">
            <v>3.5</v>
          </cell>
          <cell r="FF5108">
            <v>0</v>
          </cell>
          <cell r="FG5108">
            <v>0</v>
          </cell>
        </row>
        <row r="5109">
          <cell r="A5109">
            <v>30967850</v>
          </cell>
          <cell r="E5109">
            <v>0</v>
          </cell>
          <cell r="F5109">
            <v>914</v>
          </cell>
          <cell r="G5109">
            <v>0</v>
          </cell>
          <cell r="I5109" t="str">
            <v>NO</v>
          </cell>
          <cell r="J5109" t="str">
            <v>30967850-60</v>
          </cell>
          <cell r="K5109" t="str">
            <v>14A</v>
          </cell>
          <cell r="L5109">
            <v>14</v>
          </cell>
          <cell r="M5109" t="str">
            <v>SO</v>
          </cell>
          <cell r="N5109" t="str">
            <v>NO</v>
          </cell>
          <cell r="O5109" t="str">
            <v>NA</v>
          </cell>
          <cell r="P5109" t="str">
            <v>14A GPRP</v>
          </cell>
          <cell r="Q5109">
            <v>770000</v>
          </cell>
          <cell r="R5109">
            <v>50000</v>
          </cell>
          <cell r="S5109" t="str">
            <v>J1E1</v>
          </cell>
          <cell r="T5109" t="str">
            <v>Josh Eagar</v>
          </cell>
          <cell r="U5109">
            <v>42705</v>
          </cell>
          <cell r="V5109" t="str">
            <v>Not assigned</v>
          </cell>
          <cell r="W5109" t="str">
            <v>Herman Donesa Gregorio III</v>
          </cell>
          <cell r="X5109">
            <v>41762</v>
          </cell>
          <cell r="Y5109" t="str">
            <v>SOURCE ERROR</v>
          </cell>
          <cell r="Z5109">
            <v>42583</v>
          </cell>
          <cell r="AA5109">
            <v>42705</v>
          </cell>
          <cell r="AB5109">
            <v>160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160</v>
          </cell>
          <cell r="BD5109">
            <v>772830</v>
          </cell>
          <cell r="BE5109">
            <v>1916</v>
          </cell>
          <cell r="BF5109">
            <v>43749</v>
          </cell>
          <cell r="BG5109">
            <v>43675</v>
          </cell>
          <cell r="BH5109" t="str">
            <v>PM</v>
          </cell>
          <cell r="BI5109">
            <v>43672</v>
          </cell>
          <cell r="BJ5109">
            <v>43749</v>
          </cell>
          <cell r="BK5109" t="str">
            <v>1-PLANNING</v>
          </cell>
          <cell r="BL5109" t="str">
            <v>NOT READY</v>
          </cell>
          <cell r="BM5109" t="str">
            <v>Amir Ali Ghazi-Moradi</v>
          </cell>
          <cell r="BN5109">
            <v>1</v>
          </cell>
          <cell r="BO5109">
            <v>2019</v>
          </cell>
          <cell r="BP5109" t="str">
            <v>2019-3</v>
          </cell>
          <cell r="BQ5109">
            <v>0</v>
          </cell>
          <cell r="BR5109">
            <v>1916</v>
          </cell>
          <cell r="BS5109">
            <v>0</v>
          </cell>
          <cell r="BU5109">
            <v>770000</v>
          </cell>
          <cell r="BX5109">
            <v>0</v>
          </cell>
          <cell r="BY5109">
            <v>0</v>
          </cell>
          <cell r="BZ5109">
            <v>0</v>
          </cell>
          <cell r="CB5109" t="str">
            <v>Remove/Hold</v>
          </cell>
          <cell r="CC5109" t="str">
            <v>Future</v>
          </cell>
          <cell r="CD5109" t="str">
            <v>UNSE</v>
          </cell>
          <cell r="CE5109" t="str">
            <v>BR PMI1 GPRP 'MERVYN &amp; LAVERNE</v>
          </cell>
          <cell r="CF5109" t="str">
            <v>2019-07</v>
          </cell>
          <cell r="CH5109" t="str">
            <v>SONOMA COUNTY</v>
          </cell>
          <cell r="CI5109">
            <v>0</v>
          </cell>
          <cell r="CJ5109">
            <v>6</v>
          </cell>
          <cell r="CK5109">
            <v>0</v>
          </cell>
          <cell r="CL5109">
            <v>2.5</v>
          </cell>
          <cell r="CP5109">
            <v>215</v>
          </cell>
          <cell r="CR5109">
            <v>1701</v>
          </cell>
          <cell r="CY5109" t="str">
            <v>SANTA ROSA</v>
          </cell>
          <cell r="CZ5109">
            <v>1916</v>
          </cell>
          <cell r="DA5109">
            <v>0</v>
          </cell>
          <cell r="DB5109">
            <v>0</v>
          </cell>
          <cell r="DE5109" t="str">
            <v>Low</v>
          </cell>
          <cell r="DF5109" t="str">
            <v>Planning</v>
          </cell>
          <cell r="DG5109">
            <v>105</v>
          </cell>
          <cell r="DI5109" t="str">
            <v>No</v>
          </cell>
          <cell r="DJ5109">
            <v>0</v>
          </cell>
          <cell r="DK5109" t="str">
            <v>2019-10</v>
          </cell>
          <cell r="DL5109">
            <v>0</v>
          </cell>
          <cell r="DM5109">
            <v>0</v>
          </cell>
          <cell r="DN5109" t="str">
            <v>E</v>
          </cell>
          <cell r="DO5109">
            <v>1</v>
          </cell>
          <cell r="DV5109">
            <v>0</v>
          </cell>
          <cell r="DW5109">
            <v>0</v>
          </cell>
          <cell r="DX5109">
            <v>0</v>
          </cell>
          <cell r="DY5109">
            <v>0</v>
          </cell>
          <cell r="EA5109">
            <v>0</v>
          </cell>
          <cell r="EC5109" t="str">
            <v>Matthew Ventura</v>
          </cell>
          <cell r="EF5109" t="str">
            <v>YES</v>
          </cell>
          <cell r="EG5109" t="str">
            <v>GD.PHYS.STRO.2634.0A04</v>
          </cell>
          <cell r="EH5109">
            <v>2830</v>
          </cell>
          <cell r="EI5109">
            <v>0</v>
          </cell>
          <cell r="EJ5109" t="str">
            <v>HIDE</v>
          </cell>
          <cell r="EK5109" t="str">
            <v>No</v>
          </cell>
          <cell r="EL5109">
            <v>0</v>
          </cell>
          <cell r="EM5109">
            <v>0</v>
          </cell>
          <cell r="EN5109">
            <v>0</v>
          </cell>
          <cell r="EP5109">
            <v>4.0000000000000001E-3</v>
          </cell>
          <cell r="EQ5109">
            <v>1</v>
          </cell>
          <cell r="ER5109" t="str">
            <v>30967850: BR PMI1 GPRP 'MERVYN &amp; LAVERNE</v>
          </cell>
          <cell r="ES5109" t="str">
            <v>Judy Peck</v>
          </cell>
          <cell r="EV5109" t="str">
            <v>NO</v>
          </cell>
          <cell r="EW5109" t="str">
            <v>NO</v>
          </cell>
          <cell r="EX5109" t="str">
            <v>OVER</v>
          </cell>
          <cell r="FA5109" t="str">
            <v>NO</v>
          </cell>
          <cell r="FB5109" t="str">
            <v>PASS</v>
          </cell>
          <cell r="FC5109" t="str">
            <v>OK</v>
          </cell>
          <cell r="FD5109" t="str">
            <v>Long Cycle</v>
          </cell>
          <cell r="FF5109">
            <v>0</v>
          </cell>
          <cell r="FG5109">
            <v>0</v>
          </cell>
        </row>
        <row r="5110">
          <cell r="A5110">
            <v>30967851</v>
          </cell>
          <cell r="E5110">
            <v>0</v>
          </cell>
          <cell r="F5110">
            <v>914</v>
          </cell>
          <cell r="G5110">
            <v>0</v>
          </cell>
          <cell r="I5110" t="str">
            <v>NO</v>
          </cell>
          <cell r="J5110" t="str">
            <v>30967851-60</v>
          </cell>
          <cell r="K5110" t="str">
            <v>14A</v>
          </cell>
          <cell r="L5110">
            <v>14</v>
          </cell>
          <cell r="M5110" t="str">
            <v>SO</v>
          </cell>
          <cell r="N5110" t="str">
            <v>NO</v>
          </cell>
          <cell r="O5110" t="str">
            <v>BR</v>
          </cell>
          <cell r="P5110" t="str">
            <v>14A GPRP</v>
          </cell>
          <cell r="Q5110">
            <v>787500</v>
          </cell>
          <cell r="R5110">
            <v>50000</v>
          </cell>
          <cell r="S5110" t="str">
            <v>J1E1</v>
          </cell>
          <cell r="T5110" t="str">
            <v>Josh Eagar</v>
          </cell>
          <cell r="U5110">
            <v>42339</v>
          </cell>
          <cell r="V5110" t="str">
            <v>David Anthony DeLuna</v>
          </cell>
          <cell r="W5110" t="str">
            <v>Alison Mary Nelson</v>
          </cell>
          <cell r="X5110">
            <v>41908</v>
          </cell>
          <cell r="Y5110" t="str">
            <v>SOURCE ERROR</v>
          </cell>
          <cell r="Z5110">
            <v>42583</v>
          </cell>
          <cell r="AA5110">
            <v>42705</v>
          </cell>
          <cell r="AB5110">
            <v>220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220</v>
          </cell>
          <cell r="BD5110">
            <v>802895</v>
          </cell>
          <cell r="BE5110">
            <v>3646</v>
          </cell>
          <cell r="BF5110">
            <v>43577</v>
          </cell>
          <cell r="BG5110">
            <v>43503</v>
          </cell>
          <cell r="BH5110" t="str">
            <v>PM</v>
          </cell>
          <cell r="BI5110">
            <v>43502</v>
          </cell>
          <cell r="BJ5110">
            <v>43577</v>
          </cell>
          <cell r="BK5110" t="str">
            <v>2-ESTIMATING</v>
          </cell>
          <cell r="BL5110" t="str">
            <v>NOT READY</v>
          </cell>
          <cell r="BM5110" t="str">
            <v>Amir Ali Ghazi-Moradi</v>
          </cell>
          <cell r="BN5110">
            <v>1</v>
          </cell>
          <cell r="BO5110">
            <v>2019</v>
          </cell>
          <cell r="BP5110" t="str">
            <v>2019-1</v>
          </cell>
          <cell r="BQ5110">
            <v>0</v>
          </cell>
          <cell r="BR5110">
            <v>944</v>
          </cell>
          <cell r="BS5110">
            <v>0</v>
          </cell>
          <cell r="BU5110">
            <v>787500</v>
          </cell>
          <cell r="BX5110">
            <v>0</v>
          </cell>
          <cell r="BY5110">
            <v>0</v>
          </cell>
          <cell r="BZ5110">
            <v>0</v>
          </cell>
          <cell r="CB5110" t="str">
            <v>Remove/Hold</v>
          </cell>
          <cell r="CC5110" t="str">
            <v>Future</v>
          </cell>
          <cell r="CD5110" t="str">
            <v>ESTS</v>
          </cell>
          <cell r="CE5110" t="str">
            <v>BR PMI1 GPRP COOPER ST, SEBASTAPOL</v>
          </cell>
          <cell r="CF5110" t="str">
            <v>2019-02</v>
          </cell>
          <cell r="CH5110" t="str">
            <v>SONOMA COUNTY</v>
          </cell>
          <cell r="CI5110">
            <v>0</v>
          </cell>
          <cell r="CJ5110">
            <v>6</v>
          </cell>
          <cell r="CK5110">
            <v>0</v>
          </cell>
          <cell r="CL5110">
            <v>2.5</v>
          </cell>
          <cell r="CP5110">
            <v>215</v>
          </cell>
          <cell r="CR5110">
            <v>729</v>
          </cell>
          <cell r="CS5110">
            <v>2702</v>
          </cell>
          <cell r="CY5110" t="str">
            <v>SEBASTOPOL</v>
          </cell>
          <cell r="CZ5110">
            <v>3646</v>
          </cell>
          <cell r="DA5110">
            <v>0</v>
          </cell>
          <cell r="DB5110">
            <v>0</v>
          </cell>
          <cell r="DE5110" t="str">
            <v>Low</v>
          </cell>
          <cell r="DF5110" t="str">
            <v>Planning</v>
          </cell>
          <cell r="DG5110">
            <v>105</v>
          </cell>
          <cell r="DI5110" t="str">
            <v>No</v>
          </cell>
          <cell r="DJ5110">
            <v>0</v>
          </cell>
          <cell r="DK5110" t="str">
            <v>2019-04</v>
          </cell>
          <cell r="DL5110">
            <v>0</v>
          </cell>
          <cell r="DM5110">
            <v>0</v>
          </cell>
          <cell r="DN5110" t="str">
            <v>E</v>
          </cell>
          <cell r="DO5110">
            <v>1</v>
          </cell>
          <cell r="DV5110">
            <v>0</v>
          </cell>
          <cell r="DW5110">
            <v>0</v>
          </cell>
          <cell r="DX5110">
            <v>0</v>
          </cell>
          <cell r="DY5110">
            <v>0</v>
          </cell>
          <cell r="EA5110">
            <v>0</v>
          </cell>
          <cell r="EC5110" t="str">
            <v>Matthew Ventura</v>
          </cell>
          <cell r="EF5110" t="str">
            <v>YES</v>
          </cell>
          <cell r="EG5110" t="str">
            <v>GD.PHYS.STRO.2632.0I08</v>
          </cell>
          <cell r="EH5110">
            <v>4560</v>
          </cell>
          <cell r="EI5110">
            <v>0</v>
          </cell>
          <cell r="EJ5110" t="str">
            <v>HIDE</v>
          </cell>
          <cell r="EK5110" t="str">
            <v>No</v>
          </cell>
          <cell r="EL5110">
            <v>0</v>
          </cell>
          <cell r="EM5110">
            <v>0</v>
          </cell>
          <cell r="EN5110">
            <v>0</v>
          </cell>
          <cell r="EP5110">
            <v>6.0000000000000001E-3</v>
          </cell>
          <cell r="EQ5110">
            <v>3.8620000000000001</v>
          </cell>
          <cell r="ER5110" t="str">
            <v>30967851: BR PMI1 GPRP COOPER ST, SEBASTAPOL</v>
          </cell>
          <cell r="ES5110" t="str">
            <v>Judy Peck</v>
          </cell>
          <cell r="EV5110" t="str">
            <v>NO</v>
          </cell>
          <cell r="EW5110" t="str">
            <v>YES</v>
          </cell>
          <cell r="EX5110" t="str">
            <v>OVER</v>
          </cell>
          <cell r="FA5110" t="str">
            <v>NO</v>
          </cell>
          <cell r="FB5110" t="str">
            <v>PASS</v>
          </cell>
          <cell r="FC5110" t="str">
            <v>OK</v>
          </cell>
          <cell r="FD5110" t="str">
            <v>Long Cycle</v>
          </cell>
          <cell r="FF5110">
            <v>1</v>
          </cell>
          <cell r="FG5110">
            <v>0</v>
          </cell>
        </row>
        <row r="5111">
          <cell r="A5111">
            <v>30967852</v>
          </cell>
          <cell r="E5111">
            <v>6100</v>
          </cell>
          <cell r="F5111">
            <v>6491</v>
          </cell>
          <cell r="I5111" t="str">
            <v>YES</v>
          </cell>
          <cell r="J5111" t="str">
            <v>30967852-60</v>
          </cell>
          <cell r="K5111" t="str">
            <v>14A</v>
          </cell>
          <cell r="L5111">
            <v>14</v>
          </cell>
          <cell r="M5111" t="str">
            <v>SO</v>
          </cell>
          <cell r="N5111" t="str">
            <v>NO</v>
          </cell>
          <cell r="O5111" t="str">
            <v>NA</v>
          </cell>
          <cell r="P5111" t="str">
            <v>14A GPRP</v>
          </cell>
          <cell r="Q5111">
            <v>2518926</v>
          </cell>
          <cell r="R5111">
            <v>2518926</v>
          </cell>
          <cell r="S5111" t="str">
            <v>J1E1</v>
          </cell>
          <cell r="T5111" t="str">
            <v>Josh Eagar</v>
          </cell>
          <cell r="U5111">
            <v>43100</v>
          </cell>
          <cell r="V5111" t="str">
            <v>Vilney Esau Ochoa</v>
          </cell>
          <cell r="W5111" t="str">
            <v>Herman Donesa Gregorio III</v>
          </cell>
          <cell r="X5111">
            <v>41698</v>
          </cell>
          <cell r="Y5111" t="str">
            <v>SOURCE ERROR</v>
          </cell>
          <cell r="Z5111">
            <v>41671</v>
          </cell>
          <cell r="AA5111">
            <v>41791</v>
          </cell>
          <cell r="AB5111">
            <v>8092</v>
          </cell>
          <cell r="AC5111">
            <v>39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7917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809</v>
          </cell>
          <cell r="BD5111">
            <v>2560019</v>
          </cell>
          <cell r="BE5111">
            <v>13224</v>
          </cell>
          <cell r="BF5111">
            <v>42767</v>
          </cell>
          <cell r="BG5111">
            <v>42566</v>
          </cell>
          <cell r="BH5111" t="str">
            <v>PM</v>
          </cell>
          <cell r="BI5111">
            <v>42566</v>
          </cell>
          <cell r="BJ5111">
            <v>42767</v>
          </cell>
          <cell r="BK5111" t="str">
            <v>3-PEND</v>
          </cell>
          <cell r="BL5111" t="str">
            <v>NOT READY</v>
          </cell>
          <cell r="BM5111" t="str">
            <v>Amir Ali Ghazi-Moradi</v>
          </cell>
          <cell r="BN5111">
            <v>2</v>
          </cell>
          <cell r="BO5111">
            <v>2016</v>
          </cell>
          <cell r="BP5111" t="str">
            <v>2016-3</v>
          </cell>
          <cell r="BQ5111">
            <v>7917</v>
          </cell>
          <cell r="BR5111">
            <v>12394</v>
          </cell>
          <cell r="BS5111">
            <v>50000</v>
          </cell>
          <cell r="BU5111">
            <v>2518000</v>
          </cell>
          <cell r="BW5111" t="str">
            <v>Deferred per FIT Gov 4-23-14</v>
          </cell>
          <cell r="BX5111">
            <v>0</v>
          </cell>
          <cell r="BY5111">
            <v>0</v>
          </cell>
          <cell r="BZ5111">
            <v>0</v>
          </cell>
          <cell r="CB5111" t="str">
            <v>FIT Gov 4-23-14</v>
          </cell>
          <cell r="CC5111" t="str">
            <v>Future</v>
          </cell>
          <cell r="CD5111" t="str">
            <v>PEND</v>
          </cell>
          <cell r="CE5111" t="str">
            <v>R4 BR G GPRP RPL HESSEL RD, SEBASTAPOL</v>
          </cell>
          <cell r="CF5111" t="str">
            <v>2016-07</v>
          </cell>
          <cell r="CG5111" t="e">
            <v>#N/A</v>
          </cell>
          <cell r="CH5111" t="str">
            <v>SONOMA COUNTY</v>
          </cell>
          <cell r="CI5111">
            <v>0</v>
          </cell>
          <cell r="CJ5111">
            <v>6</v>
          </cell>
          <cell r="CK5111">
            <v>420</v>
          </cell>
          <cell r="CL5111">
            <v>6.7</v>
          </cell>
          <cell r="CM5111">
            <v>2738</v>
          </cell>
          <cell r="CN5111">
            <v>4914</v>
          </cell>
          <cell r="CO5111">
            <v>2006</v>
          </cell>
          <cell r="CP5111">
            <v>2456</v>
          </cell>
          <cell r="CQ5111">
            <v>21</v>
          </cell>
          <cell r="CR5111">
            <v>259</v>
          </cell>
          <cell r="CS5111">
            <v>830</v>
          </cell>
          <cell r="CY5111" t="str">
            <v>SEBASTOPOL</v>
          </cell>
          <cell r="CZ5111">
            <v>13224</v>
          </cell>
          <cell r="DA5111">
            <v>2518926</v>
          </cell>
          <cell r="DB5111">
            <v>29</v>
          </cell>
          <cell r="DC5111">
            <v>2518926</v>
          </cell>
          <cell r="DE5111" t="str">
            <v>Medium</v>
          </cell>
          <cell r="DF5111" t="str">
            <v>JE</v>
          </cell>
          <cell r="DG5111">
            <v>105</v>
          </cell>
          <cell r="DI5111" t="str">
            <v>No</v>
          </cell>
          <cell r="DJ5111">
            <v>0</v>
          </cell>
          <cell r="DK5111" t="str">
            <v>2017-02</v>
          </cell>
          <cell r="DL5111">
            <v>0</v>
          </cell>
          <cell r="DM5111">
            <v>0</v>
          </cell>
          <cell r="DN5111" t="str">
            <v>E</v>
          </cell>
          <cell r="DO5111">
            <v>1</v>
          </cell>
          <cell r="DV5111">
            <v>0</v>
          </cell>
          <cell r="DW5111">
            <v>0</v>
          </cell>
          <cell r="DX5111">
            <v>0</v>
          </cell>
          <cell r="DY5111">
            <v>0</v>
          </cell>
          <cell r="EA5111">
            <v>0</v>
          </cell>
          <cell r="EB5111">
            <v>41696</v>
          </cell>
          <cell r="EC5111" t="str">
            <v>Matthew Ventura</v>
          </cell>
          <cell r="EF5111" t="str">
            <v>YES</v>
          </cell>
          <cell r="EG5111" t="str">
            <v>GD.PHYS.STRO.2703.0D06</v>
          </cell>
          <cell r="EH5111">
            <v>19716</v>
          </cell>
          <cell r="EI5111">
            <v>0</v>
          </cell>
          <cell r="EJ5111" t="str">
            <v>HIDE</v>
          </cell>
          <cell r="EK5111" t="str">
            <v>Yes</v>
          </cell>
          <cell r="EM5111">
            <v>0</v>
          </cell>
          <cell r="EN5111">
            <v>0</v>
          </cell>
          <cell r="EP5111">
            <v>8.0000000000000002E-3</v>
          </cell>
          <cell r="EQ5111">
            <v>1.0669999999999999</v>
          </cell>
          <cell r="ER5111" t="str">
            <v>30967852: R4 BR G GPRP RPL HESSEL RD, SEBASTAPOL</v>
          </cell>
          <cell r="ES5111" t="str">
            <v>Judy Peck</v>
          </cell>
          <cell r="EV5111" t="str">
            <v>NO</v>
          </cell>
          <cell r="EW5111" t="str">
            <v>YES</v>
          </cell>
          <cell r="EX5111" t="str">
            <v>OVER</v>
          </cell>
          <cell r="FA5111" t="str">
            <v>NO</v>
          </cell>
          <cell r="FB5111" t="str">
            <v>PASS</v>
          </cell>
          <cell r="FC5111" t="str">
            <v>OK</v>
          </cell>
          <cell r="FD5111" t="str">
            <v>Long Cycle</v>
          </cell>
          <cell r="FE5111">
            <v>3</v>
          </cell>
          <cell r="FF5111">
            <v>1</v>
          </cell>
          <cell r="FG5111">
            <v>0</v>
          </cell>
          <cell r="FJ5111" t="str">
            <v>No Constraints</v>
          </cell>
        </row>
        <row r="5112">
          <cell r="A5112">
            <v>30967853</v>
          </cell>
          <cell r="E5112">
            <v>720</v>
          </cell>
          <cell r="F5112">
            <v>5913</v>
          </cell>
          <cell r="G5112">
            <v>0</v>
          </cell>
          <cell r="I5112" t="str">
            <v>NO</v>
          </cell>
          <cell r="J5112" t="str">
            <v>30967853-60</v>
          </cell>
          <cell r="K5112" t="str">
            <v>14A</v>
          </cell>
          <cell r="L5112">
            <v>14</v>
          </cell>
          <cell r="M5112" t="str">
            <v>SO</v>
          </cell>
          <cell r="N5112" t="str">
            <v>NO</v>
          </cell>
          <cell r="O5112" t="str">
            <v>BR</v>
          </cell>
          <cell r="P5112" t="str">
            <v>14A GPRP</v>
          </cell>
          <cell r="Q5112">
            <v>252000</v>
          </cell>
          <cell r="R5112">
            <v>50000</v>
          </cell>
          <cell r="S5112" t="str">
            <v>J1E1</v>
          </cell>
          <cell r="T5112" t="str">
            <v>Josh Eagar</v>
          </cell>
          <cell r="U5112">
            <v>43070</v>
          </cell>
          <cell r="V5112" t="str">
            <v>David Anthony DeLuna</v>
          </cell>
          <cell r="W5112" t="str">
            <v>Alison Mary Nelson</v>
          </cell>
          <cell r="X5112">
            <v>41908</v>
          </cell>
          <cell r="Y5112" t="str">
            <v>SOURCE ERROR</v>
          </cell>
          <cell r="Z5112">
            <v>41852</v>
          </cell>
          <cell r="AA5112">
            <v>42248</v>
          </cell>
          <cell r="AB5112">
            <v>1265</v>
          </cell>
          <cell r="AC5112">
            <v>1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1192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127</v>
          </cell>
          <cell r="BD5112">
            <v>382671</v>
          </cell>
          <cell r="BE5112">
            <v>8961</v>
          </cell>
          <cell r="BF5112">
            <v>43748</v>
          </cell>
          <cell r="BG5112">
            <v>43633</v>
          </cell>
          <cell r="BH5112" t="str">
            <v>PM</v>
          </cell>
          <cell r="BI5112">
            <v>43630</v>
          </cell>
          <cell r="BJ5112">
            <v>43748</v>
          </cell>
          <cell r="BK5112" t="str">
            <v>2-ESTIMATING</v>
          </cell>
          <cell r="BL5112" t="str">
            <v>NOT READY</v>
          </cell>
          <cell r="BM5112" t="str">
            <v>Amir Ali Ghazi-Moradi</v>
          </cell>
          <cell r="BN5112">
            <v>1</v>
          </cell>
          <cell r="BO5112">
            <v>2019</v>
          </cell>
          <cell r="BP5112" t="str">
            <v>2019-2</v>
          </cell>
          <cell r="BQ5112">
            <v>1192</v>
          </cell>
          <cell r="BR5112">
            <v>8685</v>
          </cell>
          <cell r="BS5112">
            <v>0</v>
          </cell>
          <cell r="BU5112">
            <v>364000</v>
          </cell>
          <cell r="BX5112">
            <v>0</v>
          </cell>
          <cell r="BY5112">
            <v>0</v>
          </cell>
          <cell r="BZ5112">
            <v>0</v>
          </cell>
          <cell r="CB5112" t="str">
            <v>Previously 2014-High-GRC Project</v>
          </cell>
          <cell r="CC5112" t="str">
            <v>Future</v>
          </cell>
          <cell r="CD5112" t="str">
            <v>ESTS</v>
          </cell>
          <cell r="CE5112" t="str">
            <v>BR G GPRP RPL UNIVERSITY ST, HEALDSBURG</v>
          </cell>
          <cell r="CF5112" t="str">
            <v>2019-06</v>
          </cell>
          <cell r="CG5112" t="str">
            <v>Minimal</v>
          </cell>
          <cell r="CH5112" t="str">
            <v>SONOMA COUNTY</v>
          </cell>
          <cell r="CI5112">
            <v>0</v>
          </cell>
          <cell r="CJ5112">
            <v>6</v>
          </cell>
          <cell r="CK5112">
            <v>531</v>
          </cell>
          <cell r="CL5112">
            <v>3.8</v>
          </cell>
          <cell r="CN5112">
            <v>1213</v>
          </cell>
          <cell r="CO5112">
            <v>542</v>
          </cell>
          <cell r="CP5112">
            <v>841</v>
          </cell>
          <cell r="CQ5112">
            <v>481</v>
          </cell>
          <cell r="CR5112">
            <v>5608</v>
          </cell>
          <cell r="CS5112">
            <v>277</v>
          </cell>
          <cell r="CY5112" t="str">
            <v>HEALDSBURG</v>
          </cell>
          <cell r="CZ5112">
            <v>8961</v>
          </cell>
          <cell r="DA5112">
            <v>379188.59999999899</v>
          </cell>
          <cell r="DB5112">
            <v>16</v>
          </cell>
          <cell r="DE5112" t="str">
            <v>Low</v>
          </cell>
          <cell r="DF5112" t="str">
            <v>Planning</v>
          </cell>
          <cell r="DG5112">
            <v>35</v>
          </cell>
          <cell r="DI5112" t="str">
            <v>No</v>
          </cell>
          <cell r="DJ5112">
            <v>0</v>
          </cell>
          <cell r="DK5112" t="str">
            <v>2019-10</v>
          </cell>
          <cell r="DL5112">
            <v>0</v>
          </cell>
          <cell r="DM5112">
            <v>0</v>
          </cell>
          <cell r="DN5112" t="str">
            <v>E</v>
          </cell>
          <cell r="DO5112">
            <v>1</v>
          </cell>
          <cell r="DV5112">
            <v>0</v>
          </cell>
          <cell r="DW5112">
            <v>0</v>
          </cell>
          <cell r="DX5112">
            <v>0</v>
          </cell>
          <cell r="DY5112">
            <v>0</v>
          </cell>
          <cell r="EA5112">
            <v>0</v>
          </cell>
          <cell r="EC5112" t="str">
            <v>Matthew Ventura</v>
          </cell>
          <cell r="EF5112" t="str">
            <v>YES</v>
          </cell>
          <cell r="EG5112" t="str">
            <v>GD.PHYS.STRO.2504.0E02</v>
          </cell>
          <cell r="EH5112">
            <v>14874</v>
          </cell>
          <cell r="EI5112">
            <v>0</v>
          </cell>
          <cell r="EJ5112" t="str">
            <v>HIDE</v>
          </cell>
          <cell r="EK5112" t="str">
            <v>No</v>
          </cell>
          <cell r="EL5112">
            <v>0</v>
          </cell>
          <cell r="EM5112">
            <v>0</v>
          </cell>
          <cell r="EN5112">
            <v>0</v>
          </cell>
          <cell r="EP5112">
            <v>4.1000000000000002E-2</v>
          </cell>
          <cell r="EQ5112">
            <v>1.032</v>
          </cell>
          <cell r="ER5112" t="str">
            <v>30967853: BR G GPRP RPL UNIVERSITY ST, HEALDSBURG</v>
          </cell>
          <cell r="ES5112" t="str">
            <v>Judy Peck</v>
          </cell>
          <cell r="EV5112" t="str">
            <v>NO</v>
          </cell>
          <cell r="EW5112" t="str">
            <v>YES</v>
          </cell>
          <cell r="EX5112" t="str">
            <v>OVER</v>
          </cell>
          <cell r="FA5112" t="str">
            <v>NO</v>
          </cell>
          <cell r="FB5112" t="str">
            <v>PASS</v>
          </cell>
          <cell r="FC5112" t="str">
            <v>OK</v>
          </cell>
          <cell r="FD5112" t="str">
            <v>Long Cycle</v>
          </cell>
          <cell r="FE5112">
            <v>1</v>
          </cell>
          <cell r="FF5112">
            <v>1</v>
          </cell>
          <cell r="FG5112">
            <v>0</v>
          </cell>
        </row>
        <row r="5113">
          <cell r="A5113">
            <v>30967854</v>
          </cell>
          <cell r="E5113">
            <v>0</v>
          </cell>
          <cell r="F5113">
            <v>1719</v>
          </cell>
          <cell r="G5113">
            <v>0</v>
          </cell>
          <cell r="I5113" t="str">
            <v>NO</v>
          </cell>
          <cell r="J5113" t="str">
            <v>30967854-60</v>
          </cell>
          <cell r="K5113" t="str">
            <v>14A</v>
          </cell>
          <cell r="L5113">
            <v>14</v>
          </cell>
          <cell r="M5113" t="str">
            <v>SO</v>
          </cell>
          <cell r="N5113" t="str">
            <v>NO</v>
          </cell>
          <cell r="O5113" t="str">
            <v>NA</v>
          </cell>
          <cell r="P5113" t="str">
            <v>14A GPRP</v>
          </cell>
          <cell r="Q5113">
            <v>262400</v>
          </cell>
          <cell r="R5113">
            <v>50000</v>
          </cell>
          <cell r="S5113" t="str">
            <v>J1E1</v>
          </cell>
          <cell r="T5113" t="str">
            <v>Josh Eagar</v>
          </cell>
          <cell r="U5113">
            <v>42735</v>
          </cell>
          <cell r="V5113" t="str">
            <v>Not assigned</v>
          </cell>
          <cell r="W5113" t="str">
            <v>Herman Donesa Gregorio III</v>
          </cell>
          <cell r="X5113">
            <v>41854</v>
          </cell>
          <cell r="Y5113" t="str">
            <v>SOURCE ERROR</v>
          </cell>
          <cell r="Z5113">
            <v>42583</v>
          </cell>
          <cell r="AA5113">
            <v>42705</v>
          </cell>
          <cell r="AB5113">
            <v>80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80</v>
          </cell>
          <cell r="BD5113">
            <v>315155</v>
          </cell>
          <cell r="BE5113">
            <v>215</v>
          </cell>
          <cell r="BF5113">
            <v>43812</v>
          </cell>
          <cell r="BG5113">
            <v>43791</v>
          </cell>
          <cell r="BH5113" t="str">
            <v>PM</v>
          </cell>
          <cell r="BI5113">
            <v>43790</v>
          </cell>
          <cell r="BJ5113">
            <v>43812</v>
          </cell>
          <cell r="BK5113" t="str">
            <v>1-PLANNING</v>
          </cell>
          <cell r="BL5113" t="str">
            <v>NOT READY</v>
          </cell>
          <cell r="BM5113" t="str">
            <v>Amir Ali Ghazi-Moradi</v>
          </cell>
          <cell r="BN5113">
            <v>1</v>
          </cell>
          <cell r="BO5113">
            <v>2019</v>
          </cell>
          <cell r="BP5113" t="str">
            <v>2019-4</v>
          </cell>
          <cell r="BQ5113">
            <v>0</v>
          </cell>
          <cell r="BR5113">
            <v>215</v>
          </cell>
          <cell r="BS5113">
            <v>0</v>
          </cell>
          <cell r="BU5113">
            <v>262400</v>
          </cell>
          <cell r="BX5113">
            <v>0</v>
          </cell>
          <cell r="BY5113">
            <v>0</v>
          </cell>
          <cell r="BZ5113">
            <v>0</v>
          </cell>
          <cell r="CB5113" t="str">
            <v>Remove/Hold</v>
          </cell>
          <cell r="CC5113" t="str">
            <v>Future</v>
          </cell>
          <cell r="CD5113" t="str">
            <v>UNSE</v>
          </cell>
          <cell r="CE5113" t="str">
            <v>BR PMI1 GPRP MAUREEN &amp; S DUTTON</v>
          </cell>
          <cell r="CF5113" t="str">
            <v>2019-11</v>
          </cell>
          <cell r="CH5113" t="str">
            <v>SONOMA COUNTY</v>
          </cell>
          <cell r="CI5113">
            <v>0</v>
          </cell>
          <cell r="CJ5113">
            <v>6</v>
          </cell>
          <cell r="CK5113">
            <v>0</v>
          </cell>
          <cell r="CL5113">
            <v>0.7</v>
          </cell>
          <cell r="CP5113">
            <v>215</v>
          </cell>
          <cell r="CY5113" t="str">
            <v>SANTA ROSA</v>
          </cell>
          <cell r="CZ5113">
            <v>215</v>
          </cell>
          <cell r="DA5113">
            <v>0</v>
          </cell>
          <cell r="DB5113">
            <v>0</v>
          </cell>
          <cell r="DE5113" t="str">
            <v>Low</v>
          </cell>
          <cell r="DF5113" t="str">
            <v>Planning</v>
          </cell>
          <cell r="DG5113">
            <v>105</v>
          </cell>
          <cell r="DI5113" t="str">
            <v>No</v>
          </cell>
          <cell r="DJ5113">
            <v>0</v>
          </cell>
          <cell r="DK5113" t="str">
            <v>2019-12</v>
          </cell>
          <cell r="DL5113">
            <v>0</v>
          </cell>
          <cell r="DM5113">
            <v>0</v>
          </cell>
          <cell r="DN5113" t="str">
            <v>E</v>
          </cell>
          <cell r="DO5113">
            <v>1</v>
          </cell>
          <cell r="DV5113">
            <v>0</v>
          </cell>
          <cell r="DW5113">
            <v>0</v>
          </cell>
          <cell r="DX5113">
            <v>0</v>
          </cell>
          <cell r="DY5113">
            <v>0</v>
          </cell>
          <cell r="EA5113">
            <v>0</v>
          </cell>
          <cell r="EC5113" t="str">
            <v>Matthew Ventura</v>
          </cell>
          <cell r="EF5113" t="str">
            <v>YES</v>
          </cell>
          <cell r="EG5113" t="str">
            <v>GD.PHYS.STRO.2634.0G02</v>
          </cell>
          <cell r="EH5113">
            <v>1934</v>
          </cell>
          <cell r="EI5113">
            <v>0</v>
          </cell>
          <cell r="EJ5113" t="str">
            <v>HIDE</v>
          </cell>
          <cell r="EK5113" t="str">
            <v>No</v>
          </cell>
          <cell r="EL5113">
            <v>0</v>
          </cell>
          <cell r="EM5113">
            <v>0</v>
          </cell>
          <cell r="EN5113">
            <v>0</v>
          </cell>
          <cell r="EP5113">
            <v>7.0000000000000001E-3</v>
          </cell>
          <cell r="EQ5113">
            <v>0.999</v>
          </cell>
          <cell r="ER5113" t="str">
            <v>30967854: BR PMI1 GPRP MAUREEN &amp; S DUTTON</v>
          </cell>
          <cell r="ES5113" t="str">
            <v>Judy Peck</v>
          </cell>
          <cell r="EV5113" t="str">
            <v>NO</v>
          </cell>
          <cell r="EW5113" t="str">
            <v>NO</v>
          </cell>
          <cell r="EX5113" t="str">
            <v>OVER</v>
          </cell>
          <cell r="FA5113" t="str">
            <v>NO</v>
          </cell>
          <cell r="FB5113" t="str">
            <v>PASS</v>
          </cell>
          <cell r="FC5113" t="str">
            <v>OK</v>
          </cell>
          <cell r="FD5113" t="str">
            <v>Long Cycle</v>
          </cell>
          <cell r="FF5113">
            <v>0</v>
          </cell>
          <cell r="FG5113">
            <v>0</v>
          </cell>
        </row>
        <row r="5114">
          <cell r="A5114">
            <v>30967855</v>
          </cell>
          <cell r="E5114">
            <v>0</v>
          </cell>
          <cell r="F5114">
            <v>1047</v>
          </cell>
          <cell r="G5114">
            <v>0</v>
          </cell>
          <cell r="I5114" t="str">
            <v>NO</v>
          </cell>
          <cell r="J5114" t="str">
            <v>30967855-60</v>
          </cell>
          <cell r="K5114" t="str">
            <v>14A</v>
          </cell>
          <cell r="L5114">
            <v>14</v>
          </cell>
          <cell r="M5114" t="str">
            <v>SO</v>
          </cell>
          <cell r="N5114" t="str">
            <v>NO</v>
          </cell>
          <cell r="O5114" t="str">
            <v>NA</v>
          </cell>
          <cell r="P5114" t="str">
            <v>14A GPRP</v>
          </cell>
          <cell r="Q5114">
            <v>400000</v>
          </cell>
          <cell r="R5114">
            <v>50000</v>
          </cell>
          <cell r="S5114" t="str">
            <v>J1E1</v>
          </cell>
          <cell r="T5114" t="str">
            <v>Josh Eagar</v>
          </cell>
          <cell r="U5114">
            <v>42705</v>
          </cell>
          <cell r="V5114" t="str">
            <v>Not assigned</v>
          </cell>
          <cell r="W5114" t="str">
            <v>Herman Donesa Gregorio III</v>
          </cell>
          <cell r="X5114">
            <v>41854</v>
          </cell>
          <cell r="Y5114" t="str">
            <v>SOURCE ERROR</v>
          </cell>
          <cell r="Z5114">
            <v>42583</v>
          </cell>
          <cell r="AA5114">
            <v>42705</v>
          </cell>
          <cell r="AB5114">
            <v>80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80</v>
          </cell>
          <cell r="BD5114">
            <v>301262</v>
          </cell>
          <cell r="BE5114">
            <v>215</v>
          </cell>
          <cell r="BF5114">
            <v>43676</v>
          </cell>
          <cell r="BG5114">
            <v>43675</v>
          </cell>
          <cell r="BH5114" t="str">
            <v>PM</v>
          </cell>
          <cell r="BI5114">
            <v>43672</v>
          </cell>
          <cell r="BJ5114">
            <v>43676</v>
          </cell>
          <cell r="BK5114" t="str">
            <v>1-PLANNING</v>
          </cell>
          <cell r="BL5114" t="str">
            <v>NOT READY</v>
          </cell>
          <cell r="BM5114" t="str">
            <v>Amir Ali Ghazi-Moradi</v>
          </cell>
          <cell r="BN5114">
            <v>1</v>
          </cell>
          <cell r="BO5114">
            <v>2019</v>
          </cell>
          <cell r="BP5114" t="str">
            <v>2019-3</v>
          </cell>
          <cell r="BQ5114">
            <v>0</v>
          </cell>
          <cell r="BR5114">
            <v>215</v>
          </cell>
          <cell r="BS5114">
            <v>0</v>
          </cell>
          <cell r="BU5114">
            <v>400000</v>
          </cell>
          <cell r="BX5114">
            <v>0</v>
          </cell>
          <cell r="BY5114">
            <v>0</v>
          </cell>
          <cell r="BZ5114">
            <v>0</v>
          </cell>
          <cell r="CB5114" t="str">
            <v>Remove/Hold</v>
          </cell>
          <cell r="CC5114" t="str">
            <v>Future</v>
          </cell>
          <cell r="CD5114" t="str">
            <v>UNSE</v>
          </cell>
          <cell r="CE5114" t="str">
            <v>BR PMI1 GPRP ROBERTS, SANTA ROSA</v>
          </cell>
          <cell r="CF5114" t="str">
            <v>2019-07</v>
          </cell>
          <cell r="CH5114" t="str">
            <v>SONOMA COUNTY</v>
          </cell>
          <cell r="CI5114">
            <v>0</v>
          </cell>
          <cell r="CJ5114">
            <v>6</v>
          </cell>
          <cell r="CK5114">
            <v>0</v>
          </cell>
          <cell r="CL5114">
            <v>0</v>
          </cell>
          <cell r="CP5114">
            <v>215</v>
          </cell>
          <cell r="CY5114" t="str">
            <v>SANTA ROSA</v>
          </cell>
          <cell r="CZ5114">
            <v>215</v>
          </cell>
          <cell r="DA5114">
            <v>0</v>
          </cell>
          <cell r="DB5114">
            <v>0</v>
          </cell>
          <cell r="DE5114" t="str">
            <v>Low</v>
          </cell>
          <cell r="DF5114" t="str">
            <v>Planning</v>
          </cell>
          <cell r="DG5114">
            <v>105</v>
          </cell>
          <cell r="DI5114" t="str">
            <v>No</v>
          </cell>
          <cell r="DJ5114">
            <v>0</v>
          </cell>
          <cell r="DK5114" t="str">
            <v>2019-07</v>
          </cell>
          <cell r="DL5114">
            <v>0</v>
          </cell>
          <cell r="DM5114">
            <v>0</v>
          </cell>
          <cell r="DN5114" t="str">
            <v>E</v>
          </cell>
          <cell r="DO5114">
            <v>1</v>
          </cell>
          <cell r="DV5114">
            <v>0</v>
          </cell>
          <cell r="DW5114">
            <v>0</v>
          </cell>
          <cell r="DX5114">
            <v>0</v>
          </cell>
          <cell r="DY5114">
            <v>0</v>
          </cell>
          <cell r="EA5114">
            <v>0</v>
          </cell>
          <cell r="EC5114" t="str">
            <v>Matthew Ventura</v>
          </cell>
          <cell r="EF5114" t="str">
            <v>YES</v>
          </cell>
          <cell r="EG5114" t="str">
            <v>GD.PHYS.STRO.2634.0D03</v>
          </cell>
          <cell r="EH5114">
            <v>1262</v>
          </cell>
          <cell r="EI5114">
            <v>0</v>
          </cell>
          <cell r="EJ5114" t="str">
            <v>HIDE</v>
          </cell>
          <cell r="EK5114" t="str">
            <v>No</v>
          </cell>
          <cell r="EL5114">
            <v>0</v>
          </cell>
          <cell r="EM5114">
            <v>0</v>
          </cell>
          <cell r="EN5114">
            <v>0</v>
          </cell>
          <cell r="EP5114">
            <v>3.0000000000000001E-3</v>
          </cell>
          <cell r="EQ5114">
            <v>0.999</v>
          </cell>
          <cell r="ER5114" t="str">
            <v>30967855: BR PMI1 GPRP ROBERTS, SANTA ROSA</v>
          </cell>
          <cell r="ES5114" t="str">
            <v>Judy Peck</v>
          </cell>
          <cell r="EV5114" t="str">
            <v>NO</v>
          </cell>
          <cell r="EW5114" t="str">
            <v>NO</v>
          </cell>
          <cell r="EX5114" t="str">
            <v>OVER</v>
          </cell>
          <cell r="FA5114" t="str">
            <v>NO</v>
          </cell>
          <cell r="FB5114" t="str">
            <v>PASS</v>
          </cell>
          <cell r="FC5114" t="str">
            <v>OK</v>
          </cell>
          <cell r="FD5114" t="str">
            <v>Long Cycle</v>
          </cell>
          <cell r="FF5114">
            <v>0</v>
          </cell>
          <cell r="FG5114">
            <v>0</v>
          </cell>
        </row>
        <row r="5115">
          <cell r="A5115">
            <v>30967857</v>
          </cell>
          <cell r="E5115">
            <v>700</v>
          </cell>
          <cell r="F5115">
            <v>2350</v>
          </cell>
          <cell r="G5115">
            <v>0</v>
          </cell>
          <cell r="I5115" t="str">
            <v>YES</v>
          </cell>
          <cell r="J5115" t="str">
            <v>30967857-60</v>
          </cell>
          <cell r="K5115" t="str">
            <v>14A</v>
          </cell>
          <cell r="L5115">
            <v>14</v>
          </cell>
          <cell r="M5115" t="str">
            <v>SO</v>
          </cell>
          <cell r="N5115" t="str">
            <v>NO</v>
          </cell>
          <cell r="O5115" t="str">
            <v>BR</v>
          </cell>
          <cell r="P5115" t="str">
            <v>14A GPRP</v>
          </cell>
          <cell r="Q5115">
            <v>3465403</v>
          </cell>
          <cell r="R5115">
            <v>3465403</v>
          </cell>
          <cell r="S5115" t="str">
            <v>J1E1</v>
          </cell>
          <cell r="T5115" t="str">
            <v>Josh Eagar</v>
          </cell>
          <cell r="U5115">
            <v>43070</v>
          </cell>
          <cell r="V5115" t="str">
            <v>Jeremy Robert Moura</v>
          </cell>
          <cell r="W5115" t="str">
            <v>Alison Mary Nelson</v>
          </cell>
          <cell r="X5115">
            <v>41775</v>
          </cell>
          <cell r="Y5115" t="str">
            <v>SOURCE ERROR</v>
          </cell>
          <cell r="Z5115">
            <v>42217</v>
          </cell>
          <cell r="AA5115">
            <v>42339</v>
          </cell>
          <cell r="AB5115">
            <v>9528</v>
          </cell>
          <cell r="AC5115">
            <v>12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91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953</v>
          </cell>
          <cell r="BD5115">
            <v>3485461</v>
          </cell>
          <cell r="BE5115">
            <v>18111</v>
          </cell>
          <cell r="BF5115">
            <v>43581</v>
          </cell>
          <cell r="BG5115">
            <v>43504</v>
          </cell>
          <cell r="BH5115" t="str">
            <v>PM</v>
          </cell>
          <cell r="BI5115">
            <v>43504</v>
          </cell>
          <cell r="BJ5115">
            <v>43581</v>
          </cell>
          <cell r="BK5115" t="str">
            <v>3-PEND</v>
          </cell>
          <cell r="BL5115" t="str">
            <v>NOT READY</v>
          </cell>
          <cell r="BM5115" t="str">
            <v>Amir Ali Ghazi-Moradi</v>
          </cell>
          <cell r="BN5115">
            <v>1</v>
          </cell>
          <cell r="BO5115">
            <v>2019</v>
          </cell>
          <cell r="BP5115" t="str">
            <v>2019-1</v>
          </cell>
          <cell r="BQ5115">
            <v>910</v>
          </cell>
          <cell r="BR5115">
            <v>16545</v>
          </cell>
          <cell r="BS5115">
            <v>0</v>
          </cell>
          <cell r="BU5115">
            <v>0</v>
          </cell>
          <cell r="BX5115">
            <v>0</v>
          </cell>
          <cell r="BY5115">
            <v>0</v>
          </cell>
          <cell r="BZ5115">
            <v>0</v>
          </cell>
          <cell r="CC5115" t="str">
            <v>Future</v>
          </cell>
          <cell r="CD5115" t="str">
            <v>PEND</v>
          </cell>
          <cell r="CE5115" t="str">
            <v>R4 BR PMI1 GPRP FITCH AVE, HEALDSBURG</v>
          </cell>
          <cell r="CF5115" t="str">
            <v>2019-02</v>
          </cell>
          <cell r="CG5115" t="e">
            <v>#N/A</v>
          </cell>
          <cell r="CH5115" t="str">
            <v>SONOMA COUNTY</v>
          </cell>
          <cell r="CI5115">
            <v>0</v>
          </cell>
          <cell r="CJ5115">
            <v>6</v>
          </cell>
          <cell r="CK5115">
            <v>4979</v>
          </cell>
          <cell r="CL5115">
            <v>2.6</v>
          </cell>
          <cell r="CN5115">
            <v>349</v>
          </cell>
          <cell r="CO5115">
            <v>3162</v>
          </cell>
          <cell r="CP5115">
            <v>879</v>
          </cell>
          <cell r="CQ5115">
            <v>9760</v>
          </cell>
          <cell r="CR5115">
            <v>2396</v>
          </cell>
          <cell r="CS5115">
            <v>1565</v>
          </cell>
          <cell r="CY5115" t="str">
            <v>HEALDSBURG</v>
          </cell>
          <cell r="CZ5115">
            <v>18111</v>
          </cell>
          <cell r="DA5115">
            <v>289616.28749999899</v>
          </cell>
          <cell r="DB5115">
            <v>36</v>
          </cell>
          <cell r="DG5115">
            <v>20</v>
          </cell>
          <cell r="DI5115" t="str">
            <v>No</v>
          </cell>
          <cell r="DJ5115">
            <v>0</v>
          </cell>
          <cell r="DK5115" t="str">
            <v>2019-04</v>
          </cell>
          <cell r="DL5115">
            <v>0</v>
          </cell>
          <cell r="DM5115">
            <v>0</v>
          </cell>
          <cell r="DN5115" t="str">
            <v>E</v>
          </cell>
          <cell r="DO5115">
            <v>1</v>
          </cell>
          <cell r="DV5115">
            <v>0</v>
          </cell>
          <cell r="DW5115">
            <v>0</v>
          </cell>
          <cell r="DX5115">
            <v>0</v>
          </cell>
          <cell r="DY5115">
            <v>0</v>
          </cell>
          <cell r="EA5115">
            <v>0</v>
          </cell>
          <cell r="EB5115">
            <v>41796</v>
          </cell>
          <cell r="EC5115" t="str">
            <v>Matthew Ventura</v>
          </cell>
          <cell r="EF5115" t="str">
            <v>YES</v>
          </cell>
          <cell r="EG5115" t="str">
            <v>GD.PHYS.STRO.2504.0D01</v>
          </cell>
          <cell r="EH5115">
            <v>20461</v>
          </cell>
          <cell r="EI5115">
            <v>0</v>
          </cell>
          <cell r="EJ5115" t="str">
            <v>HIDE</v>
          </cell>
          <cell r="EK5115" t="str">
            <v>Yes</v>
          </cell>
          <cell r="EL5115">
            <v>0</v>
          </cell>
          <cell r="EM5115">
            <v>0</v>
          </cell>
          <cell r="EN5115">
            <v>0</v>
          </cell>
          <cell r="EP5115">
            <v>0</v>
          </cell>
          <cell r="EQ5115">
            <v>1.095</v>
          </cell>
          <cell r="ER5115" t="str">
            <v>30967857: R4 BR PMI1 GPRP FITCH AVE, HEALDSBURG</v>
          </cell>
          <cell r="ES5115" t="str">
            <v>Judy Peck</v>
          </cell>
          <cell r="EV5115" t="str">
            <v>YES</v>
          </cell>
          <cell r="EW5115" t="str">
            <v>YES</v>
          </cell>
          <cell r="EX5115" t="str">
            <v>OVER</v>
          </cell>
          <cell r="FA5115" t="str">
            <v>NO</v>
          </cell>
          <cell r="FB5115" t="str">
            <v>PASS</v>
          </cell>
          <cell r="FC5115" t="str">
            <v>OK</v>
          </cell>
          <cell r="FD5115" t="str">
            <v>Long Cycle</v>
          </cell>
          <cell r="FE5115">
            <v>5.75</v>
          </cell>
          <cell r="FF5115">
            <v>1</v>
          </cell>
          <cell r="FG5115">
            <v>1</v>
          </cell>
        </row>
        <row r="5116">
          <cell r="A5116">
            <v>30967858</v>
          </cell>
          <cell r="E5116">
            <v>0</v>
          </cell>
          <cell r="F5116">
            <v>1784</v>
          </cell>
          <cell r="G5116">
            <v>0</v>
          </cell>
          <cell r="I5116" t="str">
            <v>NO</v>
          </cell>
          <cell r="J5116" t="str">
            <v>30967858-60</v>
          </cell>
          <cell r="K5116" t="str">
            <v>14A</v>
          </cell>
          <cell r="L5116">
            <v>14</v>
          </cell>
          <cell r="M5116" t="str">
            <v>SO</v>
          </cell>
          <cell r="N5116" t="str">
            <v>NO</v>
          </cell>
          <cell r="O5116" t="str">
            <v>NA</v>
          </cell>
          <cell r="P5116" t="str">
            <v>14A GPRP</v>
          </cell>
          <cell r="Q5116">
            <v>187500</v>
          </cell>
          <cell r="R5116">
            <v>50000</v>
          </cell>
          <cell r="S5116" t="str">
            <v>J1E1</v>
          </cell>
          <cell r="T5116" t="str">
            <v>Josh Eagar</v>
          </cell>
          <cell r="U5116">
            <v>42705</v>
          </cell>
          <cell r="V5116" t="str">
            <v>Not assigned</v>
          </cell>
          <cell r="W5116" t="str">
            <v>Herman Donesa Gregorio III</v>
          </cell>
          <cell r="X5116">
            <v>41884</v>
          </cell>
          <cell r="Y5116" t="str">
            <v>SOURCE ERROR</v>
          </cell>
          <cell r="Z5116">
            <v>42583</v>
          </cell>
          <cell r="AA5116">
            <v>42705</v>
          </cell>
          <cell r="AB5116">
            <v>60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60</v>
          </cell>
          <cell r="BD5116">
            <v>301999</v>
          </cell>
          <cell r="BE5116">
            <v>215</v>
          </cell>
          <cell r="BF5116">
            <v>43741</v>
          </cell>
          <cell r="BG5116">
            <v>43699</v>
          </cell>
          <cell r="BH5116" t="str">
            <v>PM</v>
          </cell>
          <cell r="BI5116">
            <v>43698</v>
          </cell>
          <cell r="BJ5116">
            <v>43741</v>
          </cell>
          <cell r="BK5116" t="str">
            <v>1-PLANNING</v>
          </cell>
          <cell r="BL5116" t="str">
            <v>NOT READY</v>
          </cell>
          <cell r="BM5116" t="str">
            <v>Amir Ali Ghazi-Moradi</v>
          </cell>
          <cell r="BN5116">
            <v>1</v>
          </cell>
          <cell r="BO5116">
            <v>2019</v>
          </cell>
          <cell r="BP5116" t="str">
            <v>2019-3</v>
          </cell>
          <cell r="BQ5116">
            <v>0</v>
          </cell>
          <cell r="BR5116">
            <v>215</v>
          </cell>
          <cell r="BS5116">
            <v>0</v>
          </cell>
          <cell r="BU5116">
            <v>187500</v>
          </cell>
          <cell r="BX5116">
            <v>0</v>
          </cell>
          <cell r="BY5116">
            <v>0</v>
          </cell>
          <cell r="BZ5116">
            <v>0</v>
          </cell>
          <cell r="CB5116" t="str">
            <v>Remove/Hold</v>
          </cell>
          <cell r="CC5116" t="str">
            <v>Future</v>
          </cell>
          <cell r="CD5116" t="str">
            <v>UNSE</v>
          </cell>
          <cell r="CE5116" t="str">
            <v>BR PMI1 GPRP FOURTH AND E. SPAIN</v>
          </cell>
          <cell r="CF5116" t="str">
            <v>2019-08</v>
          </cell>
          <cell r="CH5116" t="str">
            <v>SONOMA COUNTY</v>
          </cell>
          <cell r="CI5116">
            <v>0</v>
          </cell>
          <cell r="CJ5116">
            <v>6</v>
          </cell>
          <cell r="CK5116">
            <v>0</v>
          </cell>
          <cell r="CL5116">
            <v>1.4</v>
          </cell>
          <cell r="CP5116">
            <v>215</v>
          </cell>
          <cell r="CY5116" t="str">
            <v>SONOMA</v>
          </cell>
          <cell r="CZ5116">
            <v>215</v>
          </cell>
          <cell r="DA5116">
            <v>0</v>
          </cell>
          <cell r="DB5116">
            <v>0</v>
          </cell>
          <cell r="DE5116" t="str">
            <v>Low</v>
          </cell>
          <cell r="DF5116" t="str">
            <v>Planning</v>
          </cell>
          <cell r="DG5116">
            <v>105</v>
          </cell>
          <cell r="DI5116" t="str">
            <v>No</v>
          </cell>
          <cell r="DJ5116">
            <v>0</v>
          </cell>
          <cell r="DK5116" t="str">
            <v>2019-10</v>
          </cell>
          <cell r="DL5116">
            <v>0</v>
          </cell>
          <cell r="DM5116">
            <v>0</v>
          </cell>
          <cell r="DN5116" t="str">
            <v>E</v>
          </cell>
          <cell r="DO5116">
            <v>1</v>
          </cell>
          <cell r="DV5116">
            <v>0</v>
          </cell>
          <cell r="DW5116">
            <v>0</v>
          </cell>
          <cell r="DX5116">
            <v>0</v>
          </cell>
          <cell r="DY5116">
            <v>0</v>
          </cell>
          <cell r="EA5116">
            <v>0</v>
          </cell>
          <cell r="EC5116" t="str">
            <v>Matthew Ventura</v>
          </cell>
          <cell r="EF5116" t="str">
            <v>YES</v>
          </cell>
          <cell r="EG5116" t="str">
            <v>GD.PHYS.PETA.2708.0J05</v>
          </cell>
          <cell r="EH5116">
            <v>1999</v>
          </cell>
          <cell r="EI5116">
            <v>0</v>
          </cell>
          <cell r="EJ5116" t="str">
            <v>HIDE</v>
          </cell>
          <cell r="EK5116" t="str">
            <v>No</v>
          </cell>
          <cell r="EL5116">
            <v>0</v>
          </cell>
          <cell r="EM5116">
            <v>0</v>
          </cell>
          <cell r="EN5116">
            <v>0</v>
          </cell>
          <cell r="EP5116">
            <v>1.0999999999999999E-2</v>
          </cell>
          <cell r="EQ5116">
            <v>0.999</v>
          </cell>
          <cell r="ER5116" t="str">
            <v>30967858: BR PMI1 GPRP FOURTH AND E. SPAIN</v>
          </cell>
          <cell r="ES5116" t="str">
            <v>Judy Peck</v>
          </cell>
          <cell r="EV5116" t="str">
            <v>NO</v>
          </cell>
          <cell r="EW5116" t="str">
            <v>NO</v>
          </cell>
          <cell r="EX5116" t="str">
            <v>OVER</v>
          </cell>
          <cell r="FA5116" t="str">
            <v>NO</v>
          </cell>
          <cell r="FB5116" t="str">
            <v>PASS</v>
          </cell>
          <cell r="FC5116" t="str">
            <v>OK</v>
          </cell>
          <cell r="FD5116" t="str">
            <v>Long Cycle</v>
          </cell>
          <cell r="FF5116">
            <v>0</v>
          </cell>
          <cell r="FG5116">
            <v>0</v>
          </cell>
        </row>
        <row r="5117">
          <cell r="A5117">
            <v>30967859</v>
          </cell>
          <cell r="E5117">
            <v>400</v>
          </cell>
          <cell r="F5117">
            <v>1523</v>
          </cell>
          <cell r="G5117">
            <v>0</v>
          </cell>
          <cell r="I5117" t="str">
            <v>NO</v>
          </cell>
          <cell r="J5117" t="str">
            <v>30967859-60</v>
          </cell>
          <cell r="K5117" t="str">
            <v>14A</v>
          </cell>
          <cell r="L5117">
            <v>14</v>
          </cell>
          <cell r="M5117" t="str">
            <v>SO</v>
          </cell>
          <cell r="N5117" t="str">
            <v>NO</v>
          </cell>
          <cell r="O5117" t="str">
            <v>BR</v>
          </cell>
          <cell r="P5117" t="str">
            <v>14A GPRP</v>
          </cell>
          <cell r="Q5117">
            <v>300000</v>
          </cell>
          <cell r="R5117">
            <v>50000</v>
          </cell>
          <cell r="S5117" t="str">
            <v>J1E1</v>
          </cell>
          <cell r="T5117" t="str">
            <v>Josh Eagar</v>
          </cell>
          <cell r="U5117">
            <v>43070</v>
          </cell>
          <cell r="V5117" t="str">
            <v>Justin Lloyd Woods</v>
          </cell>
          <cell r="W5117" t="str">
            <v>Alison Mary Nelson</v>
          </cell>
          <cell r="X5117">
            <v>41908</v>
          </cell>
          <cell r="Y5117" t="str">
            <v>SOURCE ERROR</v>
          </cell>
          <cell r="Z5117">
            <v>42217</v>
          </cell>
          <cell r="AA5117">
            <v>42339</v>
          </cell>
          <cell r="AB5117">
            <v>5500</v>
          </cell>
          <cell r="AC5117">
            <v>7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52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550</v>
          </cell>
          <cell r="BD5117">
            <v>306706</v>
          </cell>
          <cell r="BE5117">
            <v>5183</v>
          </cell>
          <cell r="BF5117">
            <v>43551</v>
          </cell>
          <cell r="BG5117">
            <v>43474</v>
          </cell>
          <cell r="BH5117" t="str">
            <v>PM</v>
          </cell>
          <cell r="BI5117">
            <v>43474</v>
          </cell>
          <cell r="BJ5117">
            <v>43551</v>
          </cell>
          <cell r="BK5117" t="str">
            <v>2-ESTIMATING</v>
          </cell>
          <cell r="BL5117" t="str">
            <v>NOT READY</v>
          </cell>
          <cell r="BM5117" t="str">
            <v>Amir Ali Ghazi-Moradi</v>
          </cell>
          <cell r="BN5117">
            <v>1</v>
          </cell>
          <cell r="BO5117">
            <v>2019</v>
          </cell>
          <cell r="BP5117" t="str">
            <v>2019-1</v>
          </cell>
          <cell r="BQ5117">
            <v>520</v>
          </cell>
          <cell r="BR5117">
            <v>0</v>
          </cell>
          <cell r="BS5117">
            <v>0</v>
          </cell>
          <cell r="BU5117">
            <v>0</v>
          </cell>
          <cell r="BX5117">
            <v>0</v>
          </cell>
          <cell r="BY5117">
            <v>0</v>
          </cell>
          <cell r="BZ5117">
            <v>0</v>
          </cell>
          <cell r="CC5117" t="str">
            <v>Future</v>
          </cell>
          <cell r="CD5117" t="str">
            <v>ESTS</v>
          </cell>
          <cell r="CE5117" t="str">
            <v>BR PMI1 GPRP GRATON, GRATON RD MAIN REPL</v>
          </cell>
          <cell r="CF5117" t="str">
            <v>2019-01</v>
          </cell>
          <cell r="CG5117" t="e">
            <v>#N/A</v>
          </cell>
          <cell r="CH5117" t="str">
            <v>SONOMA COUNTY</v>
          </cell>
          <cell r="CI5117">
            <v>0</v>
          </cell>
          <cell r="CJ5117">
            <v>6</v>
          </cell>
          <cell r="CK5117">
            <v>767</v>
          </cell>
          <cell r="CL5117">
            <v>2.6</v>
          </cell>
          <cell r="CP5117">
            <v>668</v>
          </cell>
          <cell r="CR5117">
            <v>2986</v>
          </cell>
          <cell r="CS5117">
            <v>1529</v>
          </cell>
          <cell r="CY5117" t="str">
            <v>GRATON</v>
          </cell>
          <cell r="CZ5117">
            <v>5183</v>
          </cell>
          <cell r="DA5117">
            <v>165495.315</v>
          </cell>
          <cell r="DB5117">
            <v>6</v>
          </cell>
          <cell r="DG5117">
            <v>105</v>
          </cell>
          <cell r="DI5117" t="str">
            <v>No</v>
          </cell>
          <cell r="DJ5117">
            <v>0</v>
          </cell>
          <cell r="DK5117" t="str">
            <v>2019-03</v>
          </cell>
          <cell r="DL5117">
            <v>0</v>
          </cell>
          <cell r="DM5117">
            <v>0</v>
          </cell>
          <cell r="DN5117" t="str">
            <v>E</v>
          </cell>
          <cell r="DO5117">
            <v>1</v>
          </cell>
          <cell r="DV5117">
            <v>0</v>
          </cell>
          <cell r="DW5117">
            <v>0</v>
          </cell>
          <cell r="DX5117">
            <v>0</v>
          </cell>
          <cell r="DY5117">
            <v>0</v>
          </cell>
          <cell r="EA5117">
            <v>0</v>
          </cell>
          <cell r="EC5117" t="str">
            <v>Matthew Ventura</v>
          </cell>
          <cell r="EF5117" t="str">
            <v>YES</v>
          </cell>
          <cell r="EG5117" t="str">
            <v>GD.PHYS.STRO.2632.0D01</v>
          </cell>
          <cell r="EH5117">
            <v>6706</v>
          </cell>
          <cell r="EI5117">
            <v>0</v>
          </cell>
          <cell r="EJ5117" t="str">
            <v>HIDE</v>
          </cell>
          <cell r="EK5117" t="str">
            <v>No</v>
          </cell>
          <cell r="EL5117">
            <v>0</v>
          </cell>
          <cell r="EM5117">
            <v>0</v>
          </cell>
          <cell r="EN5117">
            <v>0</v>
          </cell>
          <cell r="EP5117">
            <v>0</v>
          </cell>
          <cell r="EQ5117">
            <v>0</v>
          </cell>
          <cell r="ER5117" t="str">
            <v>30967859: BR PMI1 GPRP GRATON, GRATON RD MAIN REPL</v>
          </cell>
          <cell r="ES5117" t="str">
            <v>Judy Peck</v>
          </cell>
          <cell r="EV5117" t="str">
            <v>YES</v>
          </cell>
          <cell r="EW5117" t="str">
            <v>YES</v>
          </cell>
          <cell r="EX5117" t="str">
            <v>OVER</v>
          </cell>
          <cell r="FA5117" t="str">
            <v>NO</v>
          </cell>
          <cell r="FB5117" t="str">
            <v>PASS</v>
          </cell>
          <cell r="FC5117" t="str">
            <v>OK</v>
          </cell>
          <cell r="FD5117" t="str">
            <v>Long Cycle</v>
          </cell>
          <cell r="FF5117">
            <v>1</v>
          </cell>
          <cell r="FG5117">
            <v>1</v>
          </cell>
        </row>
        <row r="5118">
          <cell r="A5118">
            <v>30967860</v>
          </cell>
          <cell r="E5118">
            <v>0</v>
          </cell>
          <cell r="F5118">
            <v>914</v>
          </cell>
          <cell r="G5118">
            <v>0</v>
          </cell>
          <cell r="I5118" t="str">
            <v>NO</v>
          </cell>
          <cell r="J5118" t="str">
            <v>30967860-60</v>
          </cell>
          <cell r="K5118" t="str">
            <v>14A</v>
          </cell>
          <cell r="L5118">
            <v>14</v>
          </cell>
          <cell r="M5118" t="str">
            <v>SO</v>
          </cell>
          <cell r="N5118" t="str">
            <v>NO</v>
          </cell>
          <cell r="O5118" t="str">
            <v>NA</v>
          </cell>
          <cell r="P5118" t="str">
            <v>14A GPRP</v>
          </cell>
          <cell r="Q5118">
            <v>600000</v>
          </cell>
          <cell r="R5118">
            <v>50000</v>
          </cell>
          <cell r="S5118" t="str">
            <v>J1E1</v>
          </cell>
          <cell r="T5118" t="str">
            <v>Josh Eagar</v>
          </cell>
          <cell r="U5118">
            <v>42705</v>
          </cell>
          <cell r="V5118" t="str">
            <v>Not assigned</v>
          </cell>
          <cell r="W5118" t="str">
            <v>Herman Donesa Gregorio III</v>
          </cell>
          <cell r="X5118">
            <v>41692</v>
          </cell>
          <cell r="Y5118" t="str">
            <v>SOURCE ERROR</v>
          </cell>
          <cell r="Z5118">
            <v>42583</v>
          </cell>
          <cell r="AA5118">
            <v>42705</v>
          </cell>
          <cell r="AB5118">
            <v>50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50</v>
          </cell>
          <cell r="BD5118">
            <v>661129</v>
          </cell>
          <cell r="BE5118">
            <v>215</v>
          </cell>
          <cell r="BF5118">
            <v>43677</v>
          </cell>
          <cell r="BG5118">
            <v>43654</v>
          </cell>
          <cell r="BH5118" t="str">
            <v>PM</v>
          </cell>
          <cell r="BI5118">
            <v>43651</v>
          </cell>
          <cell r="BJ5118">
            <v>43677</v>
          </cell>
          <cell r="BK5118" t="str">
            <v>1-PLANNING</v>
          </cell>
          <cell r="BL5118" t="str">
            <v>NOT READY</v>
          </cell>
          <cell r="BM5118" t="str">
            <v>Amir Ali Ghazi-Moradi</v>
          </cell>
          <cell r="BN5118">
            <v>1</v>
          </cell>
          <cell r="BO5118">
            <v>2019</v>
          </cell>
          <cell r="BP5118" t="str">
            <v>2019-3</v>
          </cell>
          <cell r="BQ5118">
            <v>0</v>
          </cell>
          <cell r="BR5118">
            <v>215</v>
          </cell>
          <cell r="BS5118">
            <v>0</v>
          </cell>
          <cell r="BU5118">
            <v>600000</v>
          </cell>
          <cell r="BX5118">
            <v>0</v>
          </cell>
          <cell r="BY5118">
            <v>0</v>
          </cell>
          <cell r="BZ5118">
            <v>0</v>
          </cell>
          <cell r="CB5118" t="str">
            <v>Remove/Hold</v>
          </cell>
          <cell r="CC5118" t="str">
            <v>Future</v>
          </cell>
          <cell r="CD5118" t="str">
            <v>UNSE</v>
          </cell>
          <cell r="CE5118" t="str">
            <v>BR PMI1 GPRP C ST. EUREKA</v>
          </cell>
          <cell r="CF5118" t="str">
            <v>2019-07</v>
          </cell>
          <cell r="CH5118" t="str">
            <v>HUMBOLDT  COUNTY</v>
          </cell>
          <cell r="CI5118">
            <v>0</v>
          </cell>
          <cell r="CJ5118">
            <v>6</v>
          </cell>
          <cell r="CK5118">
            <v>0</v>
          </cell>
          <cell r="CL5118">
            <v>0.8</v>
          </cell>
          <cell r="CP5118">
            <v>215</v>
          </cell>
          <cell r="CY5118" t="str">
            <v>EUREKA</v>
          </cell>
          <cell r="CZ5118">
            <v>215</v>
          </cell>
          <cell r="DA5118">
            <v>0</v>
          </cell>
          <cell r="DB5118">
            <v>0</v>
          </cell>
          <cell r="DE5118" t="str">
            <v>Low</v>
          </cell>
          <cell r="DF5118" t="str">
            <v>Planning</v>
          </cell>
          <cell r="DG5118">
            <v>321</v>
          </cell>
          <cell r="DI5118" t="str">
            <v>No</v>
          </cell>
          <cell r="DJ5118">
            <v>0</v>
          </cell>
          <cell r="DK5118" t="str">
            <v>2019-07</v>
          </cell>
          <cell r="DL5118">
            <v>0</v>
          </cell>
          <cell r="DM5118">
            <v>0</v>
          </cell>
          <cell r="DN5118" t="str">
            <v>E</v>
          </cell>
          <cell r="DO5118">
            <v>1</v>
          </cell>
          <cell r="DV5118">
            <v>0</v>
          </cell>
          <cell r="DW5118">
            <v>0</v>
          </cell>
          <cell r="DX5118">
            <v>0</v>
          </cell>
          <cell r="DY5118">
            <v>0</v>
          </cell>
          <cell r="EA5118">
            <v>0</v>
          </cell>
          <cell r="EC5118" t="str">
            <v>Matthew Ventura</v>
          </cell>
          <cell r="EF5118" t="str">
            <v>YES</v>
          </cell>
          <cell r="EG5118" t="str">
            <v>GD.PHYS.EURE.0848.0H06</v>
          </cell>
          <cell r="EH5118">
            <v>1129</v>
          </cell>
          <cell r="EI5118">
            <v>95501</v>
          </cell>
          <cell r="EJ5118" t="str">
            <v>HIDE</v>
          </cell>
          <cell r="EK5118" t="str">
            <v>No</v>
          </cell>
          <cell r="EL5118">
            <v>0</v>
          </cell>
          <cell r="EM5118">
            <v>0</v>
          </cell>
          <cell r="EN5118">
            <v>0</v>
          </cell>
          <cell r="EP5118">
            <v>2E-3</v>
          </cell>
          <cell r="EQ5118">
            <v>0.999</v>
          </cell>
          <cell r="ER5118" t="str">
            <v>30967860: BR PMI1 GPRP C ST. EUREKA</v>
          </cell>
          <cell r="ES5118" t="str">
            <v>Judy Peck</v>
          </cell>
          <cell r="EV5118" t="str">
            <v>NO</v>
          </cell>
          <cell r="EW5118" t="str">
            <v>NO</v>
          </cell>
          <cell r="EX5118" t="str">
            <v>OVER</v>
          </cell>
          <cell r="FA5118" t="str">
            <v>NO</v>
          </cell>
          <cell r="FB5118" t="str">
            <v>PASS</v>
          </cell>
          <cell r="FC5118" t="str">
            <v>OK</v>
          </cell>
          <cell r="FD5118" t="str">
            <v>Long Cycle</v>
          </cell>
          <cell r="FF5118">
            <v>0</v>
          </cell>
          <cell r="FG5118">
            <v>0</v>
          </cell>
        </row>
        <row r="5119">
          <cell r="A5119">
            <v>30967904</v>
          </cell>
          <cell r="E5119">
            <v>0</v>
          </cell>
          <cell r="F5119">
            <v>1729</v>
          </cell>
          <cell r="G5119">
            <v>0</v>
          </cell>
          <cell r="I5119" t="str">
            <v>NO</v>
          </cell>
          <cell r="J5119" t="str">
            <v>30967904-60</v>
          </cell>
          <cell r="K5119" t="str">
            <v>14A</v>
          </cell>
          <cell r="L5119">
            <v>14</v>
          </cell>
          <cell r="M5119" t="str">
            <v>NB</v>
          </cell>
          <cell r="N5119" t="str">
            <v>BA</v>
          </cell>
          <cell r="O5119" t="str">
            <v>NA</v>
          </cell>
          <cell r="P5119" t="str">
            <v>14A GPRP</v>
          </cell>
          <cell r="Q5119">
            <v>221000</v>
          </cell>
          <cell r="R5119">
            <v>90000</v>
          </cell>
          <cell r="S5119" t="str">
            <v>R1FR</v>
          </cell>
          <cell r="T5119" t="str">
            <v>Bob Fuller</v>
          </cell>
          <cell r="U5119">
            <v>43830</v>
          </cell>
          <cell r="V5119" t="str">
            <v>Not assigned</v>
          </cell>
          <cell r="W5119" t="str">
            <v>Herman Donesa Gregorio III</v>
          </cell>
          <cell r="X5119">
            <v>41762</v>
          </cell>
          <cell r="Y5119" t="str">
            <v>SOURCE ERROR</v>
          </cell>
          <cell r="Z5119">
            <v>42583</v>
          </cell>
          <cell r="AA5119">
            <v>42705</v>
          </cell>
          <cell r="AB5119">
            <v>70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70</v>
          </cell>
          <cell r="BD5119">
            <v>222729</v>
          </cell>
          <cell r="BF5119">
            <v>43719</v>
          </cell>
          <cell r="BG5119">
            <v>43675</v>
          </cell>
          <cell r="BH5119" t="str">
            <v>PM</v>
          </cell>
          <cell r="BI5119">
            <v>43672</v>
          </cell>
          <cell r="BJ5119">
            <v>43719</v>
          </cell>
          <cell r="BK5119" t="str">
            <v>1-PLANNING</v>
          </cell>
          <cell r="BL5119" t="str">
            <v>NOT READY</v>
          </cell>
          <cell r="BM5119" t="str">
            <v>Andrew Daniel Wieszczyk</v>
          </cell>
          <cell r="BN5119">
            <v>1</v>
          </cell>
          <cell r="BO5119">
            <v>2019</v>
          </cell>
          <cell r="BP5119" t="str">
            <v>2019-3</v>
          </cell>
          <cell r="BQ5119">
            <v>0</v>
          </cell>
          <cell r="BR5119">
            <v>0</v>
          </cell>
          <cell r="BS5119">
            <v>0</v>
          </cell>
          <cell r="BU5119">
            <v>221000</v>
          </cell>
          <cell r="BX5119">
            <v>0</v>
          </cell>
          <cell r="BY5119">
            <v>0</v>
          </cell>
          <cell r="BZ5119">
            <v>0</v>
          </cell>
          <cell r="CB5119" t="str">
            <v>Remove/Hold</v>
          </cell>
          <cell r="CC5119" t="str">
            <v>Future</v>
          </cell>
          <cell r="CD5119" t="str">
            <v>UNSE</v>
          </cell>
          <cell r="CE5119" t="str">
            <v>BRZ1 GPRP CLOUD VIEW &amp; BOOKER, SAUSALITO</v>
          </cell>
          <cell r="CF5119" t="str">
            <v>2019-07</v>
          </cell>
          <cell r="CH5119" t="str">
            <v>MARIN COUNTY</v>
          </cell>
          <cell r="CI5119">
            <v>0</v>
          </cell>
          <cell r="CJ5119">
            <v>6</v>
          </cell>
          <cell r="CK5119">
            <v>0</v>
          </cell>
          <cell r="CL5119">
            <v>1.5</v>
          </cell>
          <cell r="CY5119" t="str">
            <v>SAUSALITO</v>
          </cell>
          <cell r="DA5119">
            <v>0</v>
          </cell>
          <cell r="DB5119">
            <v>0</v>
          </cell>
          <cell r="DE5119" t="str">
            <v>Low</v>
          </cell>
          <cell r="DF5119" t="str">
            <v>Planning</v>
          </cell>
          <cell r="DG5119">
            <v>105</v>
          </cell>
          <cell r="DI5119" t="str">
            <v>No</v>
          </cell>
          <cell r="DJ5119">
            <v>0</v>
          </cell>
          <cell r="DK5119" t="str">
            <v>2019-09</v>
          </cell>
          <cell r="DL5119">
            <v>0</v>
          </cell>
          <cell r="DM5119">
            <v>0</v>
          </cell>
          <cell r="DN5119" t="str">
            <v>E</v>
          </cell>
          <cell r="DO5119">
            <v>1</v>
          </cell>
          <cell r="DV5119">
            <v>0</v>
          </cell>
          <cell r="DW5119">
            <v>0</v>
          </cell>
          <cell r="DX5119">
            <v>0</v>
          </cell>
          <cell r="DY5119">
            <v>0</v>
          </cell>
          <cell r="EA5119">
            <v>0</v>
          </cell>
          <cell r="EC5119" t="str">
            <v>Michael Coakley</v>
          </cell>
          <cell r="EF5119" t="str">
            <v>YES</v>
          </cell>
          <cell r="EG5119" t="str">
            <v>GD.PHYS.3042.00E2.0011</v>
          </cell>
          <cell r="EH5119">
            <v>1729</v>
          </cell>
          <cell r="EI5119">
            <v>94965</v>
          </cell>
          <cell r="EJ5119" t="str">
            <v>HIDE</v>
          </cell>
          <cell r="EK5119" t="str">
            <v>No</v>
          </cell>
          <cell r="EL5119">
            <v>0</v>
          </cell>
          <cell r="EM5119">
            <v>0</v>
          </cell>
          <cell r="EN5119">
            <v>0</v>
          </cell>
          <cell r="EP5119">
            <v>8.0000000000000002E-3</v>
          </cell>
          <cell r="ER5119" t="str">
            <v>30967904: BRZ1 GPRP CLOUD VIEW &amp; BOOKER, SAUSALITO</v>
          </cell>
          <cell r="ES5119" t="str">
            <v>Judy Peck</v>
          </cell>
          <cell r="EV5119" t="str">
            <v>NO</v>
          </cell>
          <cell r="EW5119" t="str">
            <v>NO</v>
          </cell>
          <cell r="EX5119" t="str">
            <v>OK</v>
          </cell>
          <cell r="FA5119" t="str">
            <v>NO</v>
          </cell>
          <cell r="FB5119" t="str">
            <v>PASS</v>
          </cell>
          <cell r="FC5119" t="str">
            <v>OK</v>
          </cell>
          <cell r="FD5119" t="str">
            <v>Long Cycle</v>
          </cell>
          <cell r="FF5119">
            <v>0</v>
          </cell>
          <cell r="FG5119">
            <v>0</v>
          </cell>
        </row>
        <row r="5120">
          <cell r="A5120">
            <v>30967905</v>
          </cell>
          <cell r="E5120">
            <v>668</v>
          </cell>
          <cell r="F5120">
            <v>5708</v>
          </cell>
          <cell r="G5120">
            <v>0</v>
          </cell>
          <cell r="I5120" t="str">
            <v>YES</v>
          </cell>
          <cell r="J5120" t="str">
            <v>30967905-60</v>
          </cell>
          <cell r="K5120" t="str">
            <v>14A</v>
          </cell>
          <cell r="L5120">
            <v>14</v>
          </cell>
          <cell r="M5120" t="str">
            <v>NB</v>
          </cell>
          <cell r="N5120" t="str">
            <v>BA</v>
          </cell>
          <cell r="P5120" t="str">
            <v>14A GPRP</v>
          </cell>
          <cell r="Q5120">
            <v>470647</v>
          </cell>
          <cell r="R5120">
            <v>470647</v>
          </cell>
          <cell r="S5120" t="str">
            <v>R1FR</v>
          </cell>
          <cell r="T5120" t="str">
            <v>Bob Fuller</v>
          </cell>
          <cell r="U5120">
            <v>43800</v>
          </cell>
          <cell r="V5120" t="str">
            <v>Marvin Flint</v>
          </cell>
          <cell r="W5120" t="str">
            <v>Ralph D. Wilson</v>
          </cell>
          <cell r="X5120">
            <v>41635</v>
          </cell>
          <cell r="Y5120" t="str">
            <v>SOURCE ERROR</v>
          </cell>
          <cell r="Z5120">
            <v>41852</v>
          </cell>
          <cell r="AA5120">
            <v>41944</v>
          </cell>
          <cell r="AB5120">
            <v>1027</v>
          </cell>
          <cell r="AC5120">
            <v>33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1535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103</v>
          </cell>
          <cell r="BD5120">
            <v>13998</v>
          </cell>
          <cell r="BE5120">
            <v>8290</v>
          </cell>
          <cell r="BF5120">
            <v>43808</v>
          </cell>
          <cell r="BG5120">
            <v>43763</v>
          </cell>
          <cell r="BH5120" t="str">
            <v>PM</v>
          </cell>
          <cell r="BI5120">
            <v>43762</v>
          </cell>
          <cell r="BJ5120">
            <v>43808</v>
          </cell>
          <cell r="BK5120" t="str">
            <v>3-PEND</v>
          </cell>
          <cell r="BL5120" t="str">
            <v>NOT READY</v>
          </cell>
          <cell r="BM5120" t="str">
            <v>Andrew Daniel Wieszczyk</v>
          </cell>
          <cell r="BN5120">
            <v>1</v>
          </cell>
          <cell r="BO5120">
            <v>2019</v>
          </cell>
          <cell r="BP5120" t="str">
            <v>2019-4</v>
          </cell>
          <cell r="BQ5120">
            <v>1535</v>
          </cell>
          <cell r="BR5120">
            <v>8290</v>
          </cell>
          <cell r="BS5120">
            <v>0</v>
          </cell>
          <cell r="BU5120">
            <v>430318</v>
          </cell>
          <cell r="BW5120" t="str">
            <v>Baseline Deferred-Offset</v>
          </cell>
          <cell r="BX5120">
            <v>0</v>
          </cell>
          <cell r="BY5120">
            <v>0</v>
          </cell>
          <cell r="BZ5120">
            <v>0</v>
          </cell>
          <cell r="CB5120" t="str">
            <v>Previously 2014-High-GRC Project</v>
          </cell>
          <cell r="CC5120" t="str">
            <v>Future</v>
          </cell>
          <cell r="CD5120" t="str">
            <v>PEND</v>
          </cell>
          <cell r="CE5120" t="str">
            <v>R4 GPRP EAST "L" STREET, BENICIA</v>
          </cell>
          <cell r="CF5120" t="str">
            <v>2019-10</v>
          </cell>
          <cell r="CG5120" t="str">
            <v>Minimal</v>
          </cell>
          <cell r="CH5120" t="str">
            <v>SOLANO COUNTY</v>
          </cell>
          <cell r="CI5120">
            <v>0</v>
          </cell>
          <cell r="CJ5120">
            <v>6</v>
          </cell>
          <cell r="CK5120">
            <v>21</v>
          </cell>
          <cell r="CL5120">
            <v>1.5</v>
          </cell>
          <cell r="CM5120">
            <v>2894</v>
          </cell>
          <cell r="CN5120">
            <v>2396</v>
          </cell>
          <cell r="CO5120">
            <v>2672</v>
          </cell>
          <cell r="CP5120">
            <v>283</v>
          </cell>
          <cell r="CQ5120">
            <v>45</v>
          </cell>
          <cell r="CY5120" t="str">
            <v>BENICIA</v>
          </cell>
          <cell r="CZ5120">
            <v>8290</v>
          </cell>
          <cell r="DA5120">
            <v>488394.38250000001</v>
          </cell>
          <cell r="DB5120">
            <v>19</v>
          </cell>
          <cell r="DC5120">
            <v>430318.364</v>
          </cell>
          <cell r="DE5120" t="str">
            <v>Medium</v>
          </cell>
          <cell r="DF5120" t="str">
            <v>JE</v>
          </cell>
          <cell r="DG5120">
            <v>105</v>
          </cell>
          <cell r="DI5120" t="str">
            <v>No</v>
          </cell>
          <cell r="DJ5120">
            <v>0</v>
          </cell>
          <cell r="DK5120" t="str">
            <v>2019-12</v>
          </cell>
          <cell r="DL5120">
            <v>0</v>
          </cell>
          <cell r="DM5120">
            <v>0</v>
          </cell>
          <cell r="DN5120" t="str">
            <v>E</v>
          </cell>
          <cell r="DO5120">
            <v>1</v>
          </cell>
          <cell r="DV5120">
            <v>0</v>
          </cell>
          <cell r="DW5120">
            <v>0</v>
          </cell>
          <cell r="DX5120">
            <v>0</v>
          </cell>
          <cell r="DY5120">
            <v>0</v>
          </cell>
          <cell r="EA5120">
            <v>0</v>
          </cell>
          <cell r="EB5120">
            <v>41667</v>
          </cell>
          <cell r="EC5120" t="str">
            <v>Michael Coakley</v>
          </cell>
          <cell r="EF5120" t="str">
            <v>YES</v>
          </cell>
          <cell r="EG5120" t="str">
            <v>GD.PHYS.2909.00G2.0004</v>
          </cell>
          <cell r="EH5120">
            <v>13998</v>
          </cell>
          <cell r="EI5120">
            <v>94510</v>
          </cell>
          <cell r="EJ5120" t="str">
            <v>HIDE</v>
          </cell>
          <cell r="EK5120" t="str">
            <v>Yes</v>
          </cell>
          <cell r="EL5120">
            <v>0</v>
          </cell>
          <cell r="EM5120">
            <v>0</v>
          </cell>
          <cell r="EN5120">
            <v>0</v>
          </cell>
          <cell r="EP5120">
            <v>3.3000000000000002E-2</v>
          </cell>
          <cell r="EQ5120">
            <v>1</v>
          </cell>
          <cell r="ER5120" t="str">
            <v>30967905: R4 GPRP EAST "L" STREET, BENICIA</v>
          </cell>
          <cell r="ES5120" t="str">
            <v>Judy Peck</v>
          </cell>
          <cell r="EV5120" t="str">
            <v>NO</v>
          </cell>
          <cell r="EW5120" t="str">
            <v>YES</v>
          </cell>
          <cell r="EX5120" t="str">
            <v>OVER</v>
          </cell>
          <cell r="FA5120" t="str">
            <v>NO</v>
          </cell>
          <cell r="FB5120" t="str">
            <v>PASS</v>
          </cell>
          <cell r="FC5120" t="str">
            <v>OK</v>
          </cell>
          <cell r="FD5120" t="str">
            <v>Long Cycle</v>
          </cell>
          <cell r="FE5120">
            <v>16.5</v>
          </cell>
          <cell r="FF5120">
            <v>1</v>
          </cell>
          <cell r="FG5120">
            <v>0</v>
          </cell>
        </row>
        <row r="5121">
          <cell r="A5121">
            <v>30967907</v>
          </cell>
          <cell r="E5121">
            <v>750</v>
          </cell>
          <cell r="F5121">
            <v>4960</v>
          </cell>
          <cell r="G5121">
            <v>0</v>
          </cell>
          <cell r="I5121" t="str">
            <v>YES</v>
          </cell>
          <cell r="J5121" t="str">
            <v>30967907-60</v>
          </cell>
          <cell r="K5121" t="str">
            <v>14A</v>
          </cell>
          <cell r="L5121">
            <v>14</v>
          </cell>
          <cell r="M5121" t="str">
            <v>NB</v>
          </cell>
          <cell r="N5121" t="str">
            <v>BA</v>
          </cell>
          <cell r="P5121" t="str">
            <v>14A GPRP</v>
          </cell>
          <cell r="Q5121">
            <v>511969</v>
          </cell>
          <cell r="R5121">
            <v>511969</v>
          </cell>
          <cell r="S5121" t="str">
            <v>R1FR</v>
          </cell>
          <cell r="T5121" t="str">
            <v>Bob Fuller</v>
          </cell>
          <cell r="U5121">
            <v>43800</v>
          </cell>
          <cell r="V5121" t="str">
            <v>Not assigned</v>
          </cell>
          <cell r="W5121" t="str">
            <v>Ralph D. Wilson</v>
          </cell>
          <cell r="X5121">
            <v>41567</v>
          </cell>
          <cell r="Y5121" t="str">
            <v>SOURCE ERROR</v>
          </cell>
          <cell r="Z5121">
            <v>41883</v>
          </cell>
          <cell r="AA5121">
            <v>42217</v>
          </cell>
          <cell r="AB5121">
            <v>986</v>
          </cell>
          <cell r="AC5121">
            <v>26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933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99</v>
          </cell>
          <cell r="BD5121">
            <v>9225</v>
          </cell>
          <cell r="BE5121">
            <v>4265</v>
          </cell>
          <cell r="BF5121">
            <v>43735</v>
          </cell>
          <cell r="BG5121">
            <v>43703</v>
          </cell>
          <cell r="BH5121" t="str">
            <v>PM</v>
          </cell>
          <cell r="BI5121">
            <v>43700</v>
          </cell>
          <cell r="BJ5121">
            <v>43735</v>
          </cell>
          <cell r="BK5121" t="str">
            <v>3-PEND</v>
          </cell>
          <cell r="BL5121" t="str">
            <v>NOT READY</v>
          </cell>
          <cell r="BM5121" t="str">
            <v>Andrew Daniel Wieszczyk</v>
          </cell>
          <cell r="BN5121">
            <v>1</v>
          </cell>
          <cell r="BO5121">
            <v>2019</v>
          </cell>
          <cell r="BP5121" t="str">
            <v>2019-3</v>
          </cell>
          <cell r="BQ5121">
            <v>933</v>
          </cell>
          <cell r="BR5121">
            <v>4265</v>
          </cell>
          <cell r="BS5121">
            <v>0</v>
          </cell>
          <cell r="BU5121">
            <v>283750</v>
          </cell>
          <cell r="BX5121">
            <v>0</v>
          </cell>
          <cell r="BY5121">
            <v>0</v>
          </cell>
          <cell r="BZ5121">
            <v>0</v>
          </cell>
          <cell r="CB5121" t="str">
            <v>Previously 2014-High-GRC Project</v>
          </cell>
          <cell r="CC5121" t="str">
            <v>Future</v>
          </cell>
          <cell r="CD5121" t="str">
            <v>PEND</v>
          </cell>
          <cell r="CE5121" t="str">
            <v>R4 GPRP EAST "J" &amp; E 4TH STREET, BENIC</v>
          </cell>
          <cell r="CF5121" t="str">
            <v>2019-08</v>
          </cell>
          <cell r="CG5121" t="str">
            <v>Minimal</v>
          </cell>
          <cell r="CH5121" t="str">
            <v>SOLANO COUNTY</v>
          </cell>
          <cell r="CI5121">
            <v>0</v>
          </cell>
          <cell r="CJ5121">
            <v>6</v>
          </cell>
          <cell r="CK5121">
            <v>12</v>
          </cell>
          <cell r="CL5121">
            <v>1.1000000000000001</v>
          </cell>
          <cell r="CM5121">
            <v>391</v>
          </cell>
          <cell r="CN5121">
            <v>1923</v>
          </cell>
          <cell r="CO5121">
            <v>1617</v>
          </cell>
          <cell r="CP5121">
            <v>334</v>
          </cell>
          <cell r="CY5121" t="str">
            <v>BENICIA</v>
          </cell>
          <cell r="CZ5121">
            <v>4265</v>
          </cell>
          <cell r="DA5121">
            <v>296947.5</v>
          </cell>
          <cell r="DB5121">
            <v>10</v>
          </cell>
          <cell r="DE5121" t="str">
            <v>Low</v>
          </cell>
          <cell r="DF5121" t="str">
            <v>Planning</v>
          </cell>
          <cell r="DG5121">
            <v>105</v>
          </cell>
          <cell r="DI5121" t="str">
            <v>No</v>
          </cell>
          <cell r="DJ5121">
            <v>0</v>
          </cell>
          <cell r="DK5121" t="str">
            <v>2019-09</v>
          </cell>
          <cell r="DL5121">
            <v>0</v>
          </cell>
          <cell r="DM5121">
            <v>0</v>
          </cell>
          <cell r="DN5121" t="str">
            <v>E</v>
          </cell>
          <cell r="DO5121">
            <v>1</v>
          </cell>
          <cell r="DV5121">
            <v>0</v>
          </cell>
          <cell r="DW5121">
            <v>0</v>
          </cell>
          <cell r="DX5121">
            <v>0</v>
          </cell>
          <cell r="DY5121">
            <v>0</v>
          </cell>
          <cell r="EA5121">
            <v>0</v>
          </cell>
          <cell r="EB5121">
            <v>41858</v>
          </cell>
          <cell r="EC5121" t="str">
            <v>Michael Coakley</v>
          </cell>
          <cell r="EF5121" t="str">
            <v>YES</v>
          </cell>
          <cell r="EG5121" t="str">
            <v>GD.PHYS.2909.00H2.0022</v>
          </cell>
          <cell r="EH5121">
            <v>9225</v>
          </cell>
          <cell r="EI5121">
            <v>94510</v>
          </cell>
          <cell r="EJ5121" t="str">
            <v>HIDE</v>
          </cell>
          <cell r="EK5121" t="str">
            <v>Yes</v>
          </cell>
          <cell r="EL5121">
            <v>0</v>
          </cell>
          <cell r="EM5121">
            <v>0</v>
          </cell>
          <cell r="EN5121">
            <v>0</v>
          </cell>
          <cell r="EP5121">
            <v>3.3000000000000002E-2</v>
          </cell>
          <cell r="EQ5121">
            <v>1</v>
          </cell>
          <cell r="ER5121" t="str">
            <v>30967907: R4 GPRP EAST "J" &amp; E 4TH STREET, BENIC</v>
          </cell>
          <cell r="ES5121" t="str">
            <v>Judy Peck</v>
          </cell>
          <cell r="EV5121" t="str">
            <v>NO</v>
          </cell>
          <cell r="EW5121" t="str">
            <v>NO</v>
          </cell>
          <cell r="EX5121" t="str">
            <v>OVER</v>
          </cell>
          <cell r="FA5121" t="str">
            <v>NO</v>
          </cell>
          <cell r="FB5121" t="str">
            <v>PASS</v>
          </cell>
          <cell r="FC5121" t="str">
            <v>OK</v>
          </cell>
          <cell r="FD5121" t="str">
            <v>Long Cycle</v>
          </cell>
          <cell r="FE5121">
            <v>9.5</v>
          </cell>
          <cell r="FF5121">
            <v>0</v>
          </cell>
          <cell r="FG5121">
            <v>0</v>
          </cell>
        </row>
        <row r="5122">
          <cell r="A5122">
            <v>30967908</v>
          </cell>
          <cell r="E5122">
            <v>725</v>
          </cell>
          <cell r="F5122">
            <v>10998</v>
          </cell>
          <cell r="G5122">
            <v>0</v>
          </cell>
          <cell r="I5122" t="str">
            <v>YES</v>
          </cell>
          <cell r="J5122" t="str">
            <v>30967908-60</v>
          </cell>
          <cell r="K5122" t="str">
            <v>14A</v>
          </cell>
          <cell r="L5122">
            <v>14</v>
          </cell>
          <cell r="M5122" t="str">
            <v>NB</v>
          </cell>
          <cell r="N5122" t="str">
            <v>BA</v>
          </cell>
          <cell r="O5122" t="str">
            <v>NA</v>
          </cell>
          <cell r="P5122" t="str">
            <v>14A GPRP</v>
          </cell>
          <cell r="Q5122">
            <v>242678</v>
          </cell>
          <cell r="R5122">
            <v>242678</v>
          </cell>
          <cell r="S5122" t="str">
            <v>R1FR</v>
          </cell>
          <cell r="T5122" t="str">
            <v>Bob Fuller</v>
          </cell>
          <cell r="U5122">
            <v>43800</v>
          </cell>
          <cell r="V5122" t="str">
            <v>Adam Contreras</v>
          </cell>
          <cell r="W5122" t="str">
            <v>Herman Donesa Gregorio III</v>
          </cell>
          <cell r="X5122">
            <v>41728</v>
          </cell>
          <cell r="Y5122" t="str">
            <v>SOURCE ERROR</v>
          </cell>
          <cell r="Z5122">
            <v>41821</v>
          </cell>
          <cell r="AA5122">
            <v>42278</v>
          </cell>
          <cell r="AB5122">
            <v>888</v>
          </cell>
          <cell r="AC5122">
            <v>7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80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89</v>
          </cell>
          <cell r="BD5122">
            <v>11540</v>
          </cell>
          <cell r="BE5122">
            <v>542</v>
          </cell>
          <cell r="BF5122">
            <v>43740</v>
          </cell>
          <cell r="BG5122">
            <v>43630</v>
          </cell>
          <cell r="BH5122" t="str">
            <v>PM</v>
          </cell>
          <cell r="BI5122">
            <v>43629</v>
          </cell>
          <cell r="BJ5122">
            <v>43740</v>
          </cell>
          <cell r="BK5122" t="str">
            <v>3-PEND</v>
          </cell>
          <cell r="BL5122" t="str">
            <v>NOT READY</v>
          </cell>
          <cell r="BM5122" t="str">
            <v>Andrew Daniel Wieszczyk</v>
          </cell>
          <cell r="BN5122">
            <v>1</v>
          </cell>
          <cell r="BO5122">
            <v>2019</v>
          </cell>
          <cell r="BP5122" t="str">
            <v>2019-2</v>
          </cell>
          <cell r="BQ5122">
            <v>800</v>
          </cell>
          <cell r="BR5122">
            <v>542</v>
          </cell>
          <cell r="BS5122">
            <v>0</v>
          </cell>
          <cell r="BU5122">
            <v>242678</v>
          </cell>
          <cell r="BX5122">
            <v>0</v>
          </cell>
          <cell r="BY5122">
            <v>0</v>
          </cell>
          <cell r="BZ5122">
            <v>0</v>
          </cell>
          <cell r="CB5122" t="str">
            <v>Previously 2014-High-GRC Project</v>
          </cell>
          <cell r="CC5122" t="str">
            <v>Future</v>
          </cell>
          <cell r="CD5122" t="str">
            <v>PEND</v>
          </cell>
          <cell r="CE5122" t="str">
            <v>R4 BR  GPRP EVERGREEN &amp; FERN, KENTFIELD</v>
          </cell>
          <cell r="CF5122" t="str">
            <v>2019-06</v>
          </cell>
          <cell r="CG5122" t="str">
            <v>Minimal</v>
          </cell>
          <cell r="CH5122" t="str">
            <v>MARIN COUNTY</v>
          </cell>
          <cell r="CI5122">
            <v>0</v>
          </cell>
          <cell r="CJ5122">
            <v>6</v>
          </cell>
          <cell r="CK5122">
            <v>16</v>
          </cell>
          <cell r="CL5122">
            <v>3.7</v>
          </cell>
          <cell r="CM5122">
            <v>2558</v>
          </cell>
          <cell r="CN5122">
            <v>-2115</v>
          </cell>
          <cell r="CO5122">
            <v>99</v>
          </cell>
          <cell r="CY5122" t="str">
            <v>KENTFIELD</v>
          </cell>
          <cell r="CZ5122">
            <v>542</v>
          </cell>
          <cell r="DA5122">
            <v>254566.207499999</v>
          </cell>
          <cell r="DB5122">
            <v>7</v>
          </cell>
          <cell r="DC5122">
            <v>242678.367999999</v>
          </cell>
          <cell r="DE5122" t="str">
            <v>Medium</v>
          </cell>
          <cell r="DF5122" t="str">
            <v>JE</v>
          </cell>
          <cell r="DG5122">
            <v>157</v>
          </cell>
          <cell r="DI5122" t="str">
            <v>No</v>
          </cell>
          <cell r="DJ5122">
            <v>0</v>
          </cell>
          <cell r="DK5122" t="str">
            <v>2019-10</v>
          </cell>
          <cell r="DL5122">
            <v>0</v>
          </cell>
          <cell r="DM5122">
            <v>0</v>
          </cell>
          <cell r="DN5122" t="str">
            <v>E</v>
          </cell>
          <cell r="DO5122">
            <v>1</v>
          </cell>
          <cell r="DV5122">
            <v>0</v>
          </cell>
          <cell r="DW5122">
            <v>0</v>
          </cell>
          <cell r="DX5122">
            <v>0</v>
          </cell>
          <cell r="DY5122">
            <v>0</v>
          </cell>
          <cell r="EA5122">
            <v>0</v>
          </cell>
          <cell r="EB5122">
            <v>41705</v>
          </cell>
          <cell r="EC5122" t="str">
            <v>Michael Coakley</v>
          </cell>
          <cell r="EF5122" t="str">
            <v>YES</v>
          </cell>
          <cell r="EG5122" t="str">
            <v>GD.PHYS.2985.00D2.0016</v>
          </cell>
          <cell r="EH5122">
            <v>11540</v>
          </cell>
          <cell r="EI5122">
            <v>94914</v>
          </cell>
          <cell r="EJ5122" t="str">
            <v>HIDE</v>
          </cell>
          <cell r="EK5122" t="str">
            <v>Yes</v>
          </cell>
          <cell r="EL5122">
            <v>0</v>
          </cell>
          <cell r="EM5122">
            <v>0</v>
          </cell>
          <cell r="EN5122">
            <v>0</v>
          </cell>
          <cell r="EP5122">
            <v>4.8000000000000001E-2</v>
          </cell>
          <cell r="EQ5122">
            <v>1</v>
          </cell>
          <cell r="ER5122" t="str">
            <v>30967908: R4 BR  GPRP EVERGREEN &amp; FERN, KENTFIELD</v>
          </cell>
          <cell r="ES5122" t="str">
            <v>Judy Peck</v>
          </cell>
          <cell r="EV5122" t="str">
            <v>NO</v>
          </cell>
          <cell r="EW5122" t="str">
            <v>NO</v>
          </cell>
          <cell r="EX5122" t="str">
            <v>OVER</v>
          </cell>
          <cell r="FA5122" t="str">
            <v>NO</v>
          </cell>
          <cell r="FB5122" t="str">
            <v>PASS</v>
          </cell>
          <cell r="FC5122" t="str">
            <v>OK</v>
          </cell>
          <cell r="FD5122" t="str">
            <v>Long Cycle</v>
          </cell>
          <cell r="FF5122">
            <v>0</v>
          </cell>
          <cell r="FG5122">
            <v>0</v>
          </cell>
        </row>
        <row r="5123">
          <cell r="A5123">
            <v>30967919</v>
          </cell>
          <cell r="E5123">
            <v>0</v>
          </cell>
          <cell r="F5123">
            <v>1310</v>
          </cell>
          <cell r="G5123">
            <v>0</v>
          </cell>
          <cell r="I5123" t="str">
            <v>NO</v>
          </cell>
          <cell r="J5123" t="str">
            <v>30967919-60</v>
          </cell>
          <cell r="K5123" t="str">
            <v>14A</v>
          </cell>
          <cell r="L5123">
            <v>14</v>
          </cell>
          <cell r="M5123" t="str">
            <v>NB</v>
          </cell>
          <cell r="N5123" t="str">
            <v>BA</v>
          </cell>
          <cell r="O5123" t="str">
            <v>NA</v>
          </cell>
          <cell r="P5123" t="str">
            <v>14A GPRP</v>
          </cell>
          <cell r="Q5123">
            <v>204000</v>
          </cell>
          <cell r="R5123">
            <v>90000</v>
          </cell>
          <cell r="S5123" t="str">
            <v>R1FR</v>
          </cell>
          <cell r="T5123" t="str">
            <v>Bob Fuller</v>
          </cell>
          <cell r="U5123">
            <v>43830</v>
          </cell>
          <cell r="V5123" t="str">
            <v>Not assigned</v>
          </cell>
          <cell r="W5123" t="str">
            <v>Herman Donesa Gregorio III</v>
          </cell>
          <cell r="X5123">
            <v>41823</v>
          </cell>
          <cell r="Y5123" t="str">
            <v>SOURCE ERROR</v>
          </cell>
          <cell r="Z5123">
            <v>42583</v>
          </cell>
          <cell r="AA5123">
            <v>42705</v>
          </cell>
          <cell r="AB5123">
            <v>123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123</v>
          </cell>
          <cell r="BD5123">
            <v>205385</v>
          </cell>
          <cell r="BE5123">
            <v>75</v>
          </cell>
          <cell r="BF5123">
            <v>43781</v>
          </cell>
          <cell r="BG5123">
            <v>43734</v>
          </cell>
          <cell r="BH5123" t="str">
            <v>PM</v>
          </cell>
          <cell r="BI5123">
            <v>43733</v>
          </cell>
          <cell r="BJ5123">
            <v>43781</v>
          </cell>
          <cell r="BK5123" t="str">
            <v>1-PLANNING</v>
          </cell>
          <cell r="BL5123" t="str">
            <v>NOT READY</v>
          </cell>
          <cell r="BM5123" t="str">
            <v>Andrew Daniel Wieszczyk</v>
          </cell>
          <cell r="BN5123">
            <v>1</v>
          </cell>
          <cell r="BO5123">
            <v>2019</v>
          </cell>
          <cell r="BP5123" t="str">
            <v>2019-3</v>
          </cell>
          <cell r="BQ5123">
            <v>0</v>
          </cell>
          <cell r="BR5123">
            <v>0</v>
          </cell>
          <cell r="BS5123">
            <v>0</v>
          </cell>
          <cell r="BU5123">
            <v>204000</v>
          </cell>
          <cell r="BX5123">
            <v>0</v>
          </cell>
          <cell r="BY5123">
            <v>0</v>
          </cell>
          <cell r="BZ5123">
            <v>0</v>
          </cell>
          <cell r="CB5123" t="str">
            <v>Remove/Hold</v>
          </cell>
          <cell r="CC5123" t="str">
            <v>Future</v>
          </cell>
          <cell r="CD5123" t="str">
            <v>UNSE</v>
          </cell>
          <cell r="CE5123" t="str">
            <v>BRZ1 GPRP SPANISH &amp; VISTAZO E,TIBURON</v>
          </cell>
          <cell r="CF5123" t="str">
            <v>2019-09</v>
          </cell>
          <cell r="CH5123" t="str">
            <v>MARIN COUNTY</v>
          </cell>
          <cell r="CI5123">
            <v>0</v>
          </cell>
          <cell r="CJ5123">
            <v>6</v>
          </cell>
          <cell r="CK5123">
            <v>0</v>
          </cell>
          <cell r="CL5123">
            <v>1.6</v>
          </cell>
          <cell r="CR5123">
            <v>75</v>
          </cell>
          <cell r="CY5123" t="str">
            <v>TIBURON</v>
          </cell>
          <cell r="CZ5123">
            <v>75</v>
          </cell>
          <cell r="DA5123">
            <v>0</v>
          </cell>
          <cell r="DB5123">
            <v>0</v>
          </cell>
          <cell r="DE5123" t="str">
            <v>Low</v>
          </cell>
          <cell r="DF5123" t="str">
            <v>Planning</v>
          </cell>
          <cell r="DG5123">
            <v>105</v>
          </cell>
          <cell r="DI5123" t="str">
            <v>No</v>
          </cell>
          <cell r="DJ5123">
            <v>0</v>
          </cell>
          <cell r="DK5123" t="str">
            <v>2019-11</v>
          </cell>
          <cell r="DL5123">
            <v>0</v>
          </cell>
          <cell r="DM5123">
            <v>0</v>
          </cell>
          <cell r="DN5123" t="str">
            <v>E</v>
          </cell>
          <cell r="DO5123">
            <v>1</v>
          </cell>
          <cell r="DV5123">
            <v>0</v>
          </cell>
          <cell r="DW5123">
            <v>0</v>
          </cell>
          <cell r="DX5123">
            <v>0</v>
          </cell>
          <cell r="DY5123">
            <v>0</v>
          </cell>
          <cell r="EA5123">
            <v>0</v>
          </cell>
          <cell r="EC5123" t="str">
            <v>Michael Coakley</v>
          </cell>
          <cell r="EF5123" t="str">
            <v>YES</v>
          </cell>
          <cell r="EG5123" t="str">
            <v>GD.PHYS.3042.00B7.0015</v>
          </cell>
          <cell r="EH5123">
            <v>1385</v>
          </cell>
          <cell r="EI5123">
            <v>94920</v>
          </cell>
          <cell r="EJ5123" t="str">
            <v>HIDE</v>
          </cell>
          <cell r="EK5123" t="str">
            <v>No</v>
          </cell>
          <cell r="EL5123">
            <v>0</v>
          </cell>
          <cell r="EM5123">
            <v>0</v>
          </cell>
          <cell r="EN5123">
            <v>0</v>
          </cell>
          <cell r="EP5123">
            <v>7.0000000000000001E-3</v>
          </cell>
          <cell r="EQ5123">
            <v>0</v>
          </cell>
          <cell r="ER5123" t="str">
            <v>30967919: BRZ1 GPRP SPANISH &amp; VISTAZO E,TIBURON</v>
          </cell>
          <cell r="ES5123" t="str">
            <v>Judy Peck</v>
          </cell>
          <cell r="EV5123" t="str">
            <v>NO</v>
          </cell>
          <cell r="EW5123" t="str">
            <v>YES</v>
          </cell>
          <cell r="EX5123" t="str">
            <v>OVER</v>
          </cell>
          <cell r="FA5123" t="str">
            <v>NO</v>
          </cell>
          <cell r="FB5123" t="str">
            <v>PASS</v>
          </cell>
          <cell r="FC5123" t="str">
            <v>OK</v>
          </cell>
          <cell r="FD5123" t="str">
            <v>Long Cycle</v>
          </cell>
          <cell r="FF5123">
            <v>1</v>
          </cell>
          <cell r="FG5123">
            <v>0</v>
          </cell>
        </row>
        <row r="5124">
          <cell r="A5124">
            <v>30967922</v>
          </cell>
          <cell r="E5124">
            <v>10321</v>
          </cell>
          <cell r="F5124">
            <v>22014</v>
          </cell>
          <cell r="G5124">
            <v>0</v>
          </cell>
          <cell r="I5124" t="str">
            <v>YES</v>
          </cell>
          <cell r="J5124" t="str">
            <v>30967922-60</v>
          </cell>
          <cell r="K5124" t="str">
            <v>14A</v>
          </cell>
          <cell r="L5124">
            <v>14</v>
          </cell>
          <cell r="M5124" t="str">
            <v>NB</v>
          </cell>
          <cell r="N5124" t="str">
            <v>BA</v>
          </cell>
          <cell r="P5124" t="str">
            <v>14A GPRP</v>
          </cell>
          <cell r="Q5124">
            <v>5389289</v>
          </cell>
          <cell r="R5124">
            <v>5389289</v>
          </cell>
          <cell r="S5124" t="str">
            <v>J1E1</v>
          </cell>
          <cell r="T5124" t="str">
            <v>Josh Eagar</v>
          </cell>
          <cell r="U5124">
            <v>43008</v>
          </cell>
          <cell r="V5124" t="str">
            <v>Josh Eagar</v>
          </cell>
          <cell r="W5124" t="str">
            <v>Ralph D. Wilson</v>
          </cell>
          <cell r="X5124">
            <v>41892</v>
          </cell>
          <cell r="Y5124" t="str">
            <v>SOURCE ERROR</v>
          </cell>
          <cell r="Z5124">
            <v>41883</v>
          </cell>
          <cell r="AA5124">
            <v>42278</v>
          </cell>
          <cell r="AB5124">
            <v>13795</v>
          </cell>
          <cell r="AC5124">
            <v>54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17637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1380</v>
          </cell>
          <cell r="BD5124">
            <v>2814499</v>
          </cell>
          <cell r="BE5124">
            <v>16566</v>
          </cell>
          <cell r="BF5124">
            <v>43896</v>
          </cell>
          <cell r="BG5124">
            <v>43573</v>
          </cell>
          <cell r="BH5124" t="str">
            <v>PM</v>
          </cell>
          <cell r="BI5124">
            <v>43572</v>
          </cell>
          <cell r="BJ5124">
            <v>43896</v>
          </cell>
          <cell r="BK5124" t="str">
            <v>3-PEND</v>
          </cell>
          <cell r="BL5124" t="str">
            <v>NOT READY</v>
          </cell>
          <cell r="BM5124" t="str">
            <v>Andrew Daniel Wieszczyk</v>
          </cell>
          <cell r="BN5124">
            <v>3</v>
          </cell>
          <cell r="BO5124">
            <v>2019</v>
          </cell>
          <cell r="BP5124" t="str">
            <v>2019-2</v>
          </cell>
          <cell r="BQ5124">
            <v>17637</v>
          </cell>
          <cell r="BR5124">
            <v>11994</v>
          </cell>
          <cell r="BS5124">
            <v>0</v>
          </cell>
          <cell r="BU5124">
            <v>2720875</v>
          </cell>
          <cell r="BX5124">
            <v>0</v>
          </cell>
          <cell r="BY5124">
            <v>0</v>
          </cell>
          <cell r="BZ5124">
            <v>0</v>
          </cell>
          <cell r="CB5124" t="str">
            <v>Previously 2014-High-GRC Project</v>
          </cell>
          <cell r="CC5124" t="str">
            <v>Future</v>
          </cell>
          <cell r="CD5124" t="str">
            <v>PEND</v>
          </cell>
          <cell r="CE5124" t="str">
            <v>R4 BRZ1 GPRP STOCKTON &lt;(&gt;&amp;&lt;)&gt; PINE, ST H</v>
          </cell>
          <cell r="CF5124" t="str">
            <v>2019-04</v>
          </cell>
          <cell r="CG5124" t="str">
            <v>Minimal</v>
          </cell>
          <cell r="CH5124" t="str">
            <v>NAPA COUNTY</v>
          </cell>
          <cell r="CI5124">
            <v>0</v>
          </cell>
          <cell r="CJ5124">
            <v>6</v>
          </cell>
          <cell r="CK5124">
            <v>273</v>
          </cell>
          <cell r="CL5124">
            <v>10.8</v>
          </cell>
          <cell r="CM5124">
            <v>667</v>
          </cell>
          <cell r="CN5124">
            <v>1671</v>
          </cell>
          <cell r="CO5124">
            <v>1489</v>
          </cell>
          <cell r="CP5124">
            <v>3997</v>
          </cell>
          <cell r="CQ5124">
            <v>1074</v>
          </cell>
          <cell r="CR5124">
            <v>3096</v>
          </cell>
          <cell r="CS5124">
            <v>4573</v>
          </cell>
          <cell r="CY5124" t="str">
            <v>SAINT HELENA</v>
          </cell>
          <cell r="CZ5124">
            <v>16566</v>
          </cell>
          <cell r="DA5124">
            <v>5611728.2400000002</v>
          </cell>
          <cell r="DB5124">
            <v>200</v>
          </cell>
          <cell r="DE5124" t="str">
            <v>Low</v>
          </cell>
          <cell r="DF5124" t="str">
            <v>Planning</v>
          </cell>
          <cell r="DG5124">
            <v>50</v>
          </cell>
          <cell r="DI5124" t="str">
            <v>No</v>
          </cell>
          <cell r="DJ5124">
            <v>0</v>
          </cell>
          <cell r="DK5124" t="str">
            <v>2020-03</v>
          </cell>
          <cell r="DL5124">
            <v>0</v>
          </cell>
          <cell r="DM5124">
            <v>0</v>
          </cell>
          <cell r="DN5124" t="str">
            <v>E</v>
          </cell>
          <cell r="DO5124">
            <v>1</v>
          </cell>
          <cell r="DV5124">
            <v>0</v>
          </cell>
          <cell r="DW5124">
            <v>0</v>
          </cell>
          <cell r="DX5124">
            <v>0</v>
          </cell>
          <cell r="DY5124">
            <v>0</v>
          </cell>
          <cell r="EA5124">
            <v>0</v>
          </cell>
          <cell r="EB5124">
            <v>41857</v>
          </cell>
          <cell r="EC5124" t="str">
            <v>Matthew Ventura</v>
          </cell>
          <cell r="EF5124" t="str">
            <v>YES</v>
          </cell>
          <cell r="EG5124" t="str">
            <v>GD.PHYS.2571.00G2.0019</v>
          </cell>
          <cell r="EH5124">
            <v>38580</v>
          </cell>
          <cell r="EI5124">
            <v>94574</v>
          </cell>
          <cell r="EJ5124" t="str">
            <v>HIDE</v>
          </cell>
          <cell r="EK5124" t="str">
            <v>Yes</v>
          </cell>
          <cell r="EL5124">
            <v>0</v>
          </cell>
          <cell r="EM5124">
            <v>0</v>
          </cell>
          <cell r="EN5124">
            <v>0</v>
          </cell>
          <cell r="EP5124">
            <v>1.4E-2</v>
          </cell>
          <cell r="EQ5124">
            <v>1.381</v>
          </cell>
          <cell r="ER5124" t="str">
            <v>30967922: R4 BRZ1 GPRP STOCKTON &lt;(&gt;&amp;&lt;)&gt; PINE, ST H</v>
          </cell>
          <cell r="ES5124" t="str">
            <v>Judy Peck</v>
          </cell>
          <cell r="EV5124" t="str">
            <v>NO</v>
          </cell>
          <cell r="EW5124" t="str">
            <v>YES</v>
          </cell>
          <cell r="EX5124" t="str">
            <v>OVER</v>
          </cell>
          <cell r="FA5124" t="str">
            <v>NO</v>
          </cell>
          <cell r="FB5124" t="str">
            <v>PASS</v>
          </cell>
          <cell r="FC5124" t="str">
            <v>OK</v>
          </cell>
          <cell r="FD5124" t="str">
            <v>Long Cycle</v>
          </cell>
          <cell r="FE5124">
            <v>76.5</v>
          </cell>
          <cell r="FF5124">
            <v>1</v>
          </cell>
          <cell r="FG5124">
            <v>0</v>
          </cell>
        </row>
        <row r="5125">
          <cell r="A5125">
            <v>30967924</v>
          </cell>
          <cell r="E5125">
            <v>0</v>
          </cell>
          <cell r="F5125">
            <v>6933</v>
          </cell>
          <cell r="G5125">
            <v>0</v>
          </cell>
          <cell r="I5125" t="str">
            <v>YES</v>
          </cell>
          <cell r="J5125" t="str">
            <v>30967924-60</v>
          </cell>
          <cell r="K5125" t="str">
            <v>14A</v>
          </cell>
          <cell r="L5125">
            <v>14</v>
          </cell>
          <cell r="M5125" t="str">
            <v>NB</v>
          </cell>
          <cell r="N5125" t="str">
            <v>BA</v>
          </cell>
          <cell r="O5125" t="str">
            <v>NA</v>
          </cell>
          <cell r="P5125" t="str">
            <v>14A GPRP</v>
          </cell>
          <cell r="Q5125">
            <v>444867</v>
          </cell>
          <cell r="R5125">
            <v>90000</v>
          </cell>
          <cell r="S5125" t="str">
            <v>R1FR</v>
          </cell>
          <cell r="T5125" t="str">
            <v>Bob Fuller</v>
          </cell>
          <cell r="U5125">
            <v>43829</v>
          </cell>
          <cell r="V5125" t="str">
            <v>Adam Contreras</v>
          </cell>
          <cell r="W5125" t="str">
            <v>Herman Donesa Gregorio III</v>
          </cell>
          <cell r="X5125">
            <v>41605</v>
          </cell>
          <cell r="Y5125" t="str">
            <v>SOURCE ERROR</v>
          </cell>
          <cell r="Z5125">
            <v>42583</v>
          </cell>
          <cell r="AA5125">
            <v>42705</v>
          </cell>
          <cell r="AB5125">
            <v>1185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119</v>
          </cell>
          <cell r="BD5125">
            <v>287803</v>
          </cell>
          <cell r="BF5125">
            <v>43746</v>
          </cell>
          <cell r="BG5125">
            <v>43691</v>
          </cell>
          <cell r="BH5125" t="str">
            <v>PM</v>
          </cell>
          <cell r="BI5125">
            <v>43690</v>
          </cell>
          <cell r="BJ5125">
            <v>43746</v>
          </cell>
          <cell r="BK5125" t="str">
            <v>3-PEND</v>
          </cell>
          <cell r="BL5125" t="str">
            <v>NOT READY</v>
          </cell>
          <cell r="BM5125" t="str">
            <v>Andrew Daniel Wieszczyk</v>
          </cell>
          <cell r="BN5125">
            <v>1</v>
          </cell>
          <cell r="BO5125">
            <v>2019</v>
          </cell>
          <cell r="BP5125" t="str">
            <v>2019-3</v>
          </cell>
          <cell r="BQ5125">
            <v>0</v>
          </cell>
          <cell r="BR5125">
            <v>0</v>
          </cell>
          <cell r="BS5125">
            <v>0</v>
          </cell>
          <cell r="BU5125">
            <v>444867</v>
          </cell>
          <cell r="BX5125">
            <v>0</v>
          </cell>
          <cell r="BY5125">
            <v>0</v>
          </cell>
          <cell r="BZ5125">
            <v>0</v>
          </cell>
          <cell r="CB5125" t="str">
            <v>Remove/Hold</v>
          </cell>
          <cell r="CC5125" t="str">
            <v>Future</v>
          </cell>
          <cell r="CD5125" t="str">
            <v>PEND</v>
          </cell>
          <cell r="CE5125" t="str">
            <v>R4 BRZ1 GPRP WOODROW &amp; MAPLE, VALLEJO</v>
          </cell>
          <cell r="CF5125" t="str">
            <v>2019-08</v>
          </cell>
          <cell r="CH5125" t="str">
            <v>SOLANO COUNTY</v>
          </cell>
          <cell r="CI5125">
            <v>0</v>
          </cell>
          <cell r="CJ5125">
            <v>6</v>
          </cell>
          <cell r="CK5125">
            <v>0</v>
          </cell>
          <cell r="CL5125">
            <v>1.8</v>
          </cell>
          <cell r="CY5125" t="str">
            <v>VALLEJO</v>
          </cell>
          <cell r="DA5125">
            <v>0</v>
          </cell>
          <cell r="DB5125">
            <v>0</v>
          </cell>
          <cell r="DC5125">
            <v>444866.88400000002</v>
          </cell>
          <cell r="DE5125" t="str">
            <v>Medium</v>
          </cell>
          <cell r="DF5125" t="str">
            <v>JE</v>
          </cell>
          <cell r="DG5125">
            <v>0</v>
          </cell>
          <cell r="DI5125" t="str">
            <v>No</v>
          </cell>
          <cell r="DJ5125">
            <v>0</v>
          </cell>
          <cell r="DK5125" t="str">
            <v>2019-10</v>
          </cell>
          <cell r="DL5125">
            <v>0</v>
          </cell>
          <cell r="DM5125">
            <v>0</v>
          </cell>
          <cell r="DN5125" t="str">
            <v>E</v>
          </cell>
          <cell r="DO5125">
            <v>1</v>
          </cell>
          <cell r="DV5125">
            <v>0</v>
          </cell>
          <cell r="DW5125">
            <v>0</v>
          </cell>
          <cell r="DX5125">
            <v>0</v>
          </cell>
          <cell r="DY5125">
            <v>0</v>
          </cell>
          <cell r="EA5125">
            <v>0</v>
          </cell>
          <cell r="EB5125">
            <v>41600</v>
          </cell>
          <cell r="EC5125" t="str">
            <v>Michael Coakley</v>
          </cell>
          <cell r="EF5125" t="str">
            <v>YES</v>
          </cell>
          <cell r="EG5125" t="str">
            <v>GD.PHYS.2908.00C1.0020</v>
          </cell>
          <cell r="EH5125">
            <v>6933</v>
          </cell>
          <cell r="EI5125">
            <v>94591</v>
          </cell>
          <cell r="EJ5125" t="str">
            <v>HIDE</v>
          </cell>
          <cell r="EK5125" t="str">
            <v>Yes</v>
          </cell>
          <cell r="EL5125">
            <v>0</v>
          </cell>
          <cell r="EM5125">
            <v>0</v>
          </cell>
          <cell r="EN5125">
            <v>0</v>
          </cell>
          <cell r="EP5125">
            <v>1.6E-2</v>
          </cell>
          <cell r="ER5125" t="str">
            <v>30967924: R4 BRZ1 GPRP WOODROW &amp; MAPLE, VALLEJO</v>
          </cell>
          <cell r="ES5125" t="str">
            <v>Judy Peck</v>
          </cell>
          <cell r="EV5125" t="str">
            <v>NO</v>
          </cell>
          <cell r="EW5125" t="str">
            <v>NO</v>
          </cell>
          <cell r="EX5125" t="str">
            <v>OK</v>
          </cell>
          <cell r="FA5125" t="str">
            <v>NO</v>
          </cell>
          <cell r="FB5125" t="str">
            <v>PASS</v>
          </cell>
          <cell r="FC5125" t="str">
            <v>OK</v>
          </cell>
          <cell r="FD5125" t="str">
            <v>Long Cycle</v>
          </cell>
          <cell r="FF5125">
            <v>0</v>
          </cell>
          <cell r="FG5125">
            <v>0</v>
          </cell>
        </row>
        <row r="5126">
          <cell r="A5126">
            <v>30967928</v>
          </cell>
          <cell r="E5126">
            <v>0</v>
          </cell>
          <cell r="F5126">
            <v>2978</v>
          </cell>
          <cell r="G5126">
            <v>0</v>
          </cell>
          <cell r="I5126" t="str">
            <v>NO</v>
          </cell>
          <cell r="J5126" t="str">
            <v>30967928-60</v>
          </cell>
          <cell r="K5126" t="str">
            <v>14A</v>
          </cell>
          <cell r="L5126">
            <v>14</v>
          </cell>
          <cell r="M5126" t="str">
            <v>NB</v>
          </cell>
          <cell r="N5126" t="str">
            <v>BA</v>
          </cell>
          <cell r="O5126" t="str">
            <v>NA</v>
          </cell>
          <cell r="P5126" t="str">
            <v>14A GPRP</v>
          </cell>
          <cell r="Q5126">
            <v>950000</v>
          </cell>
          <cell r="R5126">
            <v>90000</v>
          </cell>
          <cell r="S5126" t="str">
            <v>R1FR</v>
          </cell>
          <cell r="T5126" t="str">
            <v>Bob Fuller</v>
          </cell>
          <cell r="U5126">
            <v>43830</v>
          </cell>
          <cell r="V5126" t="str">
            <v>Not assigned</v>
          </cell>
          <cell r="W5126" t="str">
            <v>Herman Donesa Gregorio III</v>
          </cell>
          <cell r="X5126">
            <v>41793</v>
          </cell>
          <cell r="Y5126" t="str">
            <v>SOURCE ERROR</v>
          </cell>
          <cell r="Z5126">
            <v>42522</v>
          </cell>
          <cell r="AA5126">
            <v>42705</v>
          </cell>
          <cell r="AB5126">
            <v>260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260</v>
          </cell>
          <cell r="BD5126">
            <v>970925</v>
          </cell>
          <cell r="BF5126">
            <v>43830</v>
          </cell>
          <cell r="BG5126">
            <v>43791</v>
          </cell>
          <cell r="BH5126" t="str">
            <v>PM</v>
          </cell>
          <cell r="BI5126">
            <v>43790</v>
          </cell>
          <cell r="BJ5126">
            <v>43830</v>
          </cell>
          <cell r="BK5126" t="str">
            <v>1-PLANNING</v>
          </cell>
          <cell r="BL5126" t="str">
            <v>NOT READY</v>
          </cell>
          <cell r="BM5126" t="str">
            <v>Andrew Daniel Wieszczyk</v>
          </cell>
          <cell r="BN5126">
            <v>1</v>
          </cell>
          <cell r="BO5126">
            <v>2019</v>
          </cell>
          <cell r="BP5126" t="str">
            <v>2019-4</v>
          </cell>
          <cell r="BQ5126">
            <v>0</v>
          </cell>
          <cell r="BR5126">
            <v>0</v>
          </cell>
          <cell r="BS5126">
            <v>0</v>
          </cell>
          <cell r="BU5126">
            <v>950000</v>
          </cell>
          <cell r="BX5126">
            <v>0</v>
          </cell>
          <cell r="BY5126">
            <v>0</v>
          </cell>
          <cell r="BZ5126">
            <v>0</v>
          </cell>
          <cell r="CB5126" t="str">
            <v>Remove/Hold</v>
          </cell>
          <cell r="CC5126" t="str">
            <v>Future</v>
          </cell>
          <cell r="CD5126" t="str">
            <v>UNSE</v>
          </cell>
          <cell r="CE5126" t="str">
            <v>GPRP FRESNO &amp; TENESSEE, VALLEJO</v>
          </cell>
          <cell r="CF5126" t="str">
            <v>2019-11</v>
          </cell>
          <cell r="CH5126" t="str">
            <v>SOLANO COUNTY</v>
          </cell>
          <cell r="CI5126">
            <v>0</v>
          </cell>
          <cell r="CJ5126">
            <v>6</v>
          </cell>
          <cell r="CK5126">
            <v>0</v>
          </cell>
          <cell r="CL5126">
            <v>1.3</v>
          </cell>
          <cell r="CY5126" t="str">
            <v>VALLEJO</v>
          </cell>
          <cell r="DA5126">
            <v>0</v>
          </cell>
          <cell r="DB5126">
            <v>0</v>
          </cell>
          <cell r="DE5126" t="str">
            <v>Low</v>
          </cell>
          <cell r="DF5126" t="str">
            <v>Planning</v>
          </cell>
          <cell r="DG5126">
            <v>105</v>
          </cell>
          <cell r="DI5126" t="str">
            <v>No</v>
          </cell>
          <cell r="DJ5126">
            <v>0</v>
          </cell>
          <cell r="DK5126" t="str">
            <v>2019-12</v>
          </cell>
          <cell r="DL5126">
            <v>0</v>
          </cell>
          <cell r="DM5126">
            <v>0</v>
          </cell>
          <cell r="DN5126" t="str">
            <v>E</v>
          </cell>
          <cell r="DO5126">
            <v>1</v>
          </cell>
          <cell r="DV5126">
            <v>0</v>
          </cell>
          <cell r="DW5126">
            <v>0</v>
          </cell>
          <cell r="DX5126">
            <v>0</v>
          </cell>
          <cell r="DY5126">
            <v>0</v>
          </cell>
          <cell r="EA5126">
            <v>0</v>
          </cell>
          <cell r="EC5126" t="str">
            <v>Michael Coakley</v>
          </cell>
          <cell r="EF5126" t="str">
            <v>YES</v>
          </cell>
          <cell r="EG5126" t="str">
            <v>GD.PHYS.2907.00A7.0029</v>
          </cell>
          <cell r="EH5126">
            <v>2978</v>
          </cell>
          <cell r="EI5126">
            <v>94590</v>
          </cell>
          <cell r="EJ5126" t="str">
            <v>HIDE</v>
          </cell>
          <cell r="EK5126" t="str">
            <v>No</v>
          </cell>
          <cell r="EL5126">
            <v>0</v>
          </cell>
          <cell r="EM5126">
            <v>0</v>
          </cell>
          <cell r="EN5126">
            <v>0</v>
          </cell>
          <cell r="EP5126">
            <v>3.0000000000000001E-3</v>
          </cell>
          <cell r="ER5126" t="str">
            <v>30967928: GPRP FRESNO &amp; TENESSEE, VALLEJO</v>
          </cell>
          <cell r="ES5126" t="str">
            <v>Judy Peck</v>
          </cell>
          <cell r="EV5126" t="str">
            <v>NO</v>
          </cell>
          <cell r="EW5126" t="str">
            <v>NO</v>
          </cell>
          <cell r="EX5126" t="str">
            <v>OK</v>
          </cell>
          <cell r="FA5126" t="str">
            <v>NO</v>
          </cell>
          <cell r="FB5126" t="str">
            <v>PASS</v>
          </cell>
          <cell r="FC5126" t="str">
            <v>OK</v>
          </cell>
          <cell r="FD5126" t="str">
            <v>Long Cycle</v>
          </cell>
          <cell r="FF5126">
            <v>0</v>
          </cell>
          <cell r="FG5126">
            <v>0</v>
          </cell>
        </row>
        <row r="5127">
          <cell r="A5127">
            <v>30968007</v>
          </cell>
          <cell r="E5127">
            <v>0</v>
          </cell>
          <cell r="F5127">
            <v>636</v>
          </cell>
          <cell r="G5127">
            <v>0</v>
          </cell>
          <cell r="I5127" t="str">
            <v>NO</v>
          </cell>
          <cell r="J5127" t="str">
            <v>30968007-60</v>
          </cell>
          <cell r="K5127" t="str">
            <v>14A</v>
          </cell>
          <cell r="L5127">
            <v>14</v>
          </cell>
          <cell r="M5127" t="str">
            <v>EB</v>
          </cell>
          <cell r="N5127" t="str">
            <v>BA</v>
          </cell>
          <cell r="O5127" t="str">
            <v>NA</v>
          </cell>
          <cell r="P5127" t="str">
            <v>14A GPRP</v>
          </cell>
          <cell r="Q5127">
            <v>190000</v>
          </cell>
          <cell r="R5127">
            <v>50000</v>
          </cell>
          <cell r="S5127" t="str">
            <v>S8SB</v>
          </cell>
          <cell r="T5127" t="str">
            <v>Samira Saffarzadeh</v>
          </cell>
          <cell r="U5127">
            <v>43100</v>
          </cell>
          <cell r="V5127" t="str">
            <v>Not assigned</v>
          </cell>
          <cell r="W5127" t="str">
            <v>Herman Donesa Gregorio III</v>
          </cell>
          <cell r="X5127">
            <v>42037</v>
          </cell>
          <cell r="Y5127" t="str">
            <v>SOURCE ERROR</v>
          </cell>
          <cell r="AB5127">
            <v>0.1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190636</v>
          </cell>
          <cell r="BF5127">
            <v>42072</v>
          </cell>
          <cell r="BG5127">
            <v>42034</v>
          </cell>
          <cell r="BH5127" t="str">
            <v>PM</v>
          </cell>
          <cell r="BI5127">
            <v>42033</v>
          </cell>
          <cell r="BJ5127">
            <v>42072</v>
          </cell>
          <cell r="BK5127" t="str">
            <v>1-PLANNING</v>
          </cell>
          <cell r="BL5127" t="str">
            <v>NOT READY</v>
          </cell>
          <cell r="BM5127" t="str">
            <v>Kevin W. Lim</v>
          </cell>
          <cell r="BN5127">
            <v>1</v>
          </cell>
          <cell r="BO5127">
            <v>2015</v>
          </cell>
          <cell r="BP5127" t="str">
            <v>2015-1</v>
          </cell>
          <cell r="BQ5127">
            <v>0</v>
          </cell>
          <cell r="BR5127">
            <v>0</v>
          </cell>
          <cell r="BS5127">
            <v>0</v>
          </cell>
          <cell r="BU5127">
            <v>190000</v>
          </cell>
          <cell r="BX5127">
            <v>0</v>
          </cell>
          <cell r="BY5127">
            <v>0</v>
          </cell>
          <cell r="BZ5127">
            <v>0</v>
          </cell>
          <cell r="CC5127" t="str">
            <v>Future</v>
          </cell>
          <cell r="CD5127" t="str">
            <v>UNSE</v>
          </cell>
          <cell r="CE5127" t="str">
            <v>BR G GPRP CHELTON_HAVERHILL OAKLAND 2015</v>
          </cell>
          <cell r="CF5127" t="str">
            <v>2015-01</v>
          </cell>
          <cell r="CH5127" t="str">
            <v>ALAMEDA COUNTY</v>
          </cell>
          <cell r="CI5127">
            <v>0</v>
          </cell>
          <cell r="CJ5127">
            <v>6</v>
          </cell>
          <cell r="CK5127">
            <v>0</v>
          </cell>
          <cell r="CL5127">
            <v>1.3</v>
          </cell>
          <cell r="CY5127" t="str">
            <v>OAKLAND</v>
          </cell>
          <cell r="DA5127">
            <v>0</v>
          </cell>
          <cell r="DB5127">
            <v>0</v>
          </cell>
          <cell r="DE5127" t="str">
            <v>Low</v>
          </cell>
          <cell r="DF5127" t="str">
            <v>Planning</v>
          </cell>
          <cell r="DG5127">
            <v>321</v>
          </cell>
          <cell r="DI5127" t="str">
            <v>No</v>
          </cell>
          <cell r="DJ5127">
            <v>0</v>
          </cell>
          <cell r="DK5127" t="str">
            <v>2015-03</v>
          </cell>
          <cell r="DL5127">
            <v>0</v>
          </cell>
          <cell r="DM5127">
            <v>0</v>
          </cell>
          <cell r="DN5127" t="str">
            <v>E</v>
          </cell>
          <cell r="DO5127">
            <v>1</v>
          </cell>
          <cell r="DV5127">
            <v>0</v>
          </cell>
          <cell r="DW5127">
            <v>0</v>
          </cell>
          <cell r="DX5127">
            <v>0</v>
          </cell>
          <cell r="DY5127">
            <v>0</v>
          </cell>
          <cell r="EA5127">
            <v>0</v>
          </cell>
          <cell r="EC5127" t="str">
            <v>Michael Coakley</v>
          </cell>
          <cell r="EG5127" t="str">
            <v>GD.PHYS.0007.0A15.0094</v>
          </cell>
          <cell r="EH5127">
            <v>636</v>
          </cell>
          <cell r="EI5127">
            <v>94601</v>
          </cell>
          <cell r="EJ5127" t="str">
            <v>HIDE</v>
          </cell>
          <cell r="EK5127" t="str">
            <v>No</v>
          </cell>
          <cell r="EL5127">
            <v>0</v>
          </cell>
          <cell r="EM5127">
            <v>0</v>
          </cell>
          <cell r="EN5127">
            <v>0</v>
          </cell>
          <cell r="EP5127">
            <v>3.0000000000000001E-3</v>
          </cell>
          <cell r="ER5127" t="str">
            <v>30968007: BR G GPRP CHELTON_HAVERHILL OAKLAND 2015</v>
          </cell>
          <cell r="ES5127" t="str">
            <v>Judy Peck</v>
          </cell>
          <cell r="EV5127" t="str">
            <v>NO</v>
          </cell>
          <cell r="EW5127" t="str">
            <v>NO</v>
          </cell>
          <cell r="EX5127" t="str">
            <v>OK</v>
          </cell>
          <cell r="FA5127" t="str">
            <v>NO</v>
          </cell>
          <cell r="FB5127" t="str">
            <v>UNSE CHECK</v>
          </cell>
          <cell r="FC5127" t="str">
            <v>OK</v>
          </cell>
          <cell r="FD5127" t="str">
            <v>Long Cycle</v>
          </cell>
          <cell r="FE5127">
            <v>3</v>
          </cell>
          <cell r="FF5127">
            <v>0</v>
          </cell>
          <cell r="FG5127">
            <v>0</v>
          </cell>
        </row>
        <row r="5128">
          <cell r="A5128">
            <v>30968062</v>
          </cell>
          <cell r="E5128">
            <v>0</v>
          </cell>
          <cell r="F5128">
            <v>0</v>
          </cell>
          <cell r="G5128">
            <v>0</v>
          </cell>
          <cell r="I5128" t="str">
            <v>NO</v>
          </cell>
          <cell r="J5128" t="str">
            <v>30968062-60</v>
          </cell>
          <cell r="K5128" t="str">
            <v>14A</v>
          </cell>
          <cell r="L5128">
            <v>14</v>
          </cell>
          <cell r="M5128" t="str">
            <v>EB</v>
          </cell>
          <cell r="N5128" t="str">
            <v>BA</v>
          </cell>
          <cell r="O5128" t="str">
            <v>NA</v>
          </cell>
          <cell r="P5128" t="str">
            <v>14A GPRP</v>
          </cell>
          <cell r="Q5128">
            <v>1763600</v>
          </cell>
          <cell r="R5128">
            <v>50000</v>
          </cell>
          <cell r="S5128" t="str">
            <v>S8SB</v>
          </cell>
          <cell r="T5128" t="str">
            <v>Samira Saffarzadeh</v>
          </cell>
          <cell r="U5128">
            <v>43100</v>
          </cell>
          <cell r="V5128" t="str">
            <v>Not assigned</v>
          </cell>
          <cell r="W5128" t="str">
            <v>Herman Donesa Gregorio III</v>
          </cell>
          <cell r="X5128">
            <v>42005</v>
          </cell>
          <cell r="Y5128" t="str">
            <v>SOURCE ERROR</v>
          </cell>
          <cell r="AB5128">
            <v>0.1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762843</v>
          </cell>
          <cell r="BE5128">
            <v>1339</v>
          </cell>
          <cell r="BF5128">
            <v>42123</v>
          </cell>
          <cell r="BG5128">
            <v>42082</v>
          </cell>
          <cell r="BH5128" t="str">
            <v>PM</v>
          </cell>
          <cell r="BI5128">
            <v>42081</v>
          </cell>
          <cell r="BJ5128">
            <v>42123</v>
          </cell>
          <cell r="BK5128" t="str">
            <v>1-PLANNING</v>
          </cell>
          <cell r="BL5128" t="str">
            <v>NOT READY</v>
          </cell>
          <cell r="BM5128" t="str">
            <v>Kevin W. Lim</v>
          </cell>
          <cell r="BN5128">
            <v>1</v>
          </cell>
          <cell r="BO5128">
            <v>2015</v>
          </cell>
          <cell r="BP5128" t="str">
            <v>2015-1</v>
          </cell>
          <cell r="BQ5128">
            <v>0</v>
          </cell>
          <cell r="BR5128">
            <v>1339</v>
          </cell>
          <cell r="BS5128">
            <v>0</v>
          </cell>
          <cell r="BU5128">
            <v>1763600</v>
          </cell>
          <cell r="BX5128">
            <v>0</v>
          </cell>
          <cell r="BZ5128">
            <v>0</v>
          </cell>
          <cell r="CC5128" t="str">
            <v>Future</v>
          </cell>
          <cell r="CD5128" t="str">
            <v>UNSE</v>
          </cell>
          <cell r="CE5128" t="str">
            <v>BRZ1 GPRP SAN ANTONIO &amp; WILLOW, ALAMEDA</v>
          </cell>
          <cell r="CF5128" t="str">
            <v>2015-03</v>
          </cell>
          <cell r="CH5128" t="str">
            <v>ALAMEDA COUNTY</v>
          </cell>
          <cell r="CI5128">
            <v>0</v>
          </cell>
          <cell r="CJ5128">
            <v>6</v>
          </cell>
          <cell r="CK5128">
            <v>0</v>
          </cell>
          <cell r="CL5128">
            <v>1.4</v>
          </cell>
          <cell r="CN5128">
            <v>311</v>
          </cell>
          <cell r="CO5128">
            <v>1028</v>
          </cell>
          <cell r="CY5128" t="str">
            <v>OAKLAND</v>
          </cell>
          <cell r="CZ5128">
            <v>1339</v>
          </cell>
          <cell r="DA5128">
            <v>0</v>
          </cell>
          <cell r="DB5128">
            <v>0</v>
          </cell>
          <cell r="DE5128" t="str">
            <v>Low</v>
          </cell>
          <cell r="DF5128" t="str">
            <v>Planning</v>
          </cell>
          <cell r="DG5128">
            <v>321</v>
          </cell>
          <cell r="DI5128" t="str">
            <v>No</v>
          </cell>
          <cell r="DJ5128">
            <v>0</v>
          </cell>
          <cell r="DK5128" t="str">
            <v>2015-04</v>
          </cell>
          <cell r="DL5128">
            <v>0</v>
          </cell>
          <cell r="DM5128">
            <v>0</v>
          </cell>
          <cell r="DN5128" t="str">
            <v>E</v>
          </cell>
          <cell r="DO5128">
            <v>1</v>
          </cell>
          <cell r="DV5128">
            <v>0</v>
          </cell>
          <cell r="DW5128">
            <v>0</v>
          </cell>
          <cell r="DX5128">
            <v>0</v>
          </cell>
          <cell r="DY5128">
            <v>0</v>
          </cell>
          <cell r="EA5128">
            <v>0</v>
          </cell>
          <cell r="EC5128" t="str">
            <v>Michael Coakley</v>
          </cell>
          <cell r="EG5128" t="str">
            <v>GD.PHYS.0009.00B7.0013</v>
          </cell>
          <cell r="EH5128">
            <v>1339</v>
          </cell>
          <cell r="EI5128">
            <v>94601</v>
          </cell>
          <cell r="EJ5128" t="str">
            <v>HIDE</v>
          </cell>
          <cell r="EK5128" t="str">
            <v>No</v>
          </cell>
          <cell r="EL5128">
            <v>0</v>
          </cell>
          <cell r="EM5128">
            <v>0</v>
          </cell>
          <cell r="EN5128">
            <v>0</v>
          </cell>
          <cell r="EP5128">
            <v>1E-3</v>
          </cell>
          <cell r="EQ5128">
            <v>1</v>
          </cell>
          <cell r="ER5128" t="str">
            <v>30968062: BRZ1 GPRP SAN ANTONIO &amp; WILLOW, ALAMEDA</v>
          </cell>
          <cell r="ES5128" t="str">
            <v>Judy Peck</v>
          </cell>
          <cell r="EV5128" t="str">
            <v>NO</v>
          </cell>
          <cell r="EW5128" t="str">
            <v>NO</v>
          </cell>
          <cell r="EX5128" t="str">
            <v>OVER</v>
          </cell>
          <cell r="FA5128" t="str">
            <v>NO</v>
          </cell>
          <cell r="FB5128" t="str">
            <v>PASS</v>
          </cell>
          <cell r="FC5128" t="str">
            <v>OK</v>
          </cell>
          <cell r="FD5128" t="str">
            <v>Long Cycle</v>
          </cell>
          <cell r="FF5128">
            <v>0</v>
          </cell>
          <cell r="FG5128">
            <v>0</v>
          </cell>
        </row>
        <row r="5129">
          <cell r="A5129">
            <v>30968066</v>
          </cell>
          <cell r="E5129">
            <v>1615</v>
          </cell>
          <cell r="F5129">
            <v>5428</v>
          </cell>
          <cell r="G5129">
            <v>0</v>
          </cell>
          <cell r="I5129" t="str">
            <v>YES</v>
          </cell>
          <cell r="J5129" t="str">
            <v>30968066-60</v>
          </cell>
          <cell r="K5129" t="str">
            <v>14A</v>
          </cell>
          <cell r="L5129">
            <v>14</v>
          </cell>
          <cell r="M5129" t="str">
            <v>EB</v>
          </cell>
          <cell r="N5129" t="str">
            <v>BA</v>
          </cell>
          <cell r="O5129" t="str">
            <v>NA</v>
          </cell>
          <cell r="P5129" t="str">
            <v>14A GPRP</v>
          </cell>
          <cell r="Q5129">
            <v>831272</v>
          </cell>
          <cell r="R5129">
            <v>831272</v>
          </cell>
          <cell r="S5129" t="str">
            <v>S8SB</v>
          </cell>
          <cell r="T5129" t="str">
            <v>Samira Saffarzadeh</v>
          </cell>
          <cell r="U5129">
            <v>43070</v>
          </cell>
          <cell r="V5129" t="str">
            <v>Adolfo Narrea</v>
          </cell>
          <cell r="W5129" t="str">
            <v>Herman Donesa Gregorio III</v>
          </cell>
          <cell r="X5129">
            <v>41670</v>
          </cell>
          <cell r="Y5129" t="str">
            <v>SOURCE ERROR</v>
          </cell>
          <cell r="Z5129">
            <v>41640</v>
          </cell>
          <cell r="AA5129">
            <v>41699</v>
          </cell>
          <cell r="AB5129">
            <v>2366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237</v>
          </cell>
          <cell r="BD5129">
            <v>725743</v>
          </cell>
          <cell r="BE5129">
            <v>6838</v>
          </cell>
          <cell r="BF5129">
            <v>42125</v>
          </cell>
          <cell r="BG5129">
            <v>42065</v>
          </cell>
          <cell r="BH5129" t="str">
            <v>PM</v>
          </cell>
          <cell r="BI5129">
            <v>42062</v>
          </cell>
          <cell r="BJ5129">
            <v>42125</v>
          </cell>
          <cell r="BK5129" t="str">
            <v>4-CONSTRUCTION READY</v>
          </cell>
          <cell r="BL5129" t="str">
            <v>READY</v>
          </cell>
          <cell r="BM5129" t="str">
            <v>Kevin W. Lim</v>
          </cell>
          <cell r="BN5129">
            <v>1</v>
          </cell>
          <cell r="BO5129">
            <v>2015</v>
          </cell>
          <cell r="BP5129" t="str">
            <v>2015-1</v>
          </cell>
          <cell r="BQ5129">
            <v>0</v>
          </cell>
          <cell r="BR5129">
            <v>6838</v>
          </cell>
          <cell r="BS5129">
            <v>0</v>
          </cell>
          <cell r="BU5129">
            <v>831272</v>
          </cell>
          <cell r="BW5129" t="str">
            <v>Baseline Deferred-Offset</v>
          </cell>
          <cell r="BX5129">
            <v>0</v>
          </cell>
          <cell r="BY5129">
            <v>0</v>
          </cell>
          <cell r="BZ5129">
            <v>0</v>
          </cell>
          <cell r="CC5129" t="str">
            <v>Future</v>
          </cell>
          <cell r="CD5129" t="str">
            <v>UNSC</v>
          </cell>
          <cell r="CE5129" t="str">
            <v>BRZ1 GPRP 103RD_ GRAFIAN OAKLAND 2014</v>
          </cell>
          <cell r="CF5129" t="str">
            <v>2015-02</v>
          </cell>
          <cell r="CG5129" t="e">
            <v>#N/A</v>
          </cell>
          <cell r="CH5129" t="str">
            <v>ALAMEDA COUNTY</v>
          </cell>
          <cell r="CI5129">
            <v>0</v>
          </cell>
          <cell r="CJ5129">
            <v>6</v>
          </cell>
          <cell r="CK5129">
            <v>449</v>
          </cell>
          <cell r="CL5129">
            <v>2</v>
          </cell>
          <cell r="CM5129">
            <v>732</v>
          </cell>
          <cell r="CN5129">
            <v>1914</v>
          </cell>
          <cell r="CO5129">
            <v>4191</v>
          </cell>
          <cell r="CY5129" t="str">
            <v>OAKLAND</v>
          </cell>
          <cell r="CZ5129">
            <v>6838</v>
          </cell>
          <cell r="DA5129">
            <v>0</v>
          </cell>
          <cell r="DB5129">
            <v>0</v>
          </cell>
          <cell r="DC5129">
            <v>831271.90099999902</v>
          </cell>
          <cell r="DE5129" t="str">
            <v>Low</v>
          </cell>
          <cell r="DF5129" t="str">
            <v>Planning</v>
          </cell>
          <cell r="DG5129">
            <v>321</v>
          </cell>
          <cell r="DI5129" t="str">
            <v>No</v>
          </cell>
          <cell r="DJ5129">
            <v>0</v>
          </cell>
          <cell r="DK5129" t="str">
            <v>2015-05</v>
          </cell>
          <cell r="DL5129">
            <v>0</v>
          </cell>
          <cell r="DM5129">
            <v>0</v>
          </cell>
          <cell r="DN5129" t="str">
            <v>E</v>
          </cell>
          <cell r="DO5129">
            <v>1</v>
          </cell>
          <cell r="DV5129">
            <v>0</v>
          </cell>
          <cell r="DW5129">
            <v>0</v>
          </cell>
          <cell r="DX5129">
            <v>0</v>
          </cell>
          <cell r="DY5129">
            <v>0</v>
          </cell>
          <cell r="EA5129">
            <v>0</v>
          </cell>
          <cell r="EB5129">
            <v>41664</v>
          </cell>
          <cell r="EC5129" t="str">
            <v>Michael Coakley</v>
          </cell>
          <cell r="ED5129">
            <v>42065</v>
          </cell>
          <cell r="EE5129">
            <v>42125</v>
          </cell>
          <cell r="EF5129" t="str">
            <v>YES</v>
          </cell>
          <cell r="EG5129" t="str">
            <v>GD.PHYS.0010.00E2.0022</v>
          </cell>
          <cell r="EH5129">
            <v>12266</v>
          </cell>
          <cell r="EI5129">
            <v>94601</v>
          </cell>
          <cell r="EJ5129" t="str">
            <v>HIDE</v>
          </cell>
          <cell r="EK5129" t="str">
            <v>Yes</v>
          </cell>
          <cell r="EL5129">
            <v>0</v>
          </cell>
          <cell r="EM5129">
            <v>0</v>
          </cell>
          <cell r="EN5129">
            <v>0</v>
          </cell>
          <cell r="EP5129">
            <v>1.4999999999999999E-2</v>
          </cell>
          <cell r="EQ5129">
            <v>1</v>
          </cell>
          <cell r="ER5129" t="str">
            <v>30968066: BRZ1 GPRP 103RD_ GRAFIAN OAKLAND 2014</v>
          </cell>
          <cell r="ES5129" t="str">
            <v>Judy Peck</v>
          </cell>
          <cell r="ET5129">
            <v>41695</v>
          </cell>
          <cell r="EV5129" t="str">
            <v>NO</v>
          </cell>
          <cell r="EW5129" t="str">
            <v>NO</v>
          </cell>
          <cell r="EX5129" t="str">
            <v>OVER</v>
          </cell>
          <cell r="FA5129" t="str">
            <v>NO</v>
          </cell>
          <cell r="FB5129" t="str">
            <v>PASS</v>
          </cell>
          <cell r="FC5129" t="str">
            <v>OK</v>
          </cell>
          <cell r="FD5129" t="str">
            <v>Long Cycle</v>
          </cell>
          <cell r="FE5129">
            <v>23.5</v>
          </cell>
          <cell r="FF5129">
            <v>0</v>
          </cell>
          <cell r="FG5129">
            <v>0</v>
          </cell>
        </row>
        <row r="5130">
          <cell r="A5130">
            <v>30968068</v>
          </cell>
          <cell r="E5130">
            <v>0</v>
          </cell>
          <cell r="F5130">
            <v>1866</v>
          </cell>
          <cell r="G5130">
            <v>0</v>
          </cell>
          <cell r="I5130" t="str">
            <v>NO</v>
          </cell>
          <cell r="J5130" t="str">
            <v>30968068-60</v>
          </cell>
          <cell r="K5130" t="str">
            <v>14A</v>
          </cell>
          <cell r="L5130">
            <v>14</v>
          </cell>
          <cell r="M5130" t="str">
            <v>EB</v>
          </cell>
          <cell r="N5130" t="str">
            <v>BA</v>
          </cell>
          <cell r="O5130" t="str">
            <v>NA</v>
          </cell>
          <cell r="P5130" t="str">
            <v>14A GPRP</v>
          </cell>
          <cell r="Q5130">
            <v>2458000</v>
          </cell>
          <cell r="R5130">
            <v>50000</v>
          </cell>
          <cell r="S5130" t="str">
            <v>S8SB</v>
          </cell>
          <cell r="T5130" t="str">
            <v>Samira Saffarzadeh</v>
          </cell>
          <cell r="U5130">
            <v>43100</v>
          </cell>
          <cell r="V5130" t="str">
            <v>Not assigned</v>
          </cell>
          <cell r="W5130" t="str">
            <v>Herman Donesa Gregorio III</v>
          </cell>
          <cell r="X5130">
            <v>42006</v>
          </cell>
          <cell r="Y5130" t="str">
            <v>SOURCE ERROR</v>
          </cell>
          <cell r="AB5130">
            <v>0.1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2452527</v>
          </cell>
          <cell r="BE5130">
            <v>311</v>
          </cell>
          <cell r="BF5130">
            <v>42123</v>
          </cell>
          <cell r="BG5130">
            <v>42082</v>
          </cell>
          <cell r="BH5130" t="str">
            <v>PM</v>
          </cell>
          <cell r="BI5130">
            <v>42081</v>
          </cell>
          <cell r="BJ5130">
            <v>42123</v>
          </cell>
          <cell r="BK5130" t="str">
            <v>1-PLANNING</v>
          </cell>
          <cell r="BL5130" t="str">
            <v>NOT READY</v>
          </cell>
          <cell r="BM5130" t="str">
            <v>Kevin W. Lim</v>
          </cell>
          <cell r="BN5130">
            <v>1</v>
          </cell>
          <cell r="BO5130">
            <v>2015</v>
          </cell>
          <cell r="BP5130" t="str">
            <v>2015-1</v>
          </cell>
          <cell r="BQ5130">
            <v>0</v>
          </cell>
          <cell r="BR5130">
            <v>311</v>
          </cell>
          <cell r="BS5130">
            <v>0</v>
          </cell>
          <cell r="BU5130">
            <v>2458000</v>
          </cell>
          <cell r="BX5130">
            <v>0</v>
          </cell>
          <cell r="BY5130">
            <v>0</v>
          </cell>
          <cell r="BZ5130">
            <v>0</v>
          </cell>
          <cell r="CC5130" t="str">
            <v>Future</v>
          </cell>
          <cell r="CD5130" t="str">
            <v>UNSE</v>
          </cell>
          <cell r="CE5130" t="str">
            <v>BR G GPRP EDWARDS &amp; VALLEJO, CROCKETT</v>
          </cell>
          <cell r="CF5130" t="str">
            <v>2015-03</v>
          </cell>
          <cell r="CH5130" t="str">
            <v>CONTRA COSTA COUNTY</v>
          </cell>
          <cell r="CI5130">
            <v>0</v>
          </cell>
          <cell r="CJ5130">
            <v>6</v>
          </cell>
          <cell r="CK5130">
            <v>0</v>
          </cell>
          <cell r="CL5130">
            <v>1.4</v>
          </cell>
          <cell r="CN5130">
            <v>311</v>
          </cell>
          <cell r="CY5130" t="str">
            <v>CROCKETT</v>
          </cell>
          <cell r="CZ5130">
            <v>311</v>
          </cell>
          <cell r="DA5130">
            <v>0</v>
          </cell>
          <cell r="DB5130">
            <v>0</v>
          </cell>
          <cell r="DE5130" t="str">
            <v>Low</v>
          </cell>
          <cell r="DF5130" t="str">
            <v>Planning</v>
          </cell>
          <cell r="DG5130">
            <v>105</v>
          </cell>
          <cell r="DI5130" t="str">
            <v>No</v>
          </cell>
          <cell r="DJ5130">
            <v>0</v>
          </cell>
          <cell r="DK5130" t="str">
            <v>2015-04</v>
          </cell>
          <cell r="DL5130">
            <v>0</v>
          </cell>
          <cell r="DM5130">
            <v>0</v>
          </cell>
          <cell r="DN5130" t="str">
            <v>E</v>
          </cell>
          <cell r="DO5130">
            <v>1</v>
          </cell>
          <cell r="DV5130">
            <v>0</v>
          </cell>
          <cell r="DW5130">
            <v>0</v>
          </cell>
          <cell r="DX5130">
            <v>0</v>
          </cell>
          <cell r="DY5130">
            <v>0</v>
          </cell>
          <cell r="EA5130">
            <v>0</v>
          </cell>
          <cell r="EC5130" t="str">
            <v>Michael Coakley</v>
          </cell>
          <cell r="EG5130" t="str">
            <v>GD.PHYS.0041.0A12.0014</v>
          </cell>
          <cell r="EH5130">
            <v>2178</v>
          </cell>
          <cell r="EI5130">
            <v>94525</v>
          </cell>
          <cell r="EJ5130" t="str">
            <v>HIDE</v>
          </cell>
          <cell r="EK5130" t="str">
            <v>No</v>
          </cell>
          <cell r="EL5130">
            <v>0</v>
          </cell>
          <cell r="EM5130">
            <v>0</v>
          </cell>
          <cell r="EN5130">
            <v>0</v>
          </cell>
          <cell r="EP5130">
            <v>1E-3</v>
          </cell>
          <cell r="EQ5130">
            <v>1.002</v>
          </cell>
          <cell r="ER5130" t="str">
            <v>30968068: BR G GPRP EDWARDS &amp; VALLEJO, CROCKETT</v>
          </cell>
          <cell r="ES5130" t="str">
            <v>Judy Peck</v>
          </cell>
          <cell r="EV5130" t="str">
            <v>NO</v>
          </cell>
          <cell r="EW5130" t="str">
            <v>NO</v>
          </cell>
          <cell r="EX5130" t="str">
            <v>OVER</v>
          </cell>
          <cell r="FA5130" t="str">
            <v>NO</v>
          </cell>
          <cell r="FB5130" t="str">
            <v>PASS</v>
          </cell>
          <cell r="FC5130" t="str">
            <v>OK</v>
          </cell>
          <cell r="FD5130" t="str">
            <v>Long Cycle</v>
          </cell>
          <cell r="FF5130">
            <v>0</v>
          </cell>
          <cell r="FG5130">
            <v>0</v>
          </cell>
        </row>
        <row r="5131">
          <cell r="A5131">
            <v>30968073</v>
          </cell>
          <cell r="E5131">
            <v>0</v>
          </cell>
          <cell r="F5131">
            <v>2397</v>
          </cell>
          <cell r="G5131">
            <v>0</v>
          </cell>
          <cell r="I5131" t="str">
            <v>NO</v>
          </cell>
          <cell r="J5131" t="str">
            <v>30968073-60</v>
          </cell>
          <cell r="K5131" t="str">
            <v>14A</v>
          </cell>
          <cell r="L5131">
            <v>14</v>
          </cell>
          <cell r="M5131" t="str">
            <v>EB</v>
          </cell>
          <cell r="N5131" t="str">
            <v>BA</v>
          </cell>
          <cell r="O5131" t="str">
            <v>NA</v>
          </cell>
          <cell r="P5131" t="str">
            <v>14A GPRP</v>
          </cell>
          <cell r="Q5131">
            <v>1800000</v>
          </cell>
          <cell r="R5131">
            <v>50000</v>
          </cell>
          <cell r="S5131" t="str">
            <v>S8SB</v>
          </cell>
          <cell r="T5131" t="str">
            <v>Samira Saffarzadeh</v>
          </cell>
          <cell r="U5131">
            <v>43100</v>
          </cell>
          <cell r="V5131" t="str">
            <v>Not assigned</v>
          </cell>
          <cell r="W5131" t="str">
            <v>Herman Donesa Gregorio III</v>
          </cell>
          <cell r="X5131">
            <v>42006</v>
          </cell>
          <cell r="Y5131" t="str">
            <v>SOURCE ERROR</v>
          </cell>
          <cell r="AB5131">
            <v>0.1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1802397</v>
          </cell>
          <cell r="BF5131">
            <v>42123</v>
          </cell>
          <cell r="BG5131">
            <v>42082</v>
          </cell>
          <cell r="BH5131" t="str">
            <v>PM</v>
          </cell>
          <cell r="BI5131">
            <v>42081</v>
          </cell>
          <cell r="BJ5131">
            <v>42123</v>
          </cell>
          <cell r="BK5131" t="str">
            <v>1-PLANNING</v>
          </cell>
          <cell r="BL5131" t="str">
            <v>NOT READY</v>
          </cell>
          <cell r="BM5131" t="str">
            <v>Kevin W. Lim</v>
          </cell>
          <cell r="BN5131">
            <v>1</v>
          </cell>
          <cell r="BO5131">
            <v>2015</v>
          </cell>
          <cell r="BP5131" t="str">
            <v>2015-1</v>
          </cell>
          <cell r="BQ5131">
            <v>0</v>
          </cell>
          <cell r="BR5131">
            <v>0</v>
          </cell>
          <cell r="BS5131">
            <v>0</v>
          </cell>
          <cell r="BU5131">
            <v>1800000</v>
          </cell>
          <cell r="BX5131">
            <v>0</v>
          </cell>
          <cell r="BY5131">
            <v>0</v>
          </cell>
          <cell r="BZ5131">
            <v>0</v>
          </cell>
          <cell r="CC5131" t="str">
            <v>Future</v>
          </cell>
          <cell r="CD5131" t="str">
            <v>UNSE</v>
          </cell>
          <cell r="CE5131" t="str">
            <v>BR G GPRP SKYLINE_TOTTERDELL OAKLAN 2015</v>
          </cell>
          <cell r="CF5131" t="str">
            <v>2015-03</v>
          </cell>
          <cell r="CH5131" t="str">
            <v>ALAMEDA COUNTY</v>
          </cell>
          <cell r="CI5131">
            <v>0</v>
          </cell>
          <cell r="CJ5131">
            <v>6</v>
          </cell>
          <cell r="CK5131">
            <v>0</v>
          </cell>
          <cell r="CL5131">
            <v>1.4</v>
          </cell>
          <cell r="CY5131" t="str">
            <v>OAKLAND</v>
          </cell>
          <cell r="DA5131">
            <v>0</v>
          </cell>
          <cell r="DB5131">
            <v>0</v>
          </cell>
          <cell r="DE5131" t="str">
            <v>Low</v>
          </cell>
          <cell r="DF5131" t="str">
            <v>Planning</v>
          </cell>
          <cell r="DG5131">
            <v>321</v>
          </cell>
          <cell r="DI5131" t="str">
            <v>No</v>
          </cell>
          <cell r="DJ5131">
            <v>0</v>
          </cell>
          <cell r="DK5131" t="str">
            <v>2015-04</v>
          </cell>
          <cell r="DL5131">
            <v>0</v>
          </cell>
          <cell r="DM5131">
            <v>0</v>
          </cell>
          <cell r="DN5131" t="str">
            <v>E</v>
          </cell>
          <cell r="DO5131">
            <v>1</v>
          </cell>
          <cell r="DV5131">
            <v>0</v>
          </cell>
          <cell r="DW5131">
            <v>0</v>
          </cell>
          <cell r="DX5131">
            <v>0</v>
          </cell>
          <cell r="DY5131">
            <v>0</v>
          </cell>
          <cell r="EA5131">
            <v>0</v>
          </cell>
          <cell r="EC5131" t="str">
            <v>Michael Coakley</v>
          </cell>
          <cell r="EG5131" t="str">
            <v>GD.PHYS.0007.0B16.0001</v>
          </cell>
          <cell r="EH5131">
            <v>2397</v>
          </cell>
          <cell r="EI5131">
            <v>94601</v>
          </cell>
          <cell r="EJ5131" t="str">
            <v>HIDE</v>
          </cell>
          <cell r="EK5131" t="str">
            <v>No</v>
          </cell>
          <cell r="EL5131">
            <v>0</v>
          </cell>
          <cell r="EM5131">
            <v>0</v>
          </cell>
          <cell r="EN5131">
            <v>0</v>
          </cell>
          <cell r="EP5131">
            <v>1E-3</v>
          </cell>
          <cell r="ER5131" t="str">
            <v>30968073: BR G GPRP SKYLINE_TOTTERDELL OAKLAN 2015</v>
          </cell>
          <cell r="ES5131" t="str">
            <v>Judy Peck</v>
          </cell>
          <cell r="EV5131" t="str">
            <v>NO</v>
          </cell>
          <cell r="EW5131" t="str">
            <v>NO</v>
          </cell>
          <cell r="EX5131" t="str">
            <v>OK</v>
          </cell>
          <cell r="FA5131" t="str">
            <v>NO</v>
          </cell>
          <cell r="FB5131" t="str">
            <v>PASS</v>
          </cell>
          <cell r="FC5131" t="str">
            <v>OK</v>
          </cell>
          <cell r="FD5131" t="str">
            <v>Long Cycle</v>
          </cell>
          <cell r="FF5131">
            <v>0</v>
          </cell>
          <cell r="FG5131">
            <v>0</v>
          </cell>
        </row>
        <row r="5132">
          <cell r="A5132">
            <v>30968099</v>
          </cell>
          <cell r="E5132">
            <v>0</v>
          </cell>
          <cell r="F5132">
            <v>303</v>
          </cell>
          <cell r="G5132">
            <v>0</v>
          </cell>
          <cell r="I5132" t="str">
            <v>NO</v>
          </cell>
          <cell r="J5132" t="str">
            <v>30968099-60</v>
          </cell>
          <cell r="K5132" t="str">
            <v>14A</v>
          </cell>
          <cell r="L5132">
            <v>14</v>
          </cell>
          <cell r="M5132" t="str">
            <v>EB</v>
          </cell>
          <cell r="N5132" t="str">
            <v>BA</v>
          </cell>
          <cell r="O5132" t="str">
            <v>NA</v>
          </cell>
          <cell r="P5132" t="str">
            <v>14A GPRP</v>
          </cell>
          <cell r="Q5132">
            <v>140000</v>
          </cell>
          <cell r="R5132">
            <v>50000</v>
          </cell>
          <cell r="S5132" t="str">
            <v>S8SB</v>
          </cell>
          <cell r="T5132" t="str">
            <v>Samira Saffarzadeh</v>
          </cell>
          <cell r="U5132">
            <v>43100</v>
          </cell>
          <cell r="V5132" t="str">
            <v>Not assigned</v>
          </cell>
          <cell r="W5132" t="str">
            <v>Herman Donesa Gregorio III</v>
          </cell>
          <cell r="X5132">
            <v>42005</v>
          </cell>
          <cell r="Y5132" t="str">
            <v>SOURCE ERROR</v>
          </cell>
          <cell r="AB5132">
            <v>0.1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40964</v>
          </cell>
          <cell r="BE5132">
            <v>311</v>
          </cell>
          <cell r="BF5132">
            <v>42123</v>
          </cell>
          <cell r="BG5132">
            <v>42082</v>
          </cell>
          <cell r="BH5132" t="str">
            <v>PM</v>
          </cell>
          <cell r="BI5132">
            <v>42081</v>
          </cell>
          <cell r="BJ5132">
            <v>42123</v>
          </cell>
          <cell r="BK5132" t="str">
            <v>1-PLANNING</v>
          </cell>
          <cell r="BL5132" t="str">
            <v>NOT READY</v>
          </cell>
          <cell r="BM5132" t="str">
            <v>Kevin W. Lim</v>
          </cell>
          <cell r="BN5132">
            <v>1</v>
          </cell>
          <cell r="BO5132">
            <v>2015</v>
          </cell>
          <cell r="BP5132" t="str">
            <v>2015-1</v>
          </cell>
          <cell r="BQ5132">
            <v>0</v>
          </cell>
          <cell r="BR5132">
            <v>311</v>
          </cell>
          <cell r="BS5132">
            <v>0</v>
          </cell>
          <cell r="BU5132">
            <v>140000</v>
          </cell>
          <cell r="BX5132">
            <v>0</v>
          </cell>
          <cell r="BY5132">
            <v>0</v>
          </cell>
          <cell r="BZ5132">
            <v>0</v>
          </cell>
          <cell r="CC5132" t="str">
            <v>Future</v>
          </cell>
          <cell r="CD5132" t="str">
            <v>UNSE</v>
          </cell>
          <cell r="CE5132" t="str">
            <v>BR G GPRP RPL 18TH &amp; LAKE, SAN PABLO</v>
          </cell>
          <cell r="CF5132" t="str">
            <v>2015-03</v>
          </cell>
          <cell r="CH5132" t="str">
            <v>CONTRA COSTA COUNTY</v>
          </cell>
          <cell r="CI5132">
            <v>0</v>
          </cell>
          <cell r="CJ5132">
            <v>6</v>
          </cell>
          <cell r="CK5132">
            <v>0</v>
          </cell>
          <cell r="CL5132">
            <v>1.4</v>
          </cell>
          <cell r="CN5132">
            <v>311</v>
          </cell>
          <cell r="CY5132" t="str">
            <v>SAN PABLO</v>
          </cell>
          <cell r="CZ5132">
            <v>311</v>
          </cell>
          <cell r="DA5132">
            <v>0</v>
          </cell>
          <cell r="DB5132">
            <v>0</v>
          </cell>
          <cell r="DE5132" t="str">
            <v>Low</v>
          </cell>
          <cell r="DF5132" t="str">
            <v>Planning</v>
          </cell>
          <cell r="DG5132">
            <v>105</v>
          </cell>
          <cell r="DI5132" t="str">
            <v>No</v>
          </cell>
          <cell r="DJ5132">
            <v>0</v>
          </cell>
          <cell r="DK5132" t="str">
            <v>2015-04</v>
          </cell>
          <cell r="DL5132">
            <v>0</v>
          </cell>
          <cell r="DM5132">
            <v>0</v>
          </cell>
          <cell r="DN5132" t="str">
            <v>E</v>
          </cell>
          <cell r="DO5132">
            <v>1</v>
          </cell>
          <cell r="DV5132">
            <v>0</v>
          </cell>
          <cell r="DW5132">
            <v>0</v>
          </cell>
          <cell r="DX5132">
            <v>0</v>
          </cell>
          <cell r="DY5132">
            <v>0</v>
          </cell>
          <cell r="EA5132">
            <v>0</v>
          </cell>
          <cell r="EC5132" t="str">
            <v>Michael Coakley</v>
          </cell>
          <cell r="EG5132" t="str">
            <v>GD.PHYS.0001.0D11.0074</v>
          </cell>
          <cell r="EH5132">
            <v>614</v>
          </cell>
          <cell r="EI5132">
            <v>94505</v>
          </cell>
          <cell r="EJ5132" t="str">
            <v>HIDE</v>
          </cell>
          <cell r="EK5132" t="str">
            <v>No</v>
          </cell>
          <cell r="EL5132">
            <v>0</v>
          </cell>
          <cell r="EM5132">
            <v>0</v>
          </cell>
          <cell r="EN5132">
            <v>0</v>
          </cell>
          <cell r="EP5132">
            <v>4.0000000000000001E-3</v>
          </cell>
          <cell r="EQ5132">
            <v>1.002</v>
          </cell>
          <cell r="ER5132" t="str">
            <v>30968099: BR G GPRP RPL 18TH &amp; LAKE, SAN PABLO</v>
          </cell>
          <cell r="ES5132" t="str">
            <v>Judy Peck</v>
          </cell>
          <cell r="EV5132" t="str">
            <v>NO</v>
          </cell>
          <cell r="EW5132" t="str">
            <v>NO</v>
          </cell>
          <cell r="EX5132" t="str">
            <v>OVER</v>
          </cell>
          <cell r="FA5132" t="str">
            <v>NO</v>
          </cell>
          <cell r="FB5132" t="str">
            <v>PASS</v>
          </cell>
          <cell r="FC5132" t="str">
            <v>OK</v>
          </cell>
          <cell r="FD5132" t="str">
            <v>Long Cycle</v>
          </cell>
          <cell r="FF5132">
            <v>0</v>
          </cell>
          <cell r="FG5132">
            <v>0</v>
          </cell>
        </row>
        <row r="5133">
          <cell r="A5133">
            <v>30968144</v>
          </cell>
          <cell r="E5133">
            <v>0</v>
          </cell>
          <cell r="F5133">
            <v>226</v>
          </cell>
          <cell r="G5133">
            <v>0</v>
          </cell>
          <cell r="I5133" t="str">
            <v>NO</v>
          </cell>
          <cell r="J5133" t="str">
            <v>30968144-60</v>
          </cell>
          <cell r="K5133" t="str">
            <v>14A</v>
          </cell>
          <cell r="L5133">
            <v>14</v>
          </cell>
          <cell r="M5133" t="str">
            <v>EB</v>
          </cell>
          <cell r="N5133" t="str">
            <v>BA</v>
          </cell>
          <cell r="O5133" t="str">
            <v>NA</v>
          </cell>
          <cell r="P5133" t="str">
            <v>14A GPRP</v>
          </cell>
          <cell r="Q5133">
            <v>450000</v>
          </cell>
          <cell r="R5133">
            <v>50000</v>
          </cell>
          <cell r="S5133" t="str">
            <v>S8SB</v>
          </cell>
          <cell r="T5133" t="str">
            <v>Samira Saffarzadeh</v>
          </cell>
          <cell r="U5133">
            <v>43070</v>
          </cell>
          <cell r="V5133" t="str">
            <v>Not assigned</v>
          </cell>
          <cell r="W5133" t="str">
            <v>Herman Donesa Gregorio III</v>
          </cell>
          <cell r="X5133">
            <v>41981</v>
          </cell>
          <cell r="Y5133" t="str">
            <v>SOURCE ERROR</v>
          </cell>
          <cell r="AB5133">
            <v>1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1</v>
          </cell>
          <cell r="BD5133">
            <v>452174</v>
          </cell>
          <cell r="BE5133">
            <v>906</v>
          </cell>
          <cell r="BF5133">
            <v>43196</v>
          </cell>
          <cell r="BG5133">
            <v>43158</v>
          </cell>
          <cell r="BH5133" t="str">
            <v>PM</v>
          </cell>
          <cell r="BI5133">
            <v>43157</v>
          </cell>
          <cell r="BJ5133">
            <v>43196</v>
          </cell>
          <cell r="BK5133" t="str">
            <v>1-PLANNING</v>
          </cell>
          <cell r="BL5133" t="str">
            <v>NOT READY</v>
          </cell>
          <cell r="BM5133" t="str">
            <v>Kevin W. Lim</v>
          </cell>
          <cell r="BN5133">
            <v>1</v>
          </cell>
          <cell r="BO5133">
            <v>2018</v>
          </cell>
          <cell r="BP5133" t="str">
            <v>2018-1</v>
          </cell>
          <cell r="BQ5133">
            <v>0</v>
          </cell>
          <cell r="BR5133">
            <v>906</v>
          </cell>
          <cell r="BS5133">
            <v>0</v>
          </cell>
          <cell r="BU5133">
            <v>450000</v>
          </cell>
          <cell r="BX5133">
            <v>0</v>
          </cell>
          <cell r="BY5133">
            <v>0</v>
          </cell>
          <cell r="BZ5133">
            <v>0</v>
          </cell>
          <cell r="CC5133" t="str">
            <v>Future</v>
          </cell>
          <cell r="CD5133" t="str">
            <v>UNSE</v>
          </cell>
          <cell r="CE5133" t="str">
            <v>BR G GPRP OAK CREST_CARTER OAKLAND 2015</v>
          </cell>
          <cell r="CF5133" t="str">
            <v>2018-02</v>
          </cell>
          <cell r="CH5133" t="str">
            <v>ALAMEDA COUNTY</v>
          </cell>
          <cell r="CI5133">
            <v>0</v>
          </cell>
          <cell r="CJ5133">
            <v>6</v>
          </cell>
          <cell r="CK5133">
            <v>0</v>
          </cell>
          <cell r="CL5133">
            <v>1.3</v>
          </cell>
          <cell r="CN5133">
            <v>594</v>
          </cell>
          <cell r="CO5133">
            <v>311</v>
          </cell>
          <cell r="CY5133" t="str">
            <v>OAKLAND</v>
          </cell>
          <cell r="CZ5133">
            <v>906</v>
          </cell>
          <cell r="DA5133">
            <v>0</v>
          </cell>
          <cell r="DB5133">
            <v>0</v>
          </cell>
          <cell r="DE5133" t="str">
            <v>Low</v>
          </cell>
          <cell r="DF5133" t="str">
            <v>Planning</v>
          </cell>
          <cell r="DG5133">
            <v>321</v>
          </cell>
          <cell r="DI5133" t="str">
            <v>No</v>
          </cell>
          <cell r="DJ5133">
            <v>0</v>
          </cell>
          <cell r="DK5133" t="str">
            <v>2018-04</v>
          </cell>
          <cell r="DL5133">
            <v>0</v>
          </cell>
          <cell r="DM5133">
            <v>0</v>
          </cell>
          <cell r="DN5133" t="str">
            <v>E</v>
          </cell>
          <cell r="DO5133">
            <v>1</v>
          </cell>
          <cell r="DV5133">
            <v>0</v>
          </cell>
          <cell r="DW5133">
            <v>0</v>
          </cell>
          <cell r="DX5133">
            <v>0</v>
          </cell>
          <cell r="DY5133">
            <v>0</v>
          </cell>
          <cell r="EA5133">
            <v>0</v>
          </cell>
          <cell r="EC5133" t="str">
            <v>Michael Coakley</v>
          </cell>
          <cell r="EG5133" t="str">
            <v>GD.PHYS.0007.0B13.0009</v>
          </cell>
          <cell r="EH5133">
            <v>1131</v>
          </cell>
          <cell r="EI5133">
            <v>94601</v>
          </cell>
          <cell r="EJ5133" t="str">
            <v>HIDE</v>
          </cell>
          <cell r="EK5133" t="str">
            <v>No</v>
          </cell>
          <cell r="EL5133">
            <v>0</v>
          </cell>
          <cell r="EM5133">
            <v>0</v>
          </cell>
          <cell r="EN5133">
            <v>0</v>
          </cell>
          <cell r="EP5133">
            <v>3.0000000000000001E-3</v>
          </cell>
          <cell r="EQ5133">
            <v>1</v>
          </cell>
          <cell r="ER5133" t="str">
            <v>30968144: BR G GPRP OAK CREST_CARTER OAKLAND 2015</v>
          </cell>
          <cell r="ES5133" t="str">
            <v>Judy Peck</v>
          </cell>
          <cell r="EV5133" t="str">
            <v>NO</v>
          </cell>
          <cell r="EW5133" t="str">
            <v>NO</v>
          </cell>
          <cell r="EX5133" t="str">
            <v>OVER</v>
          </cell>
          <cell r="FA5133" t="str">
            <v>NO</v>
          </cell>
          <cell r="FB5133" t="str">
            <v>PASS</v>
          </cell>
          <cell r="FC5133" t="str">
            <v>OK</v>
          </cell>
          <cell r="FD5133" t="str">
            <v>Long Cycle</v>
          </cell>
          <cell r="FF5133">
            <v>0</v>
          </cell>
          <cell r="FG5133">
            <v>0</v>
          </cell>
        </row>
        <row r="5134">
          <cell r="A5134">
            <v>30968145</v>
          </cell>
          <cell r="E5134">
            <v>0</v>
          </cell>
          <cell r="F5134">
            <v>0</v>
          </cell>
          <cell r="G5134">
            <v>0</v>
          </cell>
          <cell r="I5134" t="str">
            <v>NO</v>
          </cell>
          <cell r="J5134" t="str">
            <v>30968145-60</v>
          </cell>
          <cell r="K5134" t="str">
            <v>14A</v>
          </cell>
          <cell r="L5134">
            <v>14</v>
          </cell>
          <cell r="M5134" t="str">
            <v>EB</v>
          </cell>
          <cell r="N5134" t="str">
            <v>BA</v>
          </cell>
          <cell r="O5134" t="str">
            <v>NA</v>
          </cell>
          <cell r="P5134" t="str">
            <v>14A GPRP</v>
          </cell>
          <cell r="Q5134">
            <v>280000</v>
          </cell>
          <cell r="R5134">
            <v>1</v>
          </cell>
          <cell r="S5134" t="str">
            <v>KWL7</v>
          </cell>
          <cell r="T5134" t="str">
            <v>Kevin Lim</v>
          </cell>
          <cell r="U5134">
            <v>43100</v>
          </cell>
          <cell r="V5134" t="str">
            <v>Not assigned</v>
          </cell>
          <cell r="W5134" t="str">
            <v>Herman Donesa Gregorio III</v>
          </cell>
          <cell r="X5134">
            <v>42006</v>
          </cell>
          <cell r="Y5134" t="str">
            <v>SOURCE ERROR</v>
          </cell>
          <cell r="AB5134">
            <v>0.1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311</v>
          </cell>
          <cell r="BE5134">
            <v>311</v>
          </cell>
          <cell r="BF5134">
            <v>42369</v>
          </cell>
          <cell r="BG5134">
            <v>42005</v>
          </cell>
          <cell r="BH5134" t="str">
            <v>Engineering</v>
          </cell>
          <cell r="BI5134">
            <v>42005</v>
          </cell>
          <cell r="BJ5134">
            <v>42369</v>
          </cell>
          <cell r="BK5134" t="str">
            <v>1-PLANNING</v>
          </cell>
          <cell r="BL5134" t="str">
            <v>NOT READY</v>
          </cell>
          <cell r="BM5134" t="str">
            <v>Kevin W. Lim</v>
          </cell>
          <cell r="BN5134">
            <v>1</v>
          </cell>
          <cell r="BO5134">
            <v>2015</v>
          </cell>
          <cell r="BP5134" t="str">
            <v>2015-1</v>
          </cell>
          <cell r="BQ5134">
            <v>0</v>
          </cell>
          <cell r="BR5134">
            <v>311</v>
          </cell>
          <cell r="BS5134">
            <v>0</v>
          </cell>
          <cell r="BU5134">
            <v>280000</v>
          </cell>
          <cell r="BX5134">
            <v>0</v>
          </cell>
          <cell r="BZ5134">
            <v>0</v>
          </cell>
          <cell r="CC5134" t="str">
            <v>Future</v>
          </cell>
          <cell r="CD5134" t="str">
            <v>UNSE</v>
          </cell>
          <cell r="CE5134" t="str">
            <v>BR G GPRP RPL PERSHIN_ESTAT OAKLAND 2015</v>
          </cell>
          <cell r="CF5134" t="str">
            <v>2015-01</v>
          </cell>
          <cell r="CH5134" t="str">
            <v>ALAMEDA COUNTY</v>
          </cell>
          <cell r="CI5134">
            <v>0</v>
          </cell>
          <cell r="CJ5134">
            <v>6</v>
          </cell>
          <cell r="CK5134">
            <v>0</v>
          </cell>
          <cell r="CL5134">
            <v>12.1</v>
          </cell>
          <cell r="CN5134">
            <v>311</v>
          </cell>
          <cell r="CY5134" t="str">
            <v>OAKLAND</v>
          </cell>
          <cell r="CZ5134">
            <v>311</v>
          </cell>
          <cell r="DA5134">
            <v>0</v>
          </cell>
          <cell r="DB5134">
            <v>0</v>
          </cell>
          <cell r="DE5134" t="str">
            <v>Low</v>
          </cell>
          <cell r="DF5134" t="str">
            <v>Planning</v>
          </cell>
          <cell r="DG5134">
            <v>321</v>
          </cell>
          <cell r="DI5134" t="str">
            <v>No</v>
          </cell>
          <cell r="DJ5134">
            <v>0</v>
          </cell>
          <cell r="DK5134" t="str">
            <v>2015-12</v>
          </cell>
          <cell r="DL5134">
            <v>0</v>
          </cell>
          <cell r="DM5134">
            <v>0</v>
          </cell>
          <cell r="DN5134" t="str">
            <v>E</v>
          </cell>
          <cell r="DO5134">
            <v>1</v>
          </cell>
          <cell r="DV5134">
            <v>0</v>
          </cell>
          <cell r="DW5134">
            <v>0</v>
          </cell>
          <cell r="DX5134">
            <v>0</v>
          </cell>
          <cell r="DY5134">
            <v>0</v>
          </cell>
          <cell r="EA5134">
            <v>0</v>
          </cell>
          <cell r="EC5134" t="str">
            <v>Ralph Wilson</v>
          </cell>
          <cell r="EG5134" t="str">
            <v>GD.PHYS.0007.0B12.0019</v>
          </cell>
          <cell r="EH5134">
            <v>311</v>
          </cell>
          <cell r="EI5134">
            <v>94601</v>
          </cell>
          <cell r="EJ5134" t="str">
            <v>HIDE</v>
          </cell>
          <cell r="EK5134" t="str">
            <v>No</v>
          </cell>
          <cell r="EL5134">
            <v>0</v>
          </cell>
          <cell r="EM5134">
            <v>0</v>
          </cell>
          <cell r="EN5134">
            <v>0</v>
          </cell>
          <cell r="EP5134">
            <v>1E-3</v>
          </cell>
          <cell r="EQ5134">
            <v>1.002</v>
          </cell>
          <cell r="ER5134" t="str">
            <v>30968145: BR G GPRP RPL PERSHIN_ESTAT OAKLAND 2015</v>
          </cell>
          <cell r="ES5134" t="str">
            <v>Judy Peck</v>
          </cell>
          <cell r="EV5134" t="str">
            <v>NO</v>
          </cell>
          <cell r="EW5134" t="str">
            <v>NO</v>
          </cell>
          <cell r="EX5134" t="str">
            <v>OVER</v>
          </cell>
          <cell r="FA5134" t="str">
            <v>NO</v>
          </cell>
          <cell r="FB5134" t="str">
            <v>UNSE FAIL</v>
          </cell>
          <cell r="FC5134" t="str">
            <v>OK</v>
          </cell>
          <cell r="FD5134" t="str">
            <v>Long Cycle</v>
          </cell>
          <cell r="FF5134">
            <v>0</v>
          </cell>
          <cell r="FG5134">
            <v>0</v>
          </cell>
        </row>
        <row r="5135">
          <cell r="A5135">
            <v>30968146</v>
          </cell>
          <cell r="E5135">
            <v>3115</v>
          </cell>
          <cell r="F5135">
            <v>879</v>
          </cell>
          <cell r="G5135">
            <v>0</v>
          </cell>
          <cell r="I5135" t="str">
            <v>YES</v>
          </cell>
          <cell r="J5135" t="str">
            <v>30968146-70</v>
          </cell>
          <cell r="K5135" t="str">
            <v>14A</v>
          </cell>
          <cell r="L5135">
            <v>14</v>
          </cell>
          <cell r="M5135" t="str">
            <v>EB</v>
          </cell>
          <cell r="N5135" t="str">
            <v>BA</v>
          </cell>
          <cell r="O5135" t="str">
            <v>BR</v>
          </cell>
          <cell r="P5135" t="str">
            <v>14A GPRP</v>
          </cell>
          <cell r="Q5135">
            <v>2540236</v>
          </cell>
          <cell r="R5135">
            <v>2540236</v>
          </cell>
          <cell r="S5135" t="str">
            <v>S8SB</v>
          </cell>
          <cell r="T5135" t="str">
            <v>Samira Saffarzadeh</v>
          </cell>
          <cell r="U5135">
            <v>42705</v>
          </cell>
          <cell r="V5135" t="str">
            <v>Justin Lloyd Woods</v>
          </cell>
          <cell r="W5135" t="str">
            <v>Alison Mary Nelson</v>
          </cell>
          <cell r="X5135">
            <v>41851</v>
          </cell>
          <cell r="Y5135" t="str">
            <v>SOURCE ERROR</v>
          </cell>
          <cell r="Z5135">
            <v>41760</v>
          </cell>
          <cell r="AA5135">
            <v>42186</v>
          </cell>
          <cell r="AB5135">
            <v>7524</v>
          </cell>
          <cell r="AC5135">
            <v>65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422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752</v>
          </cell>
          <cell r="BD5135">
            <v>1361231</v>
          </cell>
          <cell r="BE5135">
            <v>4821</v>
          </cell>
          <cell r="BF5135">
            <v>42678</v>
          </cell>
          <cell r="BG5135">
            <v>42615</v>
          </cell>
          <cell r="BH5135" t="str">
            <v>PM</v>
          </cell>
          <cell r="BI5135">
            <v>42614</v>
          </cell>
          <cell r="BJ5135">
            <v>42678</v>
          </cell>
          <cell r="BK5135" t="str">
            <v>3-PEND</v>
          </cell>
          <cell r="BL5135" t="str">
            <v>NOT READY</v>
          </cell>
          <cell r="BM5135" t="str">
            <v>Kevin W. Lim</v>
          </cell>
          <cell r="BN5135">
            <v>1</v>
          </cell>
          <cell r="BO5135">
            <v>2016</v>
          </cell>
          <cell r="BP5135" t="str">
            <v>2016-3</v>
          </cell>
          <cell r="BQ5135">
            <v>4220</v>
          </cell>
          <cell r="BR5135">
            <v>4821</v>
          </cell>
          <cell r="BS5135">
            <v>0</v>
          </cell>
          <cell r="BU5135">
            <v>1342775</v>
          </cell>
          <cell r="BX5135">
            <v>0</v>
          </cell>
          <cell r="BY5135">
            <v>0</v>
          </cell>
          <cell r="BZ5135">
            <v>0</v>
          </cell>
          <cell r="CB5135" t="str">
            <v>Previously 2014-High-GRC Project</v>
          </cell>
          <cell r="CC5135">
            <v>2016</v>
          </cell>
          <cell r="CD5135" t="str">
            <v>PEND</v>
          </cell>
          <cell r="CE5135" t="str">
            <v>R1 BRZ1 SANDRINGHM_SELBOURNE OAKLND</v>
          </cell>
          <cell r="CF5135" t="str">
            <v>2016-09</v>
          </cell>
          <cell r="CG5135" t="str">
            <v>Minimal</v>
          </cell>
          <cell r="CH5135" t="str">
            <v>ALAMEDA COUNTY</v>
          </cell>
          <cell r="CI5135">
            <v>0</v>
          </cell>
          <cell r="CJ5135">
            <v>6</v>
          </cell>
          <cell r="CK5135">
            <v>437</v>
          </cell>
          <cell r="CL5135">
            <v>2.1</v>
          </cell>
          <cell r="CP5135">
            <v>1528</v>
          </cell>
          <cell r="CQ5135">
            <v>3133</v>
          </cell>
          <cell r="CR5135">
            <v>160</v>
          </cell>
          <cell r="CY5135" t="str">
            <v>OAKLAND</v>
          </cell>
          <cell r="CZ5135">
            <v>4821</v>
          </cell>
          <cell r="DA5135">
            <v>1342775</v>
          </cell>
          <cell r="DB5135">
            <v>65</v>
          </cell>
          <cell r="DE5135" t="str">
            <v>Low</v>
          </cell>
          <cell r="DF5135" t="str">
            <v>Planning</v>
          </cell>
          <cell r="DG5135">
            <v>321</v>
          </cell>
          <cell r="DI5135" t="str">
            <v>No</v>
          </cell>
          <cell r="DJ5135">
            <v>0</v>
          </cell>
          <cell r="DK5135" t="str">
            <v>2016-11</v>
          </cell>
          <cell r="DL5135">
            <v>0</v>
          </cell>
          <cell r="DM5135">
            <v>0</v>
          </cell>
          <cell r="DN5135" t="str">
            <v>E</v>
          </cell>
          <cell r="DO5135">
            <v>1</v>
          </cell>
          <cell r="DV5135">
            <v>0</v>
          </cell>
          <cell r="DW5135">
            <v>0</v>
          </cell>
          <cell r="DX5135">
            <v>0</v>
          </cell>
          <cell r="DY5135">
            <v>0</v>
          </cell>
          <cell r="EA5135">
            <v>0</v>
          </cell>
          <cell r="EB5135">
            <v>41856</v>
          </cell>
          <cell r="EC5135" t="str">
            <v>Michael Coakley</v>
          </cell>
          <cell r="EF5135" t="str">
            <v>YES</v>
          </cell>
          <cell r="EG5135" t="str">
            <v>GD.PHYS.0007.0B12.0034</v>
          </cell>
          <cell r="EH5135">
            <v>5700</v>
          </cell>
          <cell r="EI5135">
            <v>94601</v>
          </cell>
          <cell r="EJ5135" t="str">
            <v>HIDE</v>
          </cell>
          <cell r="EK5135" t="str">
            <v>Yes</v>
          </cell>
          <cell r="EL5135">
            <v>0</v>
          </cell>
          <cell r="EM5135">
            <v>0</v>
          </cell>
          <cell r="EN5135">
            <v>0</v>
          </cell>
          <cell r="EP5135">
            <v>4.0000000000000001E-3</v>
          </cell>
          <cell r="EQ5135">
            <v>1</v>
          </cell>
          <cell r="ER5135" t="str">
            <v>30968146: R1 BRZ1 SANDRINGHM_SELBOURNE OAKLND</v>
          </cell>
          <cell r="ES5135" t="str">
            <v>Judy Peck</v>
          </cell>
          <cell r="EV5135" t="str">
            <v>NO</v>
          </cell>
          <cell r="EW5135" t="str">
            <v>NO</v>
          </cell>
          <cell r="EX5135" t="str">
            <v>OVER</v>
          </cell>
          <cell r="FA5135" t="str">
            <v>NO</v>
          </cell>
          <cell r="FB5135" t="str">
            <v>PASS</v>
          </cell>
          <cell r="FC5135" t="str">
            <v>OK</v>
          </cell>
          <cell r="FD5135" t="str">
            <v>Long Cycle</v>
          </cell>
          <cell r="FF5135">
            <v>0</v>
          </cell>
          <cell r="FG5135">
            <v>0</v>
          </cell>
          <cell r="FJ5135" t="str">
            <v>No Constraints</v>
          </cell>
        </row>
        <row r="5136">
          <cell r="A5136">
            <v>30968147</v>
          </cell>
          <cell r="E5136">
            <v>4620</v>
          </cell>
          <cell r="F5136">
            <v>1387</v>
          </cell>
          <cell r="G5136">
            <v>0</v>
          </cell>
          <cell r="I5136" t="str">
            <v>YES</v>
          </cell>
          <cell r="J5136" t="str">
            <v>30968147-70</v>
          </cell>
          <cell r="K5136" t="str">
            <v>14A</v>
          </cell>
          <cell r="L5136">
            <v>14</v>
          </cell>
          <cell r="M5136" t="str">
            <v>EB</v>
          </cell>
          <cell r="N5136" t="str">
            <v>BA</v>
          </cell>
          <cell r="O5136" t="str">
            <v>BR</v>
          </cell>
          <cell r="P5136" t="str">
            <v>14A GPRP</v>
          </cell>
          <cell r="Q5136">
            <v>1078685</v>
          </cell>
          <cell r="R5136">
            <v>1078685</v>
          </cell>
          <cell r="S5136" t="str">
            <v>S8SB</v>
          </cell>
          <cell r="T5136" t="str">
            <v>Samira Saffarzadeh</v>
          </cell>
          <cell r="U5136">
            <v>43100</v>
          </cell>
          <cell r="V5136" t="str">
            <v>Gim Chew Kwan</v>
          </cell>
          <cell r="W5136" t="str">
            <v>Alison Mary Nelson</v>
          </cell>
          <cell r="X5136">
            <v>41754</v>
          </cell>
          <cell r="Y5136" t="str">
            <v>SOURCE ERROR</v>
          </cell>
          <cell r="Z5136">
            <v>41852</v>
          </cell>
          <cell r="AA5136">
            <v>42248</v>
          </cell>
          <cell r="AB5136">
            <v>2800</v>
          </cell>
          <cell r="AC5136">
            <v>53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6413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280</v>
          </cell>
          <cell r="BD5136">
            <v>1534762</v>
          </cell>
          <cell r="BE5136">
            <v>15418</v>
          </cell>
          <cell r="BF5136">
            <v>42361</v>
          </cell>
          <cell r="BG5136">
            <v>42242</v>
          </cell>
          <cell r="BH5136" t="str">
            <v>PM</v>
          </cell>
          <cell r="BI5136">
            <v>42241</v>
          </cell>
          <cell r="BJ5136">
            <v>42361</v>
          </cell>
          <cell r="BK5136" t="str">
            <v>3-PEND</v>
          </cell>
          <cell r="BL5136" t="str">
            <v>NOT READY</v>
          </cell>
          <cell r="BM5136" t="str">
            <v>Kevin W. Lim</v>
          </cell>
          <cell r="BN5136">
            <v>2</v>
          </cell>
          <cell r="BO5136">
            <v>2015</v>
          </cell>
          <cell r="BP5136" t="str">
            <v>2015-3</v>
          </cell>
          <cell r="BQ5136">
            <v>6413</v>
          </cell>
          <cell r="BR5136">
            <v>15323</v>
          </cell>
          <cell r="BS5136">
            <v>0</v>
          </cell>
          <cell r="BU5136">
            <v>1953700</v>
          </cell>
          <cell r="BX5136">
            <v>0</v>
          </cell>
          <cell r="BY5136">
            <v>0</v>
          </cell>
          <cell r="BZ5136">
            <v>0</v>
          </cell>
          <cell r="CB5136" t="str">
            <v>Previously 2014-High-GRC Project</v>
          </cell>
          <cell r="CC5136" t="str">
            <v>Future</v>
          </cell>
          <cell r="CD5136" t="str">
            <v>PEND</v>
          </cell>
          <cell r="CE5136" t="str">
            <v>BRZ1 STANDARD_MASON RICHMOND 2014</v>
          </cell>
          <cell r="CF5136" t="str">
            <v>2015-08</v>
          </cell>
          <cell r="CG5136" t="str">
            <v>Minimal</v>
          </cell>
          <cell r="CH5136" t="str">
            <v>CONTRA COSTA COUNTY</v>
          </cell>
          <cell r="CI5136">
            <v>0</v>
          </cell>
          <cell r="CJ5136">
            <v>6</v>
          </cell>
          <cell r="CK5136">
            <v>332</v>
          </cell>
          <cell r="CL5136">
            <v>4</v>
          </cell>
          <cell r="CM5136">
            <v>981</v>
          </cell>
          <cell r="CN5136">
            <v>930</v>
          </cell>
          <cell r="CO5136">
            <v>787</v>
          </cell>
          <cell r="CP5136">
            <v>3155</v>
          </cell>
          <cell r="CQ5136">
            <v>6514</v>
          </cell>
          <cell r="CR5136">
            <v>2956</v>
          </cell>
          <cell r="CS5136">
            <v>96</v>
          </cell>
          <cell r="CY5136" t="str">
            <v>SAN PABLO</v>
          </cell>
          <cell r="CZ5136">
            <v>15418</v>
          </cell>
          <cell r="DA5136">
            <v>2040656.1</v>
          </cell>
          <cell r="DB5136">
            <v>91</v>
          </cell>
          <cell r="DE5136" t="str">
            <v>Low</v>
          </cell>
          <cell r="DF5136" t="str">
            <v>Planning</v>
          </cell>
          <cell r="DG5136">
            <v>105</v>
          </cell>
          <cell r="DI5136" t="str">
            <v>No</v>
          </cell>
          <cell r="DJ5136">
            <v>0</v>
          </cell>
          <cell r="DK5136" t="str">
            <v>2015-12</v>
          </cell>
          <cell r="DL5136">
            <v>0</v>
          </cell>
          <cell r="DM5136">
            <v>0</v>
          </cell>
          <cell r="DN5136" t="str">
            <v>E</v>
          </cell>
          <cell r="DO5136">
            <v>1</v>
          </cell>
          <cell r="DV5136">
            <v>0</v>
          </cell>
          <cell r="DW5136">
            <v>0</v>
          </cell>
          <cell r="DX5136">
            <v>0</v>
          </cell>
          <cell r="DY5136">
            <v>0</v>
          </cell>
          <cell r="EA5136">
            <v>0</v>
          </cell>
          <cell r="EB5136">
            <v>41752</v>
          </cell>
          <cell r="EC5136" t="str">
            <v>Michael Coakley</v>
          </cell>
          <cell r="EF5136" t="str">
            <v>YES</v>
          </cell>
          <cell r="EG5136" t="str">
            <v>GD.PHYS.0001.0E11.0022</v>
          </cell>
          <cell r="EH5136">
            <v>16805</v>
          </cell>
          <cell r="EI5136">
            <v>94505</v>
          </cell>
          <cell r="EJ5136" t="str">
            <v>HIDE</v>
          </cell>
          <cell r="EK5136" t="str">
            <v>Yes</v>
          </cell>
          <cell r="EL5136">
            <v>0</v>
          </cell>
          <cell r="EM5136">
            <v>0</v>
          </cell>
          <cell r="EN5136">
            <v>0</v>
          </cell>
          <cell r="EP5136">
            <v>8.9999999999999993E-3</v>
          </cell>
          <cell r="EQ5136">
            <v>1.006</v>
          </cell>
          <cell r="ER5136" t="str">
            <v>30968147: BRZ1 STANDARD_MASON RICHMOND 2014</v>
          </cell>
          <cell r="ES5136" t="str">
            <v>Judy Peck</v>
          </cell>
          <cell r="EV5136" t="str">
            <v>NO</v>
          </cell>
          <cell r="EW5136" t="str">
            <v>YES</v>
          </cell>
          <cell r="EX5136" t="str">
            <v>OVER</v>
          </cell>
          <cell r="FA5136" t="str">
            <v>NO</v>
          </cell>
          <cell r="FB5136" t="str">
            <v>PASS</v>
          </cell>
          <cell r="FC5136" t="str">
            <v>OK</v>
          </cell>
          <cell r="FD5136" t="str">
            <v>Long Cycle</v>
          </cell>
          <cell r="FF5136">
            <v>1</v>
          </cell>
          <cell r="FG5136">
            <v>0</v>
          </cell>
        </row>
        <row r="5137">
          <cell r="A5137">
            <v>30968148</v>
          </cell>
          <cell r="E5137">
            <v>2206</v>
          </cell>
          <cell r="F5137">
            <v>4373</v>
          </cell>
          <cell r="G5137">
            <v>0</v>
          </cell>
          <cell r="I5137" t="str">
            <v>YES</v>
          </cell>
          <cell r="J5137" t="str">
            <v>30968148-70</v>
          </cell>
          <cell r="K5137" t="str">
            <v>14A</v>
          </cell>
          <cell r="L5137">
            <v>14</v>
          </cell>
          <cell r="M5137" t="str">
            <v>EB</v>
          </cell>
          <cell r="N5137" t="str">
            <v>BA</v>
          </cell>
          <cell r="O5137" t="str">
            <v>NA</v>
          </cell>
          <cell r="P5137" t="str">
            <v>14A GPRP</v>
          </cell>
          <cell r="Q5137">
            <v>1415260</v>
          </cell>
          <cell r="R5137">
            <v>1415260</v>
          </cell>
          <cell r="S5137" t="str">
            <v>S8SB</v>
          </cell>
          <cell r="T5137" t="str">
            <v>Samira Saffarzadeh</v>
          </cell>
          <cell r="U5137">
            <v>42705</v>
          </cell>
          <cell r="V5137" t="str">
            <v>Jeremy Robert Moura</v>
          </cell>
          <cell r="W5137" t="str">
            <v>Herman Donesa Gregorio III</v>
          </cell>
          <cell r="X5137">
            <v>41670</v>
          </cell>
          <cell r="Y5137" t="str">
            <v>SOURCE ERROR</v>
          </cell>
          <cell r="Z5137">
            <v>41609</v>
          </cell>
          <cell r="AA5137">
            <v>41699</v>
          </cell>
          <cell r="AB5137">
            <v>4170</v>
          </cell>
          <cell r="AC5137">
            <v>107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462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417</v>
          </cell>
          <cell r="BD5137">
            <v>1424244</v>
          </cell>
          <cell r="BE5137">
            <v>9193</v>
          </cell>
          <cell r="BF5137">
            <v>42473</v>
          </cell>
          <cell r="BG5137">
            <v>42432</v>
          </cell>
          <cell r="BH5137" t="str">
            <v>PM</v>
          </cell>
          <cell r="BI5137">
            <v>42431</v>
          </cell>
          <cell r="BJ5137">
            <v>42473</v>
          </cell>
          <cell r="BK5137" t="str">
            <v>4-CONSTRUCTION READY</v>
          </cell>
          <cell r="BL5137" t="str">
            <v>READY</v>
          </cell>
          <cell r="BM5137" t="str">
            <v>Kevin W. Lim</v>
          </cell>
          <cell r="BN5137">
            <v>1</v>
          </cell>
          <cell r="BO5137">
            <v>2016</v>
          </cell>
          <cell r="BP5137" t="str">
            <v>2016-1</v>
          </cell>
          <cell r="BQ5137">
            <v>4620</v>
          </cell>
          <cell r="BR5137">
            <v>9193</v>
          </cell>
          <cell r="BS5137">
            <v>0</v>
          </cell>
          <cell r="BU5137">
            <v>1415261</v>
          </cell>
          <cell r="BW5137" t="str">
            <v>Baseline Deferred-Offset</v>
          </cell>
          <cell r="BX5137">
            <v>0</v>
          </cell>
          <cell r="BY5137">
            <v>0</v>
          </cell>
          <cell r="BZ5137">
            <v>0</v>
          </cell>
          <cell r="CC5137">
            <v>2016</v>
          </cell>
          <cell r="CD5137" t="str">
            <v>UNSC</v>
          </cell>
          <cell r="CE5137" t="str">
            <v>BRZ1 LEIMERT _OAKVIEW OAKLAND 2014</v>
          </cell>
          <cell r="CF5137" t="str">
            <v>2016-03</v>
          </cell>
          <cell r="CG5137" t="e">
            <v>#N/A</v>
          </cell>
          <cell r="CH5137" t="str">
            <v>ALAMEDA COUNTY</v>
          </cell>
          <cell r="CI5137">
            <v>0</v>
          </cell>
          <cell r="CJ5137">
            <v>6</v>
          </cell>
          <cell r="CK5137">
            <v>646</v>
          </cell>
          <cell r="CL5137">
            <v>1.4</v>
          </cell>
          <cell r="CM5137">
            <v>1551</v>
          </cell>
          <cell r="CN5137">
            <v>4756</v>
          </cell>
          <cell r="CO5137">
            <v>2886</v>
          </cell>
          <cell r="CY5137" t="str">
            <v>OAKLAND</v>
          </cell>
          <cell r="CZ5137">
            <v>9193</v>
          </cell>
          <cell r="DA5137">
            <v>1470046.3049999899</v>
          </cell>
          <cell r="DB5137">
            <v>52</v>
          </cell>
          <cell r="DC5137">
            <v>1415260.56</v>
          </cell>
          <cell r="DE5137" t="str">
            <v>Medium</v>
          </cell>
          <cell r="DF5137" t="str">
            <v>JE</v>
          </cell>
          <cell r="DG5137">
            <v>321</v>
          </cell>
          <cell r="DI5137" t="str">
            <v>No</v>
          </cell>
          <cell r="DJ5137">
            <v>0</v>
          </cell>
          <cell r="DK5137" t="str">
            <v>2016-04</v>
          </cell>
          <cell r="DL5137">
            <v>0</v>
          </cell>
          <cell r="DM5137">
            <v>0</v>
          </cell>
          <cell r="DN5137" t="str">
            <v>E</v>
          </cell>
          <cell r="DO5137">
            <v>1</v>
          </cell>
          <cell r="DV5137">
            <v>0</v>
          </cell>
          <cell r="DW5137">
            <v>0</v>
          </cell>
          <cell r="DX5137">
            <v>0</v>
          </cell>
          <cell r="DY5137">
            <v>0</v>
          </cell>
          <cell r="EA5137">
            <v>0</v>
          </cell>
          <cell r="EB5137">
            <v>41664</v>
          </cell>
          <cell r="EC5137" t="str">
            <v>Michael Coakley</v>
          </cell>
          <cell r="ED5137">
            <v>42115</v>
          </cell>
          <cell r="EE5137">
            <v>42293</v>
          </cell>
          <cell r="EF5137" t="str">
            <v>YES</v>
          </cell>
          <cell r="EG5137" t="str">
            <v>GD.PHYS.0007.0C12.0056</v>
          </cell>
          <cell r="EH5137">
            <v>13567</v>
          </cell>
          <cell r="EI5137">
            <v>94601</v>
          </cell>
          <cell r="EJ5137" t="str">
            <v>HIDE</v>
          </cell>
          <cell r="EK5137" t="str">
            <v>Yes</v>
          </cell>
          <cell r="EL5137">
            <v>0</v>
          </cell>
          <cell r="EM5137">
            <v>0</v>
          </cell>
          <cell r="EN5137">
            <v>0</v>
          </cell>
          <cell r="EP5137">
            <v>0.01</v>
          </cell>
          <cell r="EQ5137">
            <v>1</v>
          </cell>
          <cell r="ER5137" t="str">
            <v>30968148: BRZ1 LEIMERT _OAKVIEW OAKLAND 2014</v>
          </cell>
          <cell r="ES5137" t="str">
            <v>Judy Peck</v>
          </cell>
          <cell r="ET5137">
            <v>41695</v>
          </cell>
          <cell r="EV5137" t="str">
            <v>NO</v>
          </cell>
          <cell r="EW5137" t="str">
            <v>NO</v>
          </cell>
          <cell r="EX5137" t="str">
            <v>OVER</v>
          </cell>
          <cell r="FA5137" t="str">
            <v>NO</v>
          </cell>
          <cell r="FB5137" t="str">
            <v>PASS</v>
          </cell>
          <cell r="FC5137" t="str">
            <v>OK</v>
          </cell>
          <cell r="FD5137" t="str">
            <v>Long Cycle</v>
          </cell>
          <cell r="FF5137">
            <v>0</v>
          </cell>
          <cell r="FG5137">
            <v>0</v>
          </cell>
        </row>
        <row r="5138">
          <cell r="A5138">
            <v>30968152</v>
          </cell>
          <cell r="E5138">
            <v>2825</v>
          </cell>
          <cell r="F5138">
            <v>4280</v>
          </cell>
          <cell r="G5138">
            <v>0</v>
          </cell>
          <cell r="I5138" t="str">
            <v>YES</v>
          </cell>
          <cell r="J5138" t="str">
            <v>30968152-60</v>
          </cell>
          <cell r="K5138" t="str">
            <v>14A</v>
          </cell>
          <cell r="L5138">
            <v>14</v>
          </cell>
          <cell r="M5138" t="str">
            <v>EB</v>
          </cell>
          <cell r="N5138" t="str">
            <v>BA</v>
          </cell>
          <cell r="O5138" t="str">
            <v>NA</v>
          </cell>
          <cell r="P5138" t="str">
            <v>14A GPRP</v>
          </cell>
          <cell r="Q5138">
            <v>1186878</v>
          </cell>
          <cell r="R5138">
            <v>1186878</v>
          </cell>
          <cell r="S5138" t="str">
            <v>S8SB</v>
          </cell>
          <cell r="T5138" t="str">
            <v>Samira Saffarzadeh</v>
          </cell>
          <cell r="U5138">
            <v>43070</v>
          </cell>
          <cell r="V5138" t="str">
            <v>Adam Contreras</v>
          </cell>
          <cell r="W5138" t="str">
            <v>Herman Donesa Gregorio III</v>
          </cell>
          <cell r="X5138">
            <v>41670</v>
          </cell>
          <cell r="Y5138" t="str">
            <v>SOURCE ERROR</v>
          </cell>
          <cell r="Z5138">
            <v>41609</v>
          </cell>
          <cell r="AA5138">
            <v>41730</v>
          </cell>
          <cell r="AB5138">
            <v>3849</v>
          </cell>
          <cell r="AC5138">
            <v>27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3897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385</v>
          </cell>
          <cell r="BD5138">
            <v>1205945</v>
          </cell>
          <cell r="BE5138">
            <v>5364</v>
          </cell>
          <cell r="BF5138">
            <v>42328</v>
          </cell>
          <cell r="BG5138">
            <v>42185</v>
          </cell>
          <cell r="BH5138" t="str">
            <v>PM</v>
          </cell>
          <cell r="BI5138">
            <v>42184</v>
          </cell>
          <cell r="BJ5138">
            <v>42328</v>
          </cell>
          <cell r="BK5138" t="str">
            <v>3-PEND</v>
          </cell>
          <cell r="BL5138" t="str">
            <v>NOT READY</v>
          </cell>
          <cell r="BM5138" t="str">
            <v>Kevin W. Lim</v>
          </cell>
          <cell r="BN5138">
            <v>1</v>
          </cell>
          <cell r="BO5138">
            <v>2015</v>
          </cell>
          <cell r="BP5138" t="str">
            <v>2015-2</v>
          </cell>
          <cell r="BQ5138">
            <v>3897</v>
          </cell>
          <cell r="BR5138">
            <v>5364</v>
          </cell>
          <cell r="BS5138">
            <v>0</v>
          </cell>
          <cell r="BU5138">
            <v>1186878</v>
          </cell>
          <cell r="BW5138" t="str">
            <v>Baseline Deferred-Offset</v>
          </cell>
          <cell r="BX5138">
            <v>0</v>
          </cell>
          <cell r="BY5138">
            <v>0</v>
          </cell>
          <cell r="BZ5138">
            <v>0</v>
          </cell>
          <cell r="CC5138" t="str">
            <v>Future</v>
          </cell>
          <cell r="CD5138" t="str">
            <v>PEND</v>
          </cell>
          <cell r="CE5138" t="str">
            <v>BRZ1 WASHINGTON_GATEVIEW RICHMOND 2014</v>
          </cell>
          <cell r="CF5138" t="str">
            <v>2015-06</v>
          </cell>
          <cell r="CG5138" t="e">
            <v>#N/A</v>
          </cell>
          <cell r="CH5138" t="str">
            <v>ALAMEDA COUNTY</v>
          </cell>
          <cell r="CI5138">
            <v>0</v>
          </cell>
          <cell r="CJ5138">
            <v>6</v>
          </cell>
          <cell r="CK5138">
            <v>427</v>
          </cell>
          <cell r="CL5138">
            <v>4.8</v>
          </cell>
          <cell r="CM5138">
            <v>439</v>
          </cell>
          <cell r="CN5138">
            <v>1718</v>
          </cell>
          <cell r="CO5138">
            <v>2470</v>
          </cell>
          <cell r="CP5138">
            <v>737</v>
          </cell>
          <cell r="CY5138" t="str">
            <v>RICHMOND</v>
          </cell>
          <cell r="CZ5138">
            <v>5364</v>
          </cell>
          <cell r="DA5138">
            <v>1239835.9575</v>
          </cell>
          <cell r="DB5138">
            <v>45</v>
          </cell>
          <cell r="DC5138">
            <v>1186877.6200000001</v>
          </cell>
          <cell r="DE5138" t="str">
            <v>Medium</v>
          </cell>
          <cell r="DF5138" t="str">
            <v>JE</v>
          </cell>
          <cell r="DG5138">
            <v>35</v>
          </cell>
          <cell r="DI5138" t="str">
            <v>No</v>
          </cell>
          <cell r="DJ5138">
            <v>0</v>
          </cell>
          <cell r="DK5138" t="str">
            <v>2015-11</v>
          </cell>
          <cell r="DL5138">
            <v>0</v>
          </cell>
          <cell r="DM5138">
            <v>0</v>
          </cell>
          <cell r="DN5138" t="str">
            <v>E</v>
          </cell>
          <cell r="DO5138">
            <v>1</v>
          </cell>
          <cell r="DV5138">
            <v>0</v>
          </cell>
          <cell r="DW5138">
            <v>0</v>
          </cell>
          <cell r="DX5138">
            <v>0</v>
          </cell>
          <cell r="DY5138">
            <v>0</v>
          </cell>
          <cell r="EA5138">
            <v>0</v>
          </cell>
          <cell r="EB5138">
            <v>41664</v>
          </cell>
          <cell r="EC5138" t="str">
            <v>Michael Coakley</v>
          </cell>
          <cell r="EF5138" t="str">
            <v>YES</v>
          </cell>
          <cell r="EG5138" t="str">
            <v>GD.PHYS.0004.0A16.0015</v>
          </cell>
          <cell r="EH5138">
            <v>9644</v>
          </cell>
          <cell r="EI5138">
            <v>94808</v>
          </cell>
          <cell r="EJ5138" t="str">
            <v>HIDE</v>
          </cell>
          <cell r="EK5138" t="str">
            <v>Yes</v>
          </cell>
          <cell r="EL5138">
            <v>0</v>
          </cell>
          <cell r="EM5138">
            <v>0</v>
          </cell>
          <cell r="EN5138">
            <v>0</v>
          </cell>
          <cell r="EP5138">
            <v>8.0000000000000002E-3</v>
          </cell>
          <cell r="EQ5138">
            <v>1</v>
          </cell>
          <cell r="ER5138" t="str">
            <v>30968152: BRZ1 WASHINGTON_GATEVIEW RICHMOND 2014</v>
          </cell>
          <cell r="ES5138" t="str">
            <v>Judy Peck</v>
          </cell>
          <cell r="EV5138" t="str">
            <v>NO</v>
          </cell>
          <cell r="EW5138" t="str">
            <v>NO</v>
          </cell>
          <cell r="EX5138" t="str">
            <v>OVER</v>
          </cell>
          <cell r="FA5138" t="str">
            <v>NO</v>
          </cell>
          <cell r="FB5138" t="str">
            <v>PASS</v>
          </cell>
          <cell r="FC5138" t="str">
            <v>OK</v>
          </cell>
          <cell r="FD5138" t="str">
            <v>Long Cycle</v>
          </cell>
          <cell r="FF5138">
            <v>0</v>
          </cell>
          <cell r="FG5138">
            <v>0</v>
          </cell>
        </row>
        <row r="5139">
          <cell r="A5139">
            <v>30968195</v>
          </cell>
          <cell r="E5139">
            <v>0</v>
          </cell>
          <cell r="F5139">
            <v>1581</v>
          </cell>
          <cell r="G5139">
            <v>0</v>
          </cell>
          <cell r="I5139" t="str">
            <v>NO</v>
          </cell>
          <cell r="J5139" t="str">
            <v>30968195-60</v>
          </cell>
          <cell r="K5139" t="str">
            <v>14A</v>
          </cell>
          <cell r="L5139">
            <v>14</v>
          </cell>
          <cell r="M5139" t="str">
            <v>NB</v>
          </cell>
          <cell r="N5139" t="str">
            <v>BA</v>
          </cell>
          <cell r="O5139" t="str">
            <v>NA</v>
          </cell>
          <cell r="P5139" t="str">
            <v>14A GPRP</v>
          </cell>
          <cell r="Q5139">
            <v>314500</v>
          </cell>
          <cell r="R5139">
            <v>90000</v>
          </cell>
          <cell r="S5139" t="str">
            <v>R1FR</v>
          </cell>
          <cell r="T5139" t="str">
            <v>Bob Fuller</v>
          </cell>
          <cell r="U5139">
            <v>43830</v>
          </cell>
          <cell r="V5139" t="str">
            <v>Not assigned</v>
          </cell>
          <cell r="W5139" t="str">
            <v>Herman Donesa Gregorio III</v>
          </cell>
          <cell r="X5139">
            <v>41793</v>
          </cell>
          <cell r="Y5139" t="str">
            <v>SOURCE ERROR</v>
          </cell>
          <cell r="Z5139">
            <v>42583</v>
          </cell>
          <cell r="AA5139">
            <v>42705</v>
          </cell>
          <cell r="AB5139">
            <v>120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120</v>
          </cell>
          <cell r="BD5139">
            <v>301581</v>
          </cell>
          <cell r="BF5139">
            <v>43829</v>
          </cell>
          <cell r="BG5139">
            <v>43734</v>
          </cell>
          <cell r="BH5139" t="str">
            <v>PM</v>
          </cell>
          <cell r="BI5139">
            <v>43733</v>
          </cell>
          <cell r="BJ5139">
            <v>43829</v>
          </cell>
          <cell r="BK5139" t="str">
            <v>1-PLANNING</v>
          </cell>
          <cell r="BL5139" t="str">
            <v>NOT READY</v>
          </cell>
          <cell r="BM5139" t="str">
            <v>Andrew Daniel Wieszczyk</v>
          </cell>
          <cell r="BN5139">
            <v>1</v>
          </cell>
          <cell r="BO5139">
            <v>2019</v>
          </cell>
          <cell r="BP5139" t="str">
            <v>2019-3</v>
          </cell>
          <cell r="BQ5139">
            <v>0</v>
          </cell>
          <cell r="BR5139">
            <v>0</v>
          </cell>
          <cell r="BS5139">
            <v>0</v>
          </cell>
          <cell r="BU5139">
            <v>314500</v>
          </cell>
          <cell r="BX5139">
            <v>0</v>
          </cell>
          <cell r="BY5139">
            <v>0</v>
          </cell>
          <cell r="BZ5139">
            <v>0</v>
          </cell>
          <cell r="CB5139" t="str">
            <v>Remove/Hold</v>
          </cell>
          <cell r="CC5139" t="str">
            <v>Future</v>
          </cell>
          <cell r="CD5139" t="str">
            <v>UNSE</v>
          </cell>
          <cell r="CE5139" t="str">
            <v>BRZ1 GPRP TIBURON &amp; PALMER, TIBURON</v>
          </cell>
          <cell r="CF5139" t="str">
            <v>2019-09</v>
          </cell>
          <cell r="CH5139" t="str">
            <v>MARIN COUNTY</v>
          </cell>
          <cell r="CI5139">
            <v>0</v>
          </cell>
          <cell r="CJ5139">
            <v>6</v>
          </cell>
          <cell r="CK5139">
            <v>0</v>
          </cell>
          <cell r="CL5139">
            <v>3.2</v>
          </cell>
          <cell r="CY5139" t="str">
            <v>TIBURON</v>
          </cell>
          <cell r="DA5139">
            <v>0</v>
          </cell>
          <cell r="DB5139">
            <v>0</v>
          </cell>
          <cell r="DE5139" t="str">
            <v>Low</v>
          </cell>
          <cell r="DF5139" t="str">
            <v>Planning</v>
          </cell>
          <cell r="DG5139">
            <v>105</v>
          </cell>
          <cell r="DI5139" t="str">
            <v>No</v>
          </cell>
          <cell r="DJ5139">
            <v>0</v>
          </cell>
          <cell r="DK5139" t="str">
            <v>2019-12</v>
          </cell>
          <cell r="DL5139">
            <v>0</v>
          </cell>
          <cell r="DM5139">
            <v>0</v>
          </cell>
          <cell r="DN5139" t="str">
            <v>E</v>
          </cell>
          <cell r="DO5139">
            <v>1</v>
          </cell>
          <cell r="DV5139">
            <v>0</v>
          </cell>
          <cell r="DW5139">
            <v>0</v>
          </cell>
          <cell r="DX5139">
            <v>0</v>
          </cell>
          <cell r="DY5139">
            <v>0</v>
          </cell>
          <cell r="EA5139">
            <v>0</v>
          </cell>
          <cell r="EC5139" t="str">
            <v>Michael Coakley</v>
          </cell>
          <cell r="EF5139" t="str">
            <v>YES</v>
          </cell>
          <cell r="EG5139" t="str">
            <v>GD.PHYS.2986.00J3.0004</v>
          </cell>
          <cell r="EH5139">
            <v>1581</v>
          </cell>
          <cell r="EI5139">
            <v>94920</v>
          </cell>
          <cell r="EJ5139" t="str">
            <v>HIDE</v>
          </cell>
          <cell r="EK5139" t="str">
            <v>No</v>
          </cell>
          <cell r="EL5139">
            <v>0</v>
          </cell>
          <cell r="EM5139">
            <v>0</v>
          </cell>
          <cell r="EN5139">
            <v>0</v>
          </cell>
          <cell r="EP5139">
            <v>5.0000000000000001E-3</v>
          </cell>
          <cell r="ER5139" t="str">
            <v>30968195: BRZ1 GPRP TIBURON &amp; PALMER, TIBURON</v>
          </cell>
          <cell r="ES5139" t="str">
            <v>Judy Peck</v>
          </cell>
          <cell r="EV5139" t="str">
            <v>NO</v>
          </cell>
          <cell r="EW5139" t="str">
            <v>NO</v>
          </cell>
          <cell r="EX5139" t="str">
            <v>OK</v>
          </cell>
          <cell r="FA5139" t="str">
            <v>NO</v>
          </cell>
          <cell r="FB5139" t="str">
            <v>PASS</v>
          </cell>
          <cell r="FC5139" t="str">
            <v>OK</v>
          </cell>
          <cell r="FD5139" t="str">
            <v>Long Cycle</v>
          </cell>
          <cell r="FF5139">
            <v>0</v>
          </cell>
          <cell r="FG5139">
            <v>0</v>
          </cell>
        </row>
        <row r="5140">
          <cell r="A5140">
            <v>30968810</v>
          </cell>
          <cell r="E5140">
            <v>0</v>
          </cell>
          <cell r="F5140">
            <v>5118</v>
          </cell>
          <cell r="G5140">
            <v>0</v>
          </cell>
          <cell r="I5140" t="str">
            <v>YES</v>
          </cell>
          <cell r="J5140" t="str">
            <v>30968810-60</v>
          </cell>
          <cell r="K5140" t="str">
            <v>14A</v>
          </cell>
          <cell r="L5140">
            <v>14</v>
          </cell>
          <cell r="M5140" t="str">
            <v>DI</v>
          </cell>
          <cell r="N5140" t="str">
            <v>BA</v>
          </cell>
          <cell r="O5140" t="str">
            <v>NA</v>
          </cell>
          <cell r="P5140" t="str">
            <v>14A GPRP</v>
          </cell>
          <cell r="Q5140">
            <v>568814</v>
          </cell>
          <cell r="R5140">
            <v>568814</v>
          </cell>
          <cell r="S5140" t="str">
            <v>JMEF</v>
          </cell>
          <cell r="T5140" t="str">
            <v>Jim Evans</v>
          </cell>
          <cell r="U5140">
            <v>43070</v>
          </cell>
          <cell r="V5140" t="str">
            <v>Esteban Magana</v>
          </cell>
          <cell r="W5140" t="str">
            <v>Herman Donesa Gregorio III</v>
          </cell>
          <cell r="X5140">
            <v>41684</v>
          </cell>
          <cell r="Y5140" t="str">
            <v>SOURCE ERROR</v>
          </cell>
          <cell r="AB5140">
            <v>1633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163</v>
          </cell>
          <cell r="BD5140">
            <v>7667</v>
          </cell>
          <cell r="BE5140">
            <v>2549</v>
          </cell>
          <cell r="BF5140">
            <v>42956</v>
          </cell>
          <cell r="BG5140">
            <v>42914</v>
          </cell>
          <cell r="BH5140" t="str">
            <v>PM</v>
          </cell>
          <cell r="BI5140">
            <v>42913</v>
          </cell>
          <cell r="BJ5140">
            <v>42956</v>
          </cell>
          <cell r="BK5140" t="str">
            <v>3-PEND</v>
          </cell>
          <cell r="BL5140" t="str">
            <v>NOT READY</v>
          </cell>
          <cell r="BM5140" t="str">
            <v>Corine Wilson</v>
          </cell>
          <cell r="BN5140">
            <v>1</v>
          </cell>
          <cell r="BO5140">
            <v>2017</v>
          </cell>
          <cell r="BP5140" t="str">
            <v>2017-2</v>
          </cell>
          <cell r="BQ5140">
            <v>0</v>
          </cell>
          <cell r="BR5140">
            <v>2549</v>
          </cell>
          <cell r="BS5140">
            <v>0</v>
          </cell>
          <cell r="BU5140">
            <v>568814</v>
          </cell>
          <cell r="BX5140">
            <v>0</v>
          </cell>
          <cell r="BY5140">
            <v>0</v>
          </cell>
          <cell r="BZ5140">
            <v>0</v>
          </cell>
          <cell r="CC5140" t="str">
            <v>Future</v>
          </cell>
          <cell r="CD5140" t="str">
            <v>PEND</v>
          </cell>
          <cell r="CE5140" t="str">
            <v>BR GPRP PLEASANT VALLEY DR, WALNUT CRK</v>
          </cell>
          <cell r="CF5140" t="str">
            <v>2017-06</v>
          </cell>
          <cell r="CH5140" t="str">
            <v>CONTRA COSTA COUNTY</v>
          </cell>
          <cell r="CI5140">
            <v>0</v>
          </cell>
          <cell r="CJ5140">
            <v>6</v>
          </cell>
          <cell r="CK5140">
            <v>0</v>
          </cell>
          <cell r="CL5140">
            <v>1.4</v>
          </cell>
          <cell r="CM5140">
            <v>753</v>
          </cell>
          <cell r="CO5140">
            <v>1795</v>
          </cell>
          <cell r="CY5140" t="str">
            <v>CONCORD</v>
          </cell>
          <cell r="CZ5140">
            <v>2549</v>
          </cell>
          <cell r="DA5140">
            <v>0</v>
          </cell>
          <cell r="DB5140">
            <v>0</v>
          </cell>
          <cell r="DC5140">
            <v>568814.23499999905</v>
          </cell>
          <cell r="DE5140" t="str">
            <v>Medium</v>
          </cell>
          <cell r="DF5140" t="str">
            <v>JE</v>
          </cell>
          <cell r="DG5140">
            <v>321</v>
          </cell>
          <cell r="DI5140" t="str">
            <v>No</v>
          </cell>
          <cell r="DJ5140">
            <v>0</v>
          </cell>
          <cell r="DK5140" t="str">
            <v>2017-08</v>
          </cell>
          <cell r="DL5140">
            <v>0</v>
          </cell>
          <cell r="DM5140">
            <v>0</v>
          </cell>
          <cell r="DN5140" t="str">
            <v>E</v>
          </cell>
          <cell r="DO5140">
            <v>1</v>
          </cell>
          <cell r="DV5140">
            <v>0</v>
          </cell>
          <cell r="DW5140">
            <v>0</v>
          </cell>
          <cell r="DX5140">
            <v>0</v>
          </cell>
          <cell r="DY5140">
            <v>0</v>
          </cell>
          <cell r="EA5140">
            <v>0</v>
          </cell>
          <cell r="EB5140">
            <v>41674</v>
          </cell>
          <cell r="EC5140" t="str">
            <v>Michael Coakley</v>
          </cell>
          <cell r="EG5140" t="str">
            <v>GD.PHYS.0045.0B16.0010</v>
          </cell>
          <cell r="EH5140">
            <v>7667</v>
          </cell>
          <cell r="EI5140">
            <v>94527</v>
          </cell>
          <cell r="EJ5140" t="str">
            <v>HIDE</v>
          </cell>
          <cell r="EK5140" t="str">
            <v>Yes</v>
          </cell>
          <cell r="EL5140">
            <v>0</v>
          </cell>
          <cell r="EM5140">
            <v>0</v>
          </cell>
          <cell r="EN5140">
            <v>0</v>
          </cell>
          <cell r="EP5140">
            <v>1.2999999999999999E-2</v>
          </cell>
          <cell r="EQ5140">
            <v>1</v>
          </cell>
          <cell r="ER5140" t="str">
            <v>30968810: BR GPRP PLEASANT VALLEY DR, WALNUT CRK</v>
          </cell>
          <cell r="ES5140" t="str">
            <v>Judy Peck</v>
          </cell>
          <cell r="EV5140" t="str">
            <v>NO</v>
          </cell>
          <cell r="EW5140" t="str">
            <v>NO</v>
          </cell>
          <cell r="EX5140" t="str">
            <v>OVER</v>
          </cell>
          <cell r="FA5140" t="str">
            <v>NO</v>
          </cell>
          <cell r="FB5140" t="str">
            <v>PASS</v>
          </cell>
          <cell r="FC5140" t="str">
            <v>OK</v>
          </cell>
          <cell r="FD5140" t="str">
            <v>Long Cycle</v>
          </cell>
          <cell r="FE5140">
            <v>9</v>
          </cell>
          <cell r="FF5140">
            <v>0</v>
          </cell>
          <cell r="FG5140">
            <v>0</v>
          </cell>
        </row>
        <row r="5141">
          <cell r="A5141">
            <v>30968814</v>
          </cell>
          <cell r="B5141">
            <v>41501</v>
          </cell>
          <cell r="C5141">
            <v>41578</v>
          </cell>
          <cell r="D5141">
            <v>41729</v>
          </cell>
          <cell r="E5141">
            <v>1096</v>
          </cell>
          <cell r="F5141">
            <v>43511</v>
          </cell>
          <cell r="G5141">
            <v>0</v>
          </cell>
          <cell r="I5141" t="str">
            <v>YES</v>
          </cell>
          <cell r="J5141" t="str">
            <v>30968814-60</v>
          </cell>
          <cell r="K5141" t="str">
            <v>14D</v>
          </cell>
          <cell r="L5141">
            <v>14</v>
          </cell>
          <cell r="M5141" t="str">
            <v>DI</v>
          </cell>
          <cell r="N5141" t="str">
            <v>BA</v>
          </cell>
          <cell r="O5141" t="str">
            <v>BR</v>
          </cell>
          <cell r="P5141" t="str">
            <v>14D ALDYL-A</v>
          </cell>
          <cell r="Q5141">
            <v>542157</v>
          </cell>
          <cell r="R5141">
            <v>424000</v>
          </cell>
          <cell r="S5141" t="str">
            <v>JMEF</v>
          </cell>
          <cell r="T5141" t="str">
            <v>Jim Evans</v>
          </cell>
          <cell r="U5141">
            <v>42004</v>
          </cell>
          <cell r="V5141" t="str">
            <v>Christon Scott Edmonds</v>
          </cell>
          <cell r="W5141" t="str">
            <v>Alison Mary Nelson</v>
          </cell>
          <cell r="X5141">
            <v>41501</v>
          </cell>
          <cell r="Y5141" t="str">
            <v>SOURCE ERROR</v>
          </cell>
          <cell r="AB5141">
            <v>939.5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94</v>
          </cell>
          <cell r="BD5141">
            <v>420277</v>
          </cell>
          <cell r="BE5141">
            <v>376765</v>
          </cell>
          <cell r="BF5141">
            <v>41694</v>
          </cell>
          <cell r="BG5141">
            <v>41647</v>
          </cell>
          <cell r="BH5141" t="str">
            <v>PM</v>
          </cell>
          <cell r="BI5141">
            <v>41646</v>
          </cell>
          <cell r="BJ5141">
            <v>41694</v>
          </cell>
          <cell r="BK5141" t="str">
            <v>6-CLOSEOUT</v>
          </cell>
          <cell r="BL5141" t="str">
            <v>READY</v>
          </cell>
          <cell r="BM5141" t="str">
            <v>Corine Wilson</v>
          </cell>
          <cell r="BN5141">
            <v>1</v>
          </cell>
          <cell r="BO5141">
            <v>2014</v>
          </cell>
          <cell r="BP5141" t="str">
            <v>2014-1</v>
          </cell>
          <cell r="BQ5141">
            <v>0</v>
          </cell>
          <cell r="BR5141">
            <v>424000</v>
          </cell>
          <cell r="BS5141">
            <v>0</v>
          </cell>
          <cell r="BU5141">
            <v>423404</v>
          </cell>
          <cell r="BW5141" t="str">
            <v>Previous Yr Carry-Over</v>
          </cell>
          <cell r="BX5141">
            <v>960</v>
          </cell>
          <cell r="BY5141">
            <v>142</v>
          </cell>
          <cell r="BZ5141">
            <v>0</v>
          </cell>
          <cell r="CC5141">
            <v>2014</v>
          </cell>
          <cell r="CD5141" t="str">
            <v>DOCC</v>
          </cell>
          <cell r="CE5141" t="str">
            <v>BR GP1467 CAMINO PERAL, MORAGA ALDYL-A</v>
          </cell>
          <cell r="CF5141" t="str">
            <v>2014-01</v>
          </cell>
          <cell r="CG5141" t="str">
            <v>Med</v>
          </cell>
          <cell r="CH5141" t="str">
            <v>CONTRA COSTA COUNTY</v>
          </cell>
          <cell r="CI5141">
            <v>-136</v>
          </cell>
          <cell r="CJ5141">
            <v>10</v>
          </cell>
          <cell r="CK5141">
            <v>383</v>
          </cell>
          <cell r="CL5141">
            <v>1.6</v>
          </cell>
          <cell r="CM5141">
            <v>45626</v>
          </cell>
          <cell r="CN5141">
            <v>336366</v>
          </cell>
          <cell r="CO5141">
            <v>-2204</v>
          </cell>
          <cell r="CQ5141">
            <v>-4670</v>
          </cell>
          <cell r="CS5141">
            <v>1648</v>
          </cell>
          <cell r="CY5141" t="str">
            <v>MORAGA</v>
          </cell>
          <cell r="CZ5141">
            <v>376765</v>
          </cell>
          <cell r="DA5141">
            <v>0</v>
          </cell>
          <cell r="DB5141">
            <v>0</v>
          </cell>
          <cell r="DC5141">
            <v>542157</v>
          </cell>
          <cell r="DE5141" t="str">
            <v>Medium</v>
          </cell>
          <cell r="DF5141" t="str">
            <v>JE</v>
          </cell>
          <cell r="DG5141">
            <v>181</v>
          </cell>
          <cell r="DI5141" t="str">
            <v>No</v>
          </cell>
          <cell r="DJ5141">
            <v>1238</v>
          </cell>
          <cell r="DK5141" t="str">
            <v>2014-02</v>
          </cell>
          <cell r="DL5141">
            <v>0</v>
          </cell>
          <cell r="DM5141">
            <v>1</v>
          </cell>
          <cell r="DN5141" t="str">
            <v>C</v>
          </cell>
          <cell r="DO5141">
            <v>0</v>
          </cell>
          <cell r="DP5141">
            <v>1096</v>
          </cell>
          <cell r="DQ5141">
            <v>0</v>
          </cell>
          <cell r="DR5141">
            <v>0</v>
          </cell>
          <cell r="DS5141">
            <v>0</v>
          </cell>
          <cell r="DT5141">
            <v>0</v>
          </cell>
          <cell r="DU5141">
            <v>0</v>
          </cell>
          <cell r="DV5141">
            <v>0</v>
          </cell>
          <cell r="DW5141">
            <v>0</v>
          </cell>
          <cell r="DX5141">
            <v>0</v>
          </cell>
          <cell r="DY5141">
            <v>0</v>
          </cell>
          <cell r="DZ5141">
            <v>0</v>
          </cell>
          <cell r="EA5141">
            <v>0</v>
          </cell>
          <cell r="EB5141">
            <v>41501</v>
          </cell>
          <cell r="EC5141" t="str">
            <v>Michael Coakley</v>
          </cell>
          <cell r="EG5141" t="str">
            <v>GD.PHYS.0046.00F8.0012</v>
          </cell>
          <cell r="EH5141">
            <v>420277</v>
          </cell>
          <cell r="EI5141">
            <v>94556</v>
          </cell>
          <cell r="EJ5141" t="str">
            <v>HIDE</v>
          </cell>
          <cell r="EK5141" t="str">
            <v>Yes</v>
          </cell>
          <cell r="EL5141">
            <v>0</v>
          </cell>
          <cell r="EM5141">
            <v>0</v>
          </cell>
          <cell r="EN5141">
            <v>0</v>
          </cell>
          <cell r="EP5141">
            <v>0.99299999999999999</v>
          </cell>
          <cell r="EQ5141">
            <v>0.88900000000000001</v>
          </cell>
          <cell r="ER5141" t="str">
            <v>30968814: BR GP1467 CAMINO PERAL, MORAGA ALDYL-A</v>
          </cell>
          <cell r="ES5141" t="str">
            <v>Esther Diesendruck</v>
          </cell>
          <cell r="ET5141">
            <v>41498</v>
          </cell>
          <cell r="EU5141">
            <v>41813</v>
          </cell>
          <cell r="EV5141" t="str">
            <v>NO</v>
          </cell>
          <cell r="EW5141" t="str">
            <v>NO</v>
          </cell>
          <cell r="EX5141" t="str">
            <v>OK</v>
          </cell>
          <cell r="EY5141" t="str">
            <v>NO</v>
          </cell>
          <cell r="EZ5141" t="str">
            <v>NO</v>
          </cell>
          <cell r="FA5141" t="str">
            <v>YES</v>
          </cell>
          <cell r="FB5141" t="str">
            <v>OMIT</v>
          </cell>
          <cell r="FC5141" t="str">
            <v>OK</v>
          </cell>
          <cell r="FD5141" t="str">
            <v>Long Cycle</v>
          </cell>
          <cell r="FE5141">
            <v>542.5</v>
          </cell>
          <cell r="FF5141">
            <v>0</v>
          </cell>
          <cell r="FG5141">
            <v>0</v>
          </cell>
        </row>
        <row r="5142">
          <cell r="A5142">
            <v>30968912</v>
          </cell>
          <cell r="E5142">
            <v>1980</v>
          </cell>
          <cell r="F5142">
            <v>3702</v>
          </cell>
          <cell r="G5142">
            <v>0</v>
          </cell>
          <cell r="I5142" t="str">
            <v>YES</v>
          </cell>
          <cell r="J5142" t="str">
            <v>30968912-60</v>
          </cell>
          <cell r="K5142" t="str">
            <v>14A</v>
          </cell>
          <cell r="L5142">
            <v>14</v>
          </cell>
          <cell r="M5142" t="str">
            <v>SI</v>
          </cell>
          <cell r="N5142" t="str">
            <v>NO</v>
          </cell>
          <cell r="O5142" t="str">
            <v>NA</v>
          </cell>
          <cell r="P5142" t="str">
            <v>14A GPRP</v>
          </cell>
          <cell r="Q5142">
            <v>229341</v>
          </cell>
          <cell r="R5142">
            <v>229341</v>
          </cell>
          <cell r="S5142" t="str">
            <v>T3SQ</v>
          </cell>
          <cell r="T5142" t="str">
            <v>Travis Skarda</v>
          </cell>
          <cell r="U5142">
            <v>43070</v>
          </cell>
          <cell r="V5142" t="str">
            <v>John Honey IV</v>
          </cell>
          <cell r="W5142" t="str">
            <v>Herman Donesa Gregorio III</v>
          </cell>
          <cell r="X5142">
            <v>41845</v>
          </cell>
          <cell r="Y5142" t="str">
            <v>SOURCE ERROR</v>
          </cell>
          <cell r="Z5142">
            <v>41791</v>
          </cell>
          <cell r="AA5142">
            <v>42125</v>
          </cell>
          <cell r="AB5142">
            <v>486</v>
          </cell>
          <cell r="AC5142">
            <v>21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2053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49</v>
          </cell>
          <cell r="BD5142">
            <v>636759</v>
          </cell>
          <cell r="BE5142">
            <v>12056</v>
          </cell>
          <cell r="BF5142">
            <v>42983</v>
          </cell>
          <cell r="BG5142">
            <v>42888</v>
          </cell>
          <cell r="BH5142" t="str">
            <v>PM</v>
          </cell>
          <cell r="BI5142">
            <v>42887</v>
          </cell>
          <cell r="BJ5142">
            <v>42983</v>
          </cell>
          <cell r="BK5142" t="str">
            <v>3-PEND</v>
          </cell>
          <cell r="BL5142" t="str">
            <v>NOT READY</v>
          </cell>
          <cell r="BM5142" t="str">
            <v>Leo R Stewart</v>
          </cell>
          <cell r="BN5142">
            <v>1</v>
          </cell>
          <cell r="BO5142">
            <v>2017</v>
          </cell>
          <cell r="BP5142" t="str">
            <v>2017-2</v>
          </cell>
          <cell r="BQ5142">
            <v>2053</v>
          </cell>
          <cell r="BR5142">
            <v>13314</v>
          </cell>
          <cell r="BS5142">
            <v>0</v>
          </cell>
          <cell r="BU5142">
            <v>622000</v>
          </cell>
          <cell r="BX5142">
            <v>0</v>
          </cell>
          <cell r="BY5142">
            <v>0</v>
          </cell>
          <cell r="BZ5142">
            <v>0</v>
          </cell>
          <cell r="CB5142" t="str">
            <v>Previously 2014-High-GRC Project</v>
          </cell>
          <cell r="CC5142" t="str">
            <v>Future</v>
          </cell>
          <cell r="CD5142" t="str">
            <v>PEND</v>
          </cell>
          <cell r="CE5142" t="str">
            <v>R4 REPL 330' &amp; 4 SVCS ELM ST. LIVE OAK</v>
          </cell>
          <cell r="CF5142" t="str">
            <v>2017-06</v>
          </cell>
          <cell r="CG5142" t="str">
            <v>Minimal</v>
          </cell>
          <cell r="CH5142" t="str">
            <v>SUTTER COUNTY</v>
          </cell>
          <cell r="CI5142">
            <v>0</v>
          </cell>
          <cell r="CJ5142">
            <v>6</v>
          </cell>
          <cell r="CK5142">
            <v>322</v>
          </cell>
          <cell r="CL5142">
            <v>3.2</v>
          </cell>
          <cell r="CN5142">
            <v>1206</v>
          </cell>
          <cell r="CO5142">
            <v>4445</v>
          </cell>
          <cell r="CP5142">
            <v>1814</v>
          </cell>
          <cell r="CQ5142">
            <v>1013</v>
          </cell>
          <cell r="CR5142">
            <v>2490</v>
          </cell>
          <cell r="CS5142">
            <v>1089</v>
          </cell>
          <cell r="CY5142" t="str">
            <v>LIVE OAK</v>
          </cell>
          <cell r="CZ5142">
            <v>12056</v>
          </cell>
          <cell r="DA5142">
            <v>653346.15</v>
          </cell>
          <cell r="DB5142">
            <v>4</v>
          </cell>
          <cell r="DE5142" t="str">
            <v>Low</v>
          </cell>
          <cell r="DF5142" t="str">
            <v>Planning</v>
          </cell>
          <cell r="DG5142">
            <v>35</v>
          </cell>
          <cell r="DI5142" t="str">
            <v>No</v>
          </cell>
          <cell r="DJ5142">
            <v>0</v>
          </cell>
          <cell r="DK5142" t="str">
            <v>2017-09</v>
          </cell>
          <cell r="DL5142">
            <v>0</v>
          </cell>
          <cell r="DM5142">
            <v>0</v>
          </cell>
          <cell r="DN5142" t="str">
            <v>E</v>
          </cell>
          <cell r="DO5142">
            <v>1</v>
          </cell>
          <cell r="DV5142">
            <v>0</v>
          </cell>
          <cell r="DW5142">
            <v>0</v>
          </cell>
          <cell r="DX5142">
            <v>0</v>
          </cell>
          <cell r="DY5142">
            <v>0</v>
          </cell>
          <cell r="EA5142">
            <v>0</v>
          </cell>
          <cell r="EB5142">
            <v>41843</v>
          </cell>
          <cell r="EC5142" t="str">
            <v>Matthew Ventura</v>
          </cell>
          <cell r="EF5142" t="str">
            <v>YES</v>
          </cell>
          <cell r="EG5142" t="str">
            <v>GD.PHYS.MRYS.2092.0A07</v>
          </cell>
          <cell r="EH5142">
            <v>15759</v>
          </cell>
          <cell r="EI5142">
            <v>95953</v>
          </cell>
          <cell r="EJ5142" t="str">
            <v>HIDE</v>
          </cell>
          <cell r="EK5142" t="str">
            <v>Yes</v>
          </cell>
          <cell r="EL5142">
            <v>0</v>
          </cell>
          <cell r="EM5142">
            <v>0</v>
          </cell>
          <cell r="EN5142">
            <v>0</v>
          </cell>
          <cell r="EP5142">
            <v>2.5000000000000001E-2</v>
          </cell>
          <cell r="EQ5142">
            <v>0.90600000000000003</v>
          </cell>
          <cell r="ER5142" t="str">
            <v>30968912: R4 REPL 330' &amp; 4 SVCS ELM ST. LIVE OAK</v>
          </cell>
          <cell r="ES5142" t="str">
            <v>Judy Peck</v>
          </cell>
          <cell r="EV5142" t="str">
            <v>NO</v>
          </cell>
          <cell r="EW5142" t="str">
            <v>NO</v>
          </cell>
          <cell r="EX5142" t="str">
            <v>OK</v>
          </cell>
          <cell r="FA5142" t="str">
            <v>NO</v>
          </cell>
          <cell r="FB5142" t="str">
            <v>PASS</v>
          </cell>
          <cell r="FC5142" t="str">
            <v>OK</v>
          </cell>
          <cell r="FD5142" t="str">
            <v>Long Cycle</v>
          </cell>
          <cell r="FF5142">
            <v>0</v>
          </cell>
          <cell r="FG5142">
            <v>0</v>
          </cell>
        </row>
        <row r="5143">
          <cell r="A5143">
            <v>30969161</v>
          </cell>
          <cell r="E5143">
            <v>2</v>
          </cell>
          <cell r="F5143">
            <v>7912</v>
          </cell>
          <cell r="G5143">
            <v>0</v>
          </cell>
          <cell r="I5143" t="str">
            <v>NO</v>
          </cell>
          <cell r="J5143" t="str">
            <v>30969161-60</v>
          </cell>
          <cell r="K5143" t="str">
            <v>2KA</v>
          </cell>
          <cell r="L5143" t="str">
            <v>2K</v>
          </cell>
          <cell r="M5143" t="str">
            <v>EB</v>
          </cell>
          <cell r="N5143" t="str">
            <v>BA</v>
          </cell>
          <cell r="O5143" t="str">
            <v>NA</v>
          </cell>
          <cell r="P5143" t="str">
            <v>2K HPRs</v>
          </cell>
          <cell r="Q5143">
            <v>220000</v>
          </cell>
          <cell r="R5143">
            <v>1</v>
          </cell>
          <cell r="S5143" t="str">
            <v>S8SB</v>
          </cell>
          <cell r="T5143" t="str">
            <v>Samira Saffarzadeh</v>
          </cell>
          <cell r="U5143">
            <v>42735</v>
          </cell>
          <cell r="V5143" t="str">
            <v>Not assigned</v>
          </cell>
          <cell r="W5143" t="str">
            <v>Herman Donesa Gregorio III</v>
          </cell>
          <cell r="X5143">
            <v>42160</v>
          </cell>
          <cell r="Y5143" t="str">
            <v>SOURCE ERROR</v>
          </cell>
          <cell r="Z5143">
            <v>42339</v>
          </cell>
          <cell r="AA5143">
            <v>42522</v>
          </cell>
          <cell r="AB5143">
            <v>15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2</v>
          </cell>
          <cell r="BD5143">
            <v>140258</v>
          </cell>
          <cell r="BE5143">
            <v>-3015</v>
          </cell>
          <cell r="BF5143">
            <v>42534</v>
          </cell>
          <cell r="BG5143">
            <v>42517</v>
          </cell>
          <cell r="BH5143" t="str">
            <v>PM</v>
          </cell>
          <cell r="BI5143">
            <v>42516</v>
          </cell>
          <cell r="BJ5143">
            <v>42534</v>
          </cell>
          <cell r="BK5143" t="str">
            <v>1-PLANNING</v>
          </cell>
          <cell r="BL5143" t="str">
            <v>NOT READY</v>
          </cell>
          <cell r="BM5143" t="str">
            <v>Kevin W. Lim</v>
          </cell>
          <cell r="BN5143">
            <v>1</v>
          </cell>
          <cell r="BO5143">
            <v>2016</v>
          </cell>
          <cell r="BP5143" t="str">
            <v>2016-2</v>
          </cell>
          <cell r="BQ5143">
            <v>0</v>
          </cell>
          <cell r="BR5143">
            <v>0</v>
          </cell>
          <cell r="BS5143">
            <v>0</v>
          </cell>
          <cell r="BU5143">
            <v>144000</v>
          </cell>
          <cell r="BX5143">
            <v>0</v>
          </cell>
          <cell r="BY5143">
            <v>0</v>
          </cell>
          <cell r="BZ5143">
            <v>0</v>
          </cell>
          <cell r="CC5143">
            <v>2016</v>
          </cell>
          <cell r="CD5143" t="str">
            <v>UNSE</v>
          </cell>
          <cell r="CE5143" t="str">
            <v>GD HPR, FALLON &amp; 1ST ST, OAKLAND</v>
          </cell>
          <cell r="CF5143" t="str">
            <v>2016-05</v>
          </cell>
          <cell r="CG5143" t="str">
            <v>Minimal</v>
          </cell>
          <cell r="CH5143" t="str">
            <v>ALAMEDA COUNTY</v>
          </cell>
          <cell r="CI5143">
            <v>0</v>
          </cell>
          <cell r="CJ5143">
            <v>6</v>
          </cell>
          <cell r="CK5143">
            <v>70129</v>
          </cell>
          <cell r="CL5143">
            <v>0.6</v>
          </cell>
          <cell r="CM5143">
            <v>50</v>
          </cell>
          <cell r="CN5143">
            <v>-3297</v>
          </cell>
          <cell r="CO5143">
            <v>18</v>
          </cell>
          <cell r="CP5143">
            <v>215</v>
          </cell>
          <cell r="CY5143" t="str">
            <v>OAKLAND</v>
          </cell>
          <cell r="CZ5143">
            <v>-3015</v>
          </cell>
          <cell r="DA5143">
            <v>0</v>
          </cell>
          <cell r="DB5143">
            <v>0</v>
          </cell>
          <cell r="DE5143" t="str">
            <v>Low</v>
          </cell>
          <cell r="DF5143" t="str">
            <v>Planning</v>
          </cell>
          <cell r="DG5143">
            <v>58</v>
          </cell>
          <cell r="DI5143" t="str">
            <v>No</v>
          </cell>
          <cell r="DJ5143">
            <v>0</v>
          </cell>
          <cell r="DK5143" t="str">
            <v>2016-06</v>
          </cell>
          <cell r="DL5143">
            <v>0</v>
          </cell>
          <cell r="DM5143">
            <v>0</v>
          </cell>
          <cell r="DN5143" t="str">
            <v>E</v>
          </cell>
          <cell r="DO5143">
            <v>1</v>
          </cell>
          <cell r="DV5143">
            <v>0</v>
          </cell>
          <cell r="DW5143">
            <v>0</v>
          </cell>
          <cell r="DX5143">
            <v>0</v>
          </cell>
          <cell r="DY5143">
            <v>0</v>
          </cell>
          <cell r="EA5143">
            <v>0</v>
          </cell>
          <cell r="EC5143" t="str">
            <v>Michael Coakley</v>
          </cell>
          <cell r="EF5143" t="str">
            <v>YES</v>
          </cell>
          <cell r="EG5143" t="str">
            <v>GD.PHYS.0007.00E5.0001</v>
          </cell>
          <cell r="EH5143">
            <v>4897</v>
          </cell>
          <cell r="EI5143">
            <v>94601</v>
          </cell>
          <cell r="EJ5143" t="str">
            <v>HIDE</v>
          </cell>
          <cell r="EK5143" t="str">
            <v>No</v>
          </cell>
          <cell r="EL5143">
            <v>0</v>
          </cell>
          <cell r="EM5143">
            <v>0</v>
          </cell>
          <cell r="EN5143">
            <v>0</v>
          </cell>
          <cell r="EP5143">
            <v>3.4000000000000002E-2</v>
          </cell>
          <cell r="EQ5143">
            <v>0</v>
          </cell>
          <cell r="ER5143" t="str">
            <v>30969161: GD HPR, FALLON &amp; 1ST ST, OAKLAND</v>
          </cell>
          <cell r="ES5143" t="str">
            <v>George Muggee</v>
          </cell>
          <cell r="EV5143" t="str">
            <v>NO</v>
          </cell>
          <cell r="EW5143" t="str">
            <v>NO</v>
          </cell>
          <cell r="EX5143" t="str">
            <v>OK</v>
          </cell>
          <cell r="FA5143" t="str">
            <v>NO</v>
          </cell>
          <cell r="FB5143" t="str">
            <v>PASS</v>
          </cell>
          <cell r="FC5143" t="str">
            <v>OK</v>
          </cell>
          <cell r="FD5143" t="str">
            <v>Long Cycle</v>
          </cell>
          <cell r="FF5143">
            <v>0</v>
          </cell>
          <cell r="FG5143">
            <v>0</v>
          </cell>
        </row>
        <row r="5144">
          <cell r="A5144">
            <v>30969234</v>
          </cell>
          <cell r="E5144">
            <v>0</v>
          </cell>
          <cell r="F5144">
            <v>161360</v>
          </cell>
          <cell r="G5144">
            <v>0</v>
          </cell>
          <cell r="I5144" t="str">
            <v>YES</v>
          </cell>
          <cell r="J5144" t="str">
            <v>30969234-</v>
          </cell>
          <cell r="K5144" t="str">
            <v>2KC</v>
          </cell>
          <cell r="L5144" t="str">
            <v>2K</v>
          </cell>
          <cell r="M5144" t="str">
            <v>CC</v>
          </cell>
          <cell r="N5144" t="str">
            <v>CC</v>
          </cell>
          <cell r="P5144" t="str">
            <v>2K HPRs</v>
          </cell>
          <cell r="Q5144">
            <v>28131</v>
          </cell>
          <cell r="S5144" t="str">
            <v>SXZM</v>
          </cell>
          <cell r="T5144" t="str">
            <v>Socorro Zendejas</v>
          </cell>
          <cell r="U5144">
            <v>41639</v>
          </cell>
          <cell r="Y5144" t="str">
            <v>SOURCE ERROR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D5144">
            <v>161360</v>
          </cell>
          <cell r="BH5144" t="str">
            <v>Engineering</v>
          </cell>
          <cell r="BI5144">
            <v>41512</v>
          </cell>
          <cell r="BJ5144">
            <v>41577</v>
          </cell>
          <cell r="BK5144" t="str">
            <v>6-CLOSEOUT</v>
          </cell>
          <cell r="BL5144" t="str">
            <v>READY</v>
          </cell>
          <cell r="BN5144">
            <v>1</v>
          </cell>
          <cell r="BO5144">
            <v>2013</v>
          </cell>
          <cell r="BP5144" t="str">
            <v>2013-3</v>
          </cell>
          <cell r="BQ5144">
            <v>0</v>
          </cell>
          <cell r="BR5144">
            <v>0</v>
          </cell>
          <cell r="BS5144">
            <v>0</v>
          </cell>
          <cell r="BU5144">
            <v>28131</v>
          </cell>
          <cell r="BX5144">
            <v>0</v>
          </cell>
          <cell r="BY5144">
            <v>1</v>
          </cell>
          <cell r="BZ5144">
            <v>0</v>
          </cell>
          <cell r="CC5144" t="str">
            <v>Pre 2014</v>
          </cell>
          <cell r="CD5144" t="str">
            <v>FICL</v>
          </cell>
          <cell r="CE5144" t="str">
            <v>OC2 REPL HPR # 53@X-FROM 70 WARBLER LN -</v>
          </cell>
          <cell r="CF5144" t="str">
            <v>2013-08</v>
          </cell>
          <cell r="CH5144" t="str">
            <v>SANTA CRUZ COUNTY</v>
          </cell>
          <cell r="CI5144">
            <v>0</v>
          </cell>
          <cell r="CJ5144">
            <v>10</v>
          </cell>
          <cell r="CK5144">
            <v>0</v>
          </cell>
          <cell r="CY5144" t="str">
            <v>CAPITOLA</v>
          </cell>
          <cell r="DA5144">
            <v>0</v>
          </cell>
          <cell r="DB5144">
            <v>0</v>
          </cell>
          <cell r="DC5144">
            <v>28130.786400000001</v>
          </cell>
          <cell r="DE5144" t="str">
            <v>Medium</v>
          </cell>
          <cell r="DF5144" t="str">
            <v>JE</v>
          </cell>
          <cell r="DG5144">
            <v>0</v>
          </cell>
          <cell r="DI5144" t="str">
            <v>No</v>
          </cell>
          <cell r="DJ5144">
            <v>1</v>
          </cell>
          <cell r="DK5144" t="str">
            <v>2013-10</v>
          </cell>
          <cell r="DL5144">
            <v>1</v>
          </cell>
          <cell r="DM5144">
            <v>0</v>
          </cell>
          <cell r="DN5144" t="str">
            <v>A</v>
          </cell>
          <cell r="DO5144">
            <v>0</v>
          </cell>
          <cell r="DV5144">
            <v>0</v>
          </cell>
          <cell r="DW5144">
            <v>0</v>
          </cell>
          <cell r="DX5144">
            <v>0</v>
          </cell>
          <cell r="DY5144">
            <v>0</v>
          </cell>
          <cell r="EA5144">
            <v>0</v>
          </cell>
          <cell r="EB5144">
            <v>41330</v>
          </cell>
          <cell r="EC5144" t="str">
            <v>Antonio Buelna</v>
          </cell>
          <cell r="EG5144" t="str">
            <v>GD.SERV.STCR.00304.0001</v>
          </cell>
          <cell r="EH5144">
            <v>161360</v>
          </cell>
          <cell r="EI5144">
            <v>95076</v>
          </cell>
          <cell r="EJ5144" t="str">
            <v>HIDE</v>
          </cell>
          <cell r="EK5144" t="str">
            <v>Yes</v>
          </cell>
          <cell r="EL5144">
            <v>0</v>
          </cell>
          <cell r="EM5144">
            <v>0</v>
          </cell>
          <cell r="EN5144">
            <v>0</v>
          </cell>
          <cell r="EP5144">
            <v>5.7359999999999998</v>
          </cell>
          <cell r="ER5144" t="str">
            <v>30969234: OC2 REPL HPR # 53@X-FROM 70 WARBLER LN -</v>
          </cell>
          <cell r="ES5144" t="str">
            <v>George Muggee</v>
          </cell>
          <cell r="EU5144">
            <v>41513</v>
          </cell>
          <cell r="EV5144" t="str">
            <v>YES</v>
          </cell>
          <cell r="EW5144" t="str">
            <v>NO</v>
          </cell>
          <cell r="EX5144" t="str">
            <v>OK</v>
          </cell>
          <cell r="FA5144" t="str">
            <v>NO</v>
          </cell>
          <cell r="FB5144" t="str">
            <v>OMIT</v>
          </cell>
          <cell r="FC5144" t="str">
            <v>OK</v>
          </cell>
          <cell r="FD5144" t="str">
            <v>Long Cycle</v>
          </cell>
          <cell r="FE5144">
            <v>624.75</v>
          </cell>
          <cell r="FF5144">
            <v>0</v>
          </cell>
          <cell r="FG5144">
            <v>1</v>
          </cell>
        </row>
        <row r="5145">
          <cell r="A5145">
            <v>30969440</v>
          </cell>
          <cell r="E5145">
            <v>1645</v>
          </cell>
          <cell r="F5145">
            <v>11139</v>
          </cell>
          <cell r="G5145">
            <v>0</v>
          </cell>
          <cell r="I5145" t="str">
            <v>YES</v>
          </cell>
          <cell r="J5145" t="str">
            <v>30969440-70</v>
          </cell>
          <cell r="K5145" t="str">
            <v>14A</v>
          </cell>
          <cell r="L5145">
            <v>14</v>
          </cell>
          <cell r="M5145" t="str">
            <v>YO</v>
          </cell>
          <cell r="N5145" t="str">
            <v>CV</v>
          </cell>
          <cell r="O5145" t="str">
            <v>R2</v>
          </cell>
          <cell r="P5145" t="str">
            <v>14A GPRP</v>
          </cell>
          <cell r="Q5145">
            <v>248312</v>
          </cell>
          <cell r="R5145">
            <v>248312</v>
          </cell>
          <cell r="S5145" t="str">
            <v>RXEX</v>
          </cell>
          <cell r="T5145" t="str">
            <v>Rudy Espindula</v>
          </cell>
          <cell r="U5145">
            <v>43094</v>
          </cell>
          <cell r="V5145" t="str">
            <v>Javier Rodriguez Mendia</v>
          </cell>
          <cell r="W5145" t="str">
            <v>Brenda Elrich</v>
          </cell>
          <cell r="X5145">
            <v>41635</v>
          </cell>
          <cell r="Y5145" t="str">
            <v>SOURCE ERROR</v>
          </cell>
          <cell r="Z5145">
            <v>41913</v>
          </cell>
          <cell r="AA5145">
            <v>42095</v>
          </cell>
          <cell r="AB5145">
            <v>853</v>
          </cell>
          <cell r="AC5145">
            <v>2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839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71</v>
          </cell>
          <cell r="BD5145">
            <v>277743</v>
          </cell>
          <cell r="BE5145">
            <v>18292</v>
          </cell>
          <cell r="BF5145">
            <v>43223</v>
          </cell>
          <cell r="BG5145">
            <v>42738</v>
          </cell>
          <cell r="BH5145" t="str">
            <v>PM</v>
          </cell>
          <cell r="BI5145">
            <v>42734</v>
          </cell>
          <cell r="BJ5145">
            <v>43223</v>
          </cell>
          <cell r="BK5145" t="str">
            <v>3-PEND</v>
          </cell>
          <cell r="BL5145" t="str">
            <v>NOT READY</v>
          </cell>
          <cell r="BM5145" t="str">
            <v>Ramiro G. Ceja</v>
          </cell>
          <cell r="BN5145">
            <v>1</v>
          </cell>
          <cell r="BO5145">
            <v>2016</v>
          </cell>
          <cell r="BP5145" t="str">
            <v>2016-4</v>
          </cell>
          <cell r="BQ5145">
            <v>839</v>
          </cell>
          <cell r="BR5145">
            <v>18422</v>
          </cell>
          <cell r="BS5145">
            <v>0</v>
          </cell>
          <cell r="BU5145">
            <v>248312</v>
          </cell>
          <cell r="BX5145">
            <v>0</v>
          </cell>
          <cell r="BY5145">
            <v>0</v>
          </cell>
          <cell r="BZ5145">
            <v>0</v>
          </cell>
          <cell r="CB5145" t="str">
            <v>Previously 2014-High-GRC Project</v>
          </cell>
          <cell r="CC5145" t="str">
            <v>Future</v>
          </cell>
          <cell r="CD5145" t="str">
            <v>PEND</v>
          </cell>
          <cell r="CE5145" t="str">
            <v>R2 G GPRP RPL SIXTH STREET MADERA</v>
          </cell>
          <cell r="CF5145" t="str">
            <v>2016-12</v>
          </cell>
          <cell r="CG5145" t="str">
            <v>Minimal</v>
          </cell>
          <cell r="CH5145" t="str">
            <v>MADERA  COUNTY</v>
          </cell>
          <cell r="CI5145">
            <v>0</v>
          </cell>
          <cell r="CJ5145">
            <v>6</v>
          </cell>
          <cell r="CK5145">
            <v>169</v>
          </cell>
          <cell r="CL5145">
            <v>16.2</v>
          </cell>
          <cell r="CM5145">
            <v>2625</v>
          </cell>
          <cell r="CO5145">
            <v>2625</v>
          </cell>
          <cell r="CP5145">
            <v>859</v>
          </cell>
          <cell r="CQ5145">
            <v>1814</v>
          </cell>
          <cell r="CR5145">
            <v>859</v>
          </cell>
          <cell r="CS5145">
            <v>1846</v>
          </cell>
          <cell r="CT5145">
            <v>1237</v>
          </cell>
          <cell r="CU5145">
            <v>1976</v>
          </cell>
          <cell r="CV5145">
            <v>1237</v>
          </cell>
          <cell r="CW5145">
            <v>1976</v>
          </cell>
          <cell r="CX5145">
            <v>1237</v>
          </cell>
          <cell r="CY5145" t="str">
            <v>MADERA</v>
          </cell>
          <cell r="CZ5145">
            <v>10629</v>
          </cell>
          <cell r="DA5145">
            <v>266972.242499999</v>
          </cell>
          <cell r="DB5145">
            <v>6</v>
          </cell>
          <cell r="DC5145">
            <v>248311.823999999</v>
          </cell>
          <cell r="DE5145" t="str">
            <v>Medium</v>
          </cell>
          <cell r="DF5145" t="str">
            <v>JE</v>
          </cell>
          <cell r="DG5145">
            <v>50</v>
          </cell>
          <cell r="DI5145" t="str">
            <v>No</v>
          </cell>
          <cell r="DJ5145">
            <v>0</v>
          </cell>
          <cell r="DK5145" t="str">
            <v>2018-05</v>
          </cell>
          <cell r="DL5145">
            <v>0</v>
          </cell>
          <cell r="DM5145">
            <v>0</v>
          </cell>
          <cell r="DN5145" t="str">
            <v>E</v>
          </cell>
          <cell r="DO5145">
            <v>1</v>
          </cell>
          <cell r="DV5145">
            <v>0</v>
          </cell>
          <cell r="DW5145">
            <v>0</v>
          </cell>
          <cell r="DX5145">
            <v>0</v>
          </cell>
          <cell r="DY5145">
            <v>0</v>
          </cell>
          <cell r="EA5145">
            <v>0</v>
          </cell>
          <cell r="EB5145">
            <v>41527</v>
          </cell>
          <cell r="EC5145" t="str">
            <v>George Muggee</v>
          </cell>
          <cell r="EF5145" t="str">
            <v>YES</v>
          </cell>
          <cell r="EG5145" t="str">
            <v>GD.PHYS.MERC.3706.0G03</v>
          </cell>
          <cell r="EH5145">
            <v>21769</v>
          </cell>
          <cell r="EI5145">
            <v>93620</v>
          </cell>
          <cell r="EJ5145" t="str">
            <v>HIDE</v>
          </cell>
          <cell r="EK5145" t="str">
            <v>Yes</v>
          </cell>
          <cell r="EL5145">
            <v>0</v>
          </cell>
          <cell r="EM5145">
            <v>0</v>
          </cell>
          <cell r="EN5145">
            <v>0</v>
          </cell>
          <cell r="EP5145">
            <v>8.7999999999999995E-2</v>
          </cell>
          <cell r="EQ5145">
            <v>0.57699999999999996</v>
          </cell>
          <cell r="ER5145" t="str">
            <v>30969440: R2 G GPRP RPL SIXTH STREET MADERA</v>
          </cell>
          <cell r="ES5145" t="str">
            <v>Judy Peck</v>
          </cell>
          <cell r="EV5145" t="str">
            <v>NO</v>
          </cell>
          <cell r="EW5145" t="str">
            <v>NO</v>
          </cell>
          <cell r="EX5145" t="str">
            <v>OVER</v>
          </cell>
          <cell r="FA5145" t="str">
            <v>NO</v>
          </cell>
          <cell r="FB5145" t="str">
            <v>PASS</v>
          </cell>
          <cell r="FC5145" t="str">
            <v>OK</v>
          </cell>
          <cell r="FD5145" t="str">
            <v>Long Cycle</v>
          </cell>
          <cell r="FE5145">
            <v>8.5</v>
          </cell>
          <cell r="FF5145">
            <v>0</v>
          </cell>
          <cell r="FG5145">
            <v>0</v>
          </cell>
        </row>
        <row r="5146">
          <cell r="A5146">
            <v>30969441</v>
          </cell>
          <cell r="E5146">
            <v>3720</v>
          </cell>
          <cell r="F5146">
            <v>12286</v>
          </cell>
          <cell r="G5146">
            <v>0</v>
          </cell>
          <cell r="I5146" t="str">
            <v>NO</v>
          </cell>
          <cell r="J5146" t="str">
            <v>30969441-70</v>
          </cell>
          <cell r="K5146" t="str">
            <v>14A</v>
          </cell>
          <cell r="L5146">
            <v>14</v>
          </cell>
          <cell r="M5146" t="str">
            <v>YO</v>
          </cell>
          <cell r="N5146" t="str">
            <v>CV</v>
          </cell>
          <cell r="O5146" t="str">
            <v>R2</v>
          </cell>
          <cell r="P5146" t="str">
            <v>14A GPRP</v>
          </cell>
          <cell r="Q5146">
            <v>175000</v>
          </cell>
          <cell r="R5146">
            <v>1</v>
          </cell>
          <cell r="S5146" t="str">
            <v>RXEX</v>
          </cell>
          <cell r="T5146" t="str">
            <v>Rudy Espindula</v>
          </cell>
          <cell r="U5146">
            <v>43094</v>
          </cell>
          <cell r="V5146" t="str">
            <v>Javier Rodriguez Mendia</v>
          </cell>
          <cell r="W5146" t="str">
            <v>Brenda Elrich</v>
          </cell>
          <cell r="X5146">
            <v>42428</v>
          </cell>
          <cell r="Y5146" t="str">
            <v>SOURCE ERROR</v>
          </cell>
          <cell r="Z5146">
            <v>41821</v>
          </cell>
          <cell r="AA5146">
            <v>42309</v>
          </cell>
          <cell r="AB5146">
            <v>860</v>
          </cell>
          <cell r="AC5146">
            <v>142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4977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72</v>
          </cell>
          <cell r="BD5146">
            <v>1539724</v>
          </cell>
          <cell r="BE5146">
            <v>12240</v>
          </cell>
          <cell r="BF5146">
            <v>42768</v>
          </cell>
          <cell r="BG5146">
            <v>42738</v>
          </cell>
          <cell r="BH5146" t="str">
            <v>PM</v>
          </cell>
          <cell r="BI5146">
            <v>42734</v>
          </cell>
          <cell r="BJ5146">
            <v>42768</v>
          </cell>
          <cell r="BK5146" t="str">
            <v>2-ESTIMATING</v>
          </cell>
          <cell r="BL5146" t="str">
            <v>NOT READY</v>
          </cell>
          <cell r="BM5146" t="str">
            <v>Ramiro G. Ceja</v>
          </cell>
          <cell r="BN5146">
            <v>1</v>
          </cell>
          <cell r="BO5146">
            <v>2016</v>
          </cell>
          <cell r="BP5146" t="str">
            <v>2016-4</v>
          </cell>
          <cell r="BQ5146">
            <v>4977</v>
          </cell>
          <cell r="BR5146">
            <v>13386</v>
          </cell>
          <cell r="BS5146">
            <v>0</v>
          </cell>
          <cell r="BU5146">
            <v>1515200</v>
          </cell>
          <cell r="BX5146">
            <v>0</v>
          </cell>
          <cell r="BY5146">
            <v>0</v>
          </cell>
          <cell r="BZ5146">
            <v>0</v>
          </cell>
          <cell r="CB5146" t="str">
            <v>Previously 2014-High-GRC Project</v>
          </cell>
          <cell r="CC5146" t="str">
            <v>Future</v>
          </cell>
          <cell r="CD5146" t="str">
            <v>ESTS</v>
          </cell>
          <cell r="CE5146" t="str">
            <v>R2 G GPRP RPL NINTH STREET MADERA</v>
          </cell>
          <cell r="CF5146" t="str">
            <v>2016-12</v>
          </cell>
          <cell r="CG5146" t="str">
            <v>Minimal</v>
          </cell>
          <cell r="CH5146" t="str">
            <v>MADERA  COUNTY</v>
          </cell>
          <cell r="CI5146">
            <v>0</v>
          </cell>
          <cell r="CJ5146">
            <v>6</v>
          </cell>
          <cell r="CK5146">
            <v>414</v>
          </cell>
          <cell r="CL5146">
            <v>1</v>
          </cell>
          <cell r="CM5146">
            <v>1074</v>
          </cell>
          <cell r="CN5146">
            <v>907</v>
          </cell>
          <cell r="CO5146">
            <v>859</v>
          </cell>
          <cell r="CP5146">
            <v>907</v>
          </cell>
          <cell r="CS5146">
            <v>830</v>
          </cell>
          <cell r="CT5146">
            <v>1237</v>
          </cell>
          <cell r="CU5146">
            <v>1976</v>
          </cell>
          <cell r="CV5146">
            <v>1237</v>
          </cell>
          <cell r="CW5146">
            <v>1976</v>
          </cell>
          <cell r="CX5146">
            <v>1237</v>
          </cell>
          <cell r="CY5146" t="str">
            <v>MADERA</v>
          </cell>
          <cell r="CZ5146">
            <v>4577</v>
          </cell>
          <cell r="DA5146">
            <v>1583624.1</v>
          </cell>
          <cell r="DB5146">
            <v>65</v>
          </cell>
          <cell r="DE5146" t="str">
            <v>Low</v>
          </cell>
          <cell r="DF5146" t="str">
            <v>Planning</v>
          </cell>
          <cell r="DG5146">
            <v>35</v>
          </cell>
          <cell r="DI5146" t="str">
            <v>No</v>
          </cell>
          <cell r="DJ5146">
            <v>0</v>
          </cell>
          <cell r="DK5146" t="str">
            <v>2017-02</v>
          </cell>
          <cell r="DL5146">
            <v>0</v>
          </cell>
          <cell r="DM5146">
            <v>0</v>
          </cell>
          <cell r="DN5146" t="str">
            <v>E</v>
          </cell>
          <cell r="DO5146">
            <v>1</v>
          </cell>
          <cell r="DV5146">
            <v>0</v>
          </cell>
          <cell r="DW5146">
            <v>0</v>
          </cell>
          <cell r="DX5146">
            <v>0</v>
          </cell>
          <cell r="DY5146">
            <v>0</v>
          </cell>
          <cell r="EA5146">
            <v>0</v>
          </cell>
          <cell r="EC5146" t="str">
            <v>George Muggee</v>
          </cell>
          <cell r="EF5146" t="str">
            <v>YES</v>
          </cell>
          <cell r="EG5146" t="str">
            <v>GD.PHYS.MERC.3706.0G04</v>
          </cell>
          <cell r="EH5146">
            <v>16863</v>
          </cell>
          <cell r="EI5146">
            <v>93620</v>
          </cell>
          <cell r="EJ5146" t="str">
            <v>HIDE</v>
          </cell>
          <cell r="EK5146" t="str">
            <v>No</v>
          </cell>
          <cell r="EL5146">
            <v>0</v>
          </cell>
          <cell r="EM5146">
            <v>0</v>
          </cell>
          <cell r="EN5146">
            <v>0</v>
          </cell>
          <cell r="EP5146">
            <v>1.0999999999999999E-2</v>
          </cell>
          <cell r="EQ5146">
            <v>0.34200000000000003</v>
          </cell>
          <cell r="ER5146" t="str">
            <v>30969441: R2 G GPRP RPL NINTH STREET MADERA</v>
          </cell>
          <cell r="ES5146" t="str">
            <v>Judy Peck</v>
          </cell>
          <cell r="EV5146" t="str">
            <v>NO</v>
          </cell>
          <cell r="EW5146" t="str">
            <v>NO</v>
          </cell>
          <cell r="EX5146" t="str">
            <v>OK</v>
          </cell>
          <cell r="FA5146" t="str">
            <v>NO</v>
          </cell>
          <cell r="FB5146" t="str">
            <v>PASS</v>
          </cell>
          <cell r="FC5146" t="str">
            <v>OK</v>
          </cell>
          <cell r="FD5146" t="str">
            <v>Long Cycle</v>
          </cell>
          <cell r="FE5146">
            <v>18</v>
          </cell>
          <cell r="FF5146">
            <v>0</v>
          </cell>
          <cell r="FG5146">
            <v>0</v>
          </cell>
        </row>
        <row r="5147">
          <cell r="A5147">
            <v>30969442</v>
          </cell>
          <cell r="E5147">
            <v>1181</v>
          </cell>
          <cell r="F5147">
            <v>11236</v>
          </cell>
          <cell r="G5147">
            <v>0</v>
          </cell>
          <cell r="I5147" t="str">
            <v>YES</v>
          </cell>
          <cell r="J5147" t="str">
            <v>30969442-70</v>
          </cell>
          <cell r="K5147" t="str">
            <v>14A</v>
          </cell>
          <cell r="L5147">
            <v>14</v>
          </cell>
          <cell r="M5147" t="str">
            <v>YO</v>
          </cell>
          <cell r="N5147" t="str">
            <v>CV</v>
          </cell>
          <cell r="O5147" t="str">
            <v>R2</v>
          </cell>
          <cell r="P5147" t="str">
            <v>14A GPRP</v>
          </cell>
          <cell r="Q5147">
            <v>388620</v>
          </cell>
          <cell r="R5147">
            <v>388620</v>
          </cell>
          <cell r="S5147" t="str">
            <v>RXEX</v>
          </cell>
          <cell r="T5147" t="str">
            <v>Rudy Espindula</v>
          </cell>
          <cell r="U5147">
            <v>43094</v>
          </cell>
          <cell r="V5147" t="str">
            <v>Philip T Milam</v>
          </cell>
          <cell r="W5147" t="str">
            <v>Brenda Elrich</v>
          </cell>
          <cell r="X5147">
            <v>41635</v>
          </cell>
          <cell r="Y5147" t="str">
            <v>SOURCE ERROR</v>
          </cell>
          <cell r="Z5147">
            <v>41944</v>
          </cell>
          <cell r="AA5147">
            <v>42125</v>
          </cell>
          <cell r="AB5147">
            <v>987</v>
          </cell>
          <cell r="AC5147">
            <v>5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1282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82</v>
          </cell>
          <cell r="BD5147">
            <v>415460</v>
          </cell>
          <cell r="BE5147">
            <v>15605</v>
          </cell>
          <cell r="BF5147">
            <v>42978</v>
          </cell>
          <cell r="BG5147">
            <v>42738</v>
          </cell>
          <cell r="BH5147" t="str">
            <v>PM</v>
          </cell>
          <cell r="BI5147">
            <v>42734</v>
          </cell>
          <cell r="BJ5147">
            <v>42978</v>
          </cell>
          <cell r="BK5147" t="str">
            <v>3-PEND</v>
          </cell>
          <cell r="BL5147" t="str">
            <v>NOT READY</v>
          </cell>
          <cell r="BM5147" t="str">
            <v>Ramiro G. Ceja</v>
          </cell>
          <cell r="BN5147">
            <v>1</v>
          </cell>
          <cell r="BO5147">
            <v>2016</v>
          </cell>
          <cell r="BP5147" t="str">
            <v>2016-4</v>
          </cell>
          <cell r="BQ5147">
            <v>1282</v>
          </cell>
          <cell r="BR5147">
            <v>16011</v>
          </cell>
          <cell r="BS5147">
            <v>0</v>
          </cell>
          <cell r="BU5147">
            <v>388620</v>
          </cell>
          <cell r="BX5147">
            <v>0</v>
          </cell>
          <cell r="BY5147">
            <v>0</v>
          </cell>
          <cell r="BZ5147">
            <v>0</v>
          </cell>
          <cell r="CB5147" t="str">
            <v>Previously 2014-High-GRC Project</v>
          </cell>
          <cell r="CC5147" t="str">
            <v>Future</v>
          </cell>
          <cell r="CD5147" t="str">
            <v>PEND</v>
          </cell>
          <cell r="CE5147" t="str">
            <v>R2 G GPRP RPL YOSEMITE AVE MADERA</v>
          </cell>
          <cell r="CF5147" t="str">
            <v>2016-12</v>
          </cell>
          <cell r="CG5147" t="str">
            <v>Minimal</v>
          </cell>
          <cell r="CH5147" t="str">
            <v>MADERA  COUNTY</v>
          </cell>
          <cell r="CI5147">
            <v>0</v>
          </cell>
          <cell r="CJ5147">
            <v>6</v>
          </cell>
          <cell r="CK5147">
            <v>352</v>
          </cell>
          <cell r="CL5147">
            <v>8</v>
          </cell>
          <cell r="CM5147">
            <v>1981</v>
          </cell>
          <cell r="CO5147">
            <v>2625</v>
          </cell>
          <cell r="CQ5147">
            <v>907</v>
          </cell>
          <cell r="CR5147">
            <v>859</v>
          </cell>
          <cell r="CS5147">
            <v>1569</v>
          </cell>
          <cell r="CT5147">
            <v>1237</v>
          </cell>
          <cell r="CU5147">
            <v>1976</v>
          </cell>
          <cell r="CV5147">
            <v>1237</v>
          </cell>
          <cell r="CW5147">
            <v>1976</v>
          </cell>
          <cell r="CX5147">
            <v>1237</v>
          </cell>
          <cell r="CY5147" t="str">
            <v>MADERA</v>
          </cell>
          <cell r="CZ5147">
            <v>7942</v>
          </cell>
          <cell r="DA5147">
            <v>407801.39250000002</v>
          </cell>
          <cell r="DB5147">
            <v>9</v>
          </cell>
          <cell r="DC5147">
            <v>388620.179999999</v>
          </cell>
          <cell r="DE5147" t="str">
            <v>Medium</v>
          </cell>
          <cell r="DF5147" t="str">
            <v>JE</v>
          </cell>
          <cell r="DG5147">
            <v>50</v>
          </cell>
          <cell r="DI5147" t="str">
            <v>No</v>
          </cell>
          <cell r="DJ5147">
            <v>0</v>
          </cell>
          <cell r="DK5147" t="str">
            <v>2017-08</v>
          </cell>
          <cell r="DL5147">
            <v>0</v>
          </cell>
          <cell r="DM5147">
            <v>0</v>
          </cell>
          <cell r="DN5147" t="str">
            <v>E</v>
          </cell>
          <cell r="DO5147">
            <v>1</v>
          </cell>
          <cell r="DV5147">
            <v>0</v>
          </cell>
          <cell r="DW5147">
            <v>0</v>
          </cell>
          <cell r="DX5147">
            <v>0</v>
          </cell>
          <cell r="DY5147">
            <v>0</v>
          </cell>
          <cell r="EA5147">
            <v>0</v>
          </cell>
          <cell r="EB5147">
            <v>41446</v>
          </cell>
          <cell r="EC5147" t="str">
            <v>George Muggee</v>
          </cell>
          <cell r="EF5147" t="str">
            <v>YES</v>
          </cell>
          <cell r="EG5147" t="str">
            <v>GD.PHYS.MERC.3706.0G02</v>
          </cell>
          <cell r="EH5147">
            <v>19178</v>
          </cell>
          <cell r="EI5147">
            <v>93620</v>
          </cell>
          <cell r="EJ5147" t="str">
            <v>HIDE</v>
          </cell>
          <cell r="EK5147" t="str">
            <v>Yes</v>
          </cell>
          <cell r="EL5147">
            <v>0</v>
          </cell>
          <cell r="EM5147">
            <v>0</v>
          </cell>
          <cell r="EN5147">
            <v>0</v>
          </cell>
          <cell r="EP5147">
            <v>4.9000000000000002E-2</v>
          </cell>
          <cell r="EQ5147">
            <v>0.496</v>
          </cell>
          <cell r="ER5147" t="str">
            <v>30969442: R2 G GPRP RPL YOSEMITE AVE MADERA</v>
          </cell>
          <cell r="ES5147" t="str">
            <v>Judy Peck</v>
          </cell>
          <cell r="EV5147" t="str">
            <v>NO</v>
          </cell>
          <cell r="EW5147" t="str">
            <v>NO</v>
          </cell>
          <cell r="EX5147" t="str">
            <v>OVER</v>
          </cell>
          <cell r="FA5147" t="str">
            <v>NO</v>
          </cell>
          <cell r="FB5147" t="str">
            <v>PASS</v>
          </cell>
          <cell r="FC5147" t="str">
            <v>OK</v>
          </cell>
          <cell r="FD5147" t="str">
            <v>Long Cycle</v>
          </cell>
          <cell r="FE5147">
            <v>5</v>
          </cell>
          <cell r="FF5147">
            <v>0</v>
          </cell>
          <cell r="FG5147">
            <v>0</v>
          </cell>
        </row>
        <row r="5148">
          <cell r="A5148">
            <v>30969443</v>
          </cell>
          <cell r="E5148">
            <v>0</v>
          </cell>
          <cell r="F5148">
            <v>8314</v>
          </cell>
          <cell r="G5148">
            <v>0</v>
          </cell>
          <cell r="I5148" t="str">
            <v>NO</v>
          </cell>
          <cell r="J5148" t="str">
            <v>30969443-70</v>
          </cell>
          <cell r="K5148" t="str">
            <v>14A</v>
          </cell>
          <cell r="L5148">
            <v>14</v>
          </cell>
          <cell r="M5148" t="str">
            <v>YO</v>
          </cell>
          <cell r="N5148" t="str">
            <v>CV</v>
          </cell>
          <cell r="O5148" t="str">
            <v>R2</v>
          </cell>
          <cell r="P5148" t="str">
            <v>14A GPRP</v>
          </cell>
          <cell r="Q5148">
            <v>60001</v>
          </cell>
          <cell r="R5148">
            <v>1</v>
          </cell>
          <cell r="S5148" t="str">
            <v>RXEX</v>
          </cell>
          <cell r="T5148" t="str">
            <v>Rudy Espindula</v>
          </cell>
          <cell r="U5148">
            <v>42363</v>
          </cell>
          <cell r="V5148" t="str">
            <v>Not assigned</v>
          </cell>
          <cell r="W5148" t="str">
            <v>Brenda Elrich</v>
          </cell>
          <cell r="X5148">
            <v>42705</v>
          </cell>
          <cell r="Y5148" t="str">
            <v>SOURCE ERROR</v>
          </cell>
          <cell r="Z5148">
            <v>42583</v>
          </cell>
          <cell r="AA5148">
            <v>42705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D5148">
            <v>88</v>
          </cell>
          <cell r="BE5148">
            <v>-8226</v>
          </cell>
          <cell r="BH5148" t="str">
            <v>PM</v>
          </cell>
          <cell r="BK5148" t="str">
            <v>2-ESTIMATING</v>
          </cell>
          <cell r="BL5148" t="str">
            <v>NOT READY</v>
          </cell>
          <cell r="BM5148" t="str">
            <v>Ramiro G. Ceja</v>
          </cell>
          <cell r="BN5148">
            <v>1</v>
          </cell>
          <cell r="BQ5148">
            <v>0</v>
          </cell>
          <cell r="BR5148">
            <v>0</v>
          </cell>
          <cell r="BS5148">
            <v>0</v>
          </cell>
          <cell r="BU5148">
            <v>60001</v>
          </cell>
          <cell r="BX5148">
            <v>0</v>
          </cell>
          <cell r="BY5148">
            <v>0</v>
          </cell>
          <cell r="BZ5148">
            <v>0</v>
          </cell>
          <cell r="CC5148" t="str">
            <v>Cancelled</v>
          </cell>
          <cell r="CD5148" t="str">
            <v>ESTS</v>
          </cell>
          <cell r="CE5148" t="str">
            <v>*CNCL*R2 G GPRP RPL W 12TH STREET MERCED</v>
          </cell>
          <cell r="CH5148" t="str">
            <v>MERCED COUNTY</v>
          </cell>
          <cell r="CI5148">
            <v>0</v>
          </cell>
          <cell r="CJ5148">
            <v>3</v>
          </cell>
          <cell r="CK5148">
            <v>0</v>
          </cell>
          <cell r="CS5148">
            <v>-8226</v>
          </cell>
          <cell r="CY5148" t="str">
            <v>MERCED</v>
          </cell>
          <cell r="CZ5148">
            <v>-8226</v>
          </cell>
          <cell r="DA5148">
            <v>0</v>
          </cell>
          <cell r="DB5148">
            <v>0</v>
          </cell>
          <cell r="DE5148" t="str">
            <v>Low</v>
          </cell>
          <cell r="DF5148" t="str">
            <v>Planning</v>
          </cell>
          <cell r="DG5148">
            <v>0</v>
          </cell>
          <cell r="DI5148" t="str">
            <v>No</v>
          </cell>
          <cell r="DJ5148">
            <v>0</v>
          </cell>
          <cell r="DL5148">
            <v>1</v>
          </cell>
          <cell r="DM5148">
            <v>0</v>
          </cell>
          <cell r="DN5148" t="str">
            <v>A</v>
          </cell>
          <cell r="DO5148">
            <v>0</v>
          </cell>
          <cell r="DV5148">
            <v>0</v>
          </cell>
          <cell r="DW5148">
            <v>0</v>
          </cell>
          <cell r="DX5148">
            <v>0</v>
          </cell>
          <cell r="DY5148">
            <v>0</v>
          </cell>
          <cell r="EA5148">
            <v>0</v>
          </cell>
          <cell r="EC5148" t="str">
            <v>George Muggee</v>
          </cell>
          <cell r="EF5148" t="str">
            <v>YES</v>
          </cell>
          <cell r="EG5148" t="str">
            <v>GD.PHYS.MERC.3435.0I06</v>
          </cell>
          <cell r="EH5148">
            <v>88</v>
          </cell>
          <cell r="EI5148">
            <v>95348</v>
          </cell>
          <cell r="EJ5148" t="str">
            <v>HIDE</v>
          </cell>
          <cell r="EK5148" t="str">
            <v>No</v>
          </cell>
          <cell r="EL5148">
            <v>0</v>
          </cell>
          <cell r="EM5148">
            <v>0</v>
          </cell>
          <cell r="EN5148">
            <v>0</v>
          </cell>
          <cell r="EP5148">
            <v>1E-3</v>
          </cell>
          <cell r="EQ5148">
            <v>0</v>
          </cell>
          <cell r="ER5148" t="str">
            <v>30969443: *CNCL*R2 G GPRP RPL W 12TH STREET MERCED</v>
          </cell>
          <cell r="ES5148" t="str">
            <v>Judy Peck</v>
          </cell>
          <cell r="EV5148" t="str">
            <v>NO</v>
          </cell>
          <cell r="EW5148" t="str">
            <v>NO</v>
          </cell>
          <cell r="EX5148" t="str">
            <v>OK</v>
          </cell>
          <cell r="FA5148" t="str">
            <v>NO</v>
          </cell>
          <cell r="FB5148" t="str">
            <v>ESTS FAIL</v>
          </cell>
          <cell r="FC5148" t="str">
            <v>NO CONST DATES</v>
          </cell>
          <cell r="FD5148" t="str">
            <v>Long Cycle</v>
          </cell>
          <cell r="FF5148">
            <v>0</v>
          </cell>
          <cell r="FG5148">
            <v>0</v>
          </cell>
        </row>
        <row r="5149">
          <cell r="A5149">
            <v>30969445</v>
          </cell>
          <cell r="E5149">
            <v>902</v>
          </cell>
          <cell r="F5149">
            <v>12840</v>
          </cell>
          <cell r="G5149">
            <v>0</v>
          </cell>
          <cell r="I5149" t="str">
            <v>YES</v>
          </cell>
          <cell r="J5149" t="str">
            <v>30969445-70</v>
          </cell>
          <cell r="K5149" t="str">
            <v>14A</v>
          </cell>
          <cell r="L5149">
            <v>14</v>
          </cell>
          <cell r="M5149" t="str">
            <v>YO</v>
          </cell>
          <cell r="N5149" t="str">
            <v>CV</v>
          </cell>
          <cell r="O5149" t="str">
            <v>R2</v>
          </cell>
          <cell r="P5149" t="str">
            <v>14A GPRP</v>
          </cell>
          <cell r="Q5149">
            <v>553935</v>
          </cell>
          <cell r="R5149">
            <v>1</v>
          </cell>
          <cell r="S5149" t="str">
            <v>RXEX</v>
          </cell>
          <cell r="T5149" t="str">
            <v>Rudy Espindula</v>
          </cell>
          <cell r="U5149">
            <v>43094</v>
          </cell>
          <cell r="V5149" t="str">
            <v>James Jake Greenwood</v>
          </cell>
          <cell r="W5149" t="str">
            <v>Brenda Elrich</v>
          </cell>
          <cell r="X5149">
            <v>41608</v>
          </cell>
          <cell r="Y5149" t="str">
            <v>SOURCE ERROR</v>
          </cell>
          <cell r="Z5149">
            <v>41974</v>
          </cell>
          <cell r="AA5149">
            <v>42156</v>
          </cell>
          <cell r="AB5149">
            <v>1437</v>
          </cell>
          <cell r="AC5149">
            <v>22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1809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120</v>
          </cell>
          <cell r="BD5149">
            <v>571985</v>
          </cell>
          <cell r="BE5149">
            <v>19954</v>
          </cell>
          <cell r="BF5149">
            <v>42815</v>
          </cell>
          <cell r="BG5149">
            <v>42738</v>
          </cell>
          <cell r="BH5149" t="str">
            <v>PM</v>
          </cell>
          <cell r="BI5149">
            <v>42734</v>
          </cell>
          <cell r="BJ5149">
            <v>42815</v>
          </cell>
          <cell r="BK5149" t="str">
            <v>3-PEND</v>
          </cell>
          <cell r="BL5149" t="str">
            <v>NOT READY</v>
          </cell>
          <cell r="BM5149" t="str">
            <v>Ramiro G. Ceja</v>
          </cell>
          <cell r="BN5149">
            <v>1</v>
          </cell>
          <cell r="BO5149">
            <v>2016</v>
          </cell>
          <cell r="BP5149" t="str">
            <v>2016-4</v>
          </cell>
          <cell r="BQ5149">
            <v>1809</v>
          </cell>
          <cell r="BR5149">
            <v>11858</v>
          </cell>
          <cell r="BS5149">
            <v>0</v>
          </cell>
          <cell r="BU5149">
            <v>553935</v>
          </cell>
          <cell r="BX5149">
            <v>0</v>
          </cell>
          <cell r="BY5149">
            <v>0</v>
          </cell>
          <cell r="BZ5149">
            <v>0</v>
          </cell>
          <cell r="CB5149" t="str">
            <v>Previously 2014-High-GRC Project</v>
          </cell>
          <cell r="CC5149" t="str">
            <v>Future</v>
          </cell>
          <cell r="CD5149" t="str">
            <v>PEND</v>
          </cell>
          <cell r="CE5149" t="str">
            <v>R2 G GPRP RPL W 11TH ST MERCED</v>
          </cell>
          <cell r="CF5149" t="str">
            <v>2016-12</v>
          </cell>
          <cell r="CG5149" t="str">
            <v>Minimal</v>
          </cell>
          <cell r="CH5149" t="str">
            <v>MERCED COUNTY</v>
          </cell>
          <cell r="CI5149">
            <v>0</v>
          </cell>
          <cell r="CJ5149">
            <v>6</v>
          </cell>
          <cell r="CK5149">
            <v>634</v>
          </cell>
          <cell r="CL5149">
            <v>2.6</v>
          </cell>
          <cell r="CM5149">
            <v>453</v>
          </cell>
          <cell r="CN5149">
            <v>453</v>
          </cell>
          <cell r="CO5149">
            <v>453</v>
          </cell>
          <cell r="CR5149">
            <v>859</v>
          </cell>
          <cell r="CS5149">
            <v>10072</v>
          </cell>
          <cell r="CT5149">
            <v>1237</v>
          </cell>
          <cell r="CU5149">
            <v>1976</v>
          </cell>
          <cell r="CV5149">
            <v>1237</v>
          </cell>
          <cell r="CW5149">
            <v>1976</v>
          </cell>
          <cell r="CX5149">
            <v>1237</v>
          </cell>
          <cell r="CY5149" t="str">
            <v>MERCED</v>
          </cell>
          <cell r="CZ5149">
            <v>12292</v>
          </cell>
          <cell r="DA5149">
            <v>575655.84750000003</v>
          </cell>
          <cell r="DB5149">
            <v>23</v>
          </cell>
          <cell r="DC5149">
            <v>553935.44799999904</v>
          </cell>
          <cell r="DE5149" t="str">
            <v>Medium</v>
          </cell>
          <cell r="DF5149" t="str">
            <v>JE</v>
          </cell>
          <cell r="DG5149">
            <v>157</v>
          </cell>
          <cell r="DI5149" t="str">
            <v>No</v>
          </cell>
          <cell r="DJ5149">
            <v>0</v>
          </cell>
          <cell r="DK5149" t="str">
            <v>2017-03</v>
          </cell>
          <cell r="DL5149">
            <v>0</v>
          </cell>
          <cell r="DM5149">
            <v>0</v>
          </cell>
          <cell r="DN5149" t="str">
            <v>E</v>
          </cell>
          <cell r="DO5149">
            <v>1</v>
          </cell>
          <cell r="DV5149">
            <v>0</v>
          </cell>
          <cell r="DW5149">
            <v>0</v>
          </cell>
          <cell r="DX5149">
            <v>0</v>
          </cell>
          <cell r="DY5149">
            <v>0</v>
          </cell>
          <cell r="EA5149">
            <v>0</v>
          </cell>
          <cell r="EB5149">
            <v>41626</v>
          </cell>
          <cell r="EC5149" t="str">
            <v>George Muggee</v>
          </cell>
          <cell r="EF5149" t="str">
            <v>YES</v>
          </cell>
          <cell r="EG5149" t="str">
            <v>GD.PHYS.MERC.3435.0I05</v>
          </cell>
          <cell r="EH5149">
            <v>25131</v>
          </cell>
          <cell r="EI5149">
            <v>95348</v>
          </cell>
          <cell r="EJ5149" t="str">
            <v>HIDE</v>
          </cell>
          <cell r="EK5149" t="str">
            <v>Yes</v>
          </cell>
          <cell r="EL5149">
            <v>0</v>
          </cell>
          <cell r="EM5149">
            <v>0</v>
          </cell>
          <cell r="EN5149">
            <v>0</v>
          </cell>
          <cell r="EP5149">
            <v>4.4999999999999998E-2</v>
          </cell>
          <cell r="EQ5149">
            <v>1.0369999999999999</v>
          </cell>
          <cell r="ER5149" t="str">
            <v>30969445: R2 G GPRP RPL W 11TH ST MERCED</v>
          </cell>
          <cell r="ES5149" t="str">
            <v>Judy Peck</v>
          </cell>
          <cell r="EV5149" t="str">
            <v>NO</v>
          </cell>
          <cell r="EW5149" t="str">
            <v>YES</v>
          </cell>
          <cell r="EX5149" t="str">
            <v>OVER</v>
          </cell>
          <cell r="FA5149" t="str">
            <v>NO</v>
          </cell>
          <cell r="FB5149" t="str">
            <v>PASS</v>
          </cell>
          <cell r="FC5149" t="str">
            <v>OK</v>
          </cell>
          <cell r="FD5149" t="str">
            <v>Long Cycle</v>
          </cell>
          <cell r="FE5149">
            <v>3.5</v>
          </cell>
          <cell r="FF5149">
            <v>1</v>
          </cell>
          <cell r="FG5149">
            <v>0</v>
          </cell>
        </row>
        <row r="5150">
          <cell r="A5150">
            <v>30969447</v>
          </cell>
          <cell r="E5150">
            <v>0</v>
          </cell>
          <cell r="F5150">
            <v>3759</v>
          </cell>
          <cell r="G5150">
            <v>0</v>
          </cell>
          <cell r="I5150" t="str">
            <v>NO</v>
          </cell>
          <cell r="J5150" t="str">
            <v>30969447-70</v>
          </cell>
          <cell r="K5150" t="str">
            <v>14A</v>
          </cell>
          <cell r="L5150">
            <v>14</v>
          </cell>
          <cell r="M5150" t="str">
            <v>YO</v>
          </cell>
          <cell r="N5150" t="str">
            <v>CV</v>
          </cell>
          <cell r="O5150" t="str">
            <v>NA</v>
          </cell>
          <cell r="P5150" t="str">
            <v>14A GPRP</v>
          </cell>
          <cell r="Q5150">
            <v>300000</v>
          </cell>
          <cell r="R5150">
            <v>1</v>
          </cell>
          <cell r="S5150" t="str">
            <v>JGCM</v>
          </cell>
          <cell r="T5150" t="str">
            <v>Jim Coats</v>
          </cell>
          <cell r="U5150">
            <v>43095</v>
          </cell>
          <cell r="V5150" t="str">
            <v>Not assigned</v>
          </cell>
          <cell r="W5150" t="str">
            <v>Herman Donesa Gregorio III</v>
          </cell>
          <cell r="X5150">
            <v>42551</v>
          </cell>
          <cell r="Y5150" t="str">
            <v>SOURCE ERROR</v>
          </cell>
          <cell r="Z5150">
            <v>42583</v>
          </cell>
          <cell r="AA5150">
            <v>42705</v>
          </cell>
          <cell r="AB5150">
            <v>2734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273</v>
          </cell>
          <cell r="BD5150">
            <v>3840</v>
          </cell>
          <cell r="BE5150">
            <v>81</v>
          </cell>
          <cell r="BF5150">
            <v>42818</v>
          </cell>
          <cell r="BG5150">
            <v>42744</v>
          </cell>
          <cell r="BH5150" t="str">
            <v>Project Management</v>
          </cell>
          <cell r="BI5150">
            <v>42744</v>
          </cell>
          <cell r="BJ5150">
            <v>42818</v>
          </cell>
          <cell r="BK5150" t="str">
            <v>1-PLANNING</v>
          </cell>
          <cell r="BL5150" t="str">
            <v>NOT READY</v>
          </cell>
          <cell r="BM5150" t="str">
            <v>Ramiro G. Ceja</v>
          </cell>
          <cell r="BN5150">
            <v>1</v>
          </cell>
          <cell r="BO5150">
            <v>2017</v>
          </cell>
          <cell r="BP5150" t="str">
            <v>2017-1</v>
          </cell>
          <cell r="BQ5150">
            <v>0</v>
          </cell>
          <cell r="BR5150">
            <v>0</v>
          </cell>
          <cell r="BS5150">
            <v>0</v>
          </cell>
          <cell r="BU5150">
            <v>300000</v>
          </cell>
          <cell r="BX5150">
            <v>0</v>
          </cell>
          <cell r="BY5150">
            <v>0</v>
          </cell>
          <cell r="BZ5150">
            <v>0</v>
          </cell>
          <cell r="CB5150" t="str">
            <v>Remove/Hold</v>
          </cell>
          <cell r="CC5150" t="str">
            <v>Future</v>
          </cell>
          <cell r="CD5150" t="str">
            <v>UNSE</v>
          </cell>
          <cell r="CE5150" t="str">
            <v>R2 G GPRP RPL FAUSTINA AVE MODESTO</v>
          </cell>
          <cell r="CF5150" t="str">
            <v>2017-01</v>
          </cell>
          <cell r="CH5150" t="str">
            <v>STANISLAUS COUNTY</v>
          </cell>
          <cell r="CI5150">
            <v>0</v>
          </cell>
          <cell r="CJ5150">
            <v>6</v>
          </cell>
          <cell r="CK5150">
            <v>0</v>
          </cell>
          <cell r="CL5150">
            <v>2.5</v>
          </cell>
          <cell r="CR5150">
            <v>81</v>
          </cell>
          <cell r="CY5150" t="str">
            <v>MODESTO</v>
          </cell>
          <cell r="CZ5150">
            <v>81</v>
          </cell>
          <cell r="DA5150">
            <v>0</v>
          </cell>
          <cell r="DB5150">
            <v>0</v>
          </cell>
          <cell r="DE5150" t="str">
            <v>Low</v>
          </cell>
          <cell r="DF5150" t="str">
            <v>Planning</v>
          </cell>
          <cell r="DG5150">
            <v>321</v>
          </cell>
          <cell r="DI5150" t="str">
            <v>No</v>
          </cell>
          <cell r="DJ5150">
            <v>0</v>
          </cell>
          <cell r="DK5150" t="str">
            <v>2017-03</v>
          </cell>
          <cell r="DL5150">
            <v>0</v>
          </cell>
          <cell r="DM5150">
            <v>0</v>
          </cell>
          <cell r="DN5150" t="str">
            <v>E</v>
          </cell>
          <cell r="DO5150">
            <v>1</v>
          </cell>
          <cell r="DV5150">
            <v>0</v>
          </cell>
          <cell r="DW5150">
            <v>0</v>
          </cell>
          <cell r="DX5150">
            <v>0</v>
          </cell>
          <cell r="DY5150">
            <v>0</v>
          </cell>
          <cell r="EA5150">
            <v>0</v>
          </cell>
          <cell r="EC5150" t="str">
            <v>George Muggee</v>
          </cell>
          <cell r="EF5150" t="str">
            <v>YES</v>
          </cell>
          <cell r="EG5150" t="str">
            <v>GD.PHYS.MODE.3235.0C03</v>
          </cell>
          <cell r="EH5150">
            <v>3840</v>
          </cell>
          <cell r="EI5150">
            <v>95350</v>
          </cell>
          <cell r="EJ5150" t="str">
            <v>HIDE</v>
          </cell>
          <cell r="EK5150" t="str">
            <v>No</v>
          </cell>
          <cell r="EL5150">
            <v>0</v>
          </cell>
          <cell r="EM5150">
            <v>0</v>
          </cell>
          <cell r="EN5150">
            <v>0</v>
          </cell>
          <cell r="EP5150">
            <v>1.2999999999999999E-2</v>
          </cell>
          <cell r="EQ5150">
            <v>0</v>
          </cell>
          <cell r="ER5150" t="str">
            <v>30969447: R2 G GPRP RPL FAUSTINA AVE MODESTO</v>
          </cell>
          <cell r="ES5150" t="str">
            <v>Judy Peck</v>
          </cell>
          <cell r="EV5150" t="str">
            <v>NO</v>
          </cell>
          <cell r="EW5150" t="str">
            <v>YES</v>
          </cell>
          <cell r="EX5150" t="str">
            <v>OVER</v>
          </cell>
          <cell r="FA5150" t="str">
            <v>NO</v>
          </cell>
          <cell r="FB5150" t="str">
            <v>PASS</v>
          </cell>
          <cell r="FC5150" t="str">
            <v>OK</v>
          </cell>
          <cell r="FD5150" t="str">
            <v>Long Cycle</v>
          </cell>
          <cell r="FF5150">
            <v>1</v>
          </cell>
          <cell r="FG5150">
            <v>0</v>
          </cell>
        </row>
        <row r="5151">
          <cell r="A5151">
            <v>30969448</v>
          </cell>
          <cell r="E5151">
            <v>0</v>
          </cell>
          <cell r="F5151">
            <v>2213</v>
          </cell>
          <cell r="G5151">
            <v>0</v>
          </cell>
          <cell r="I5151" t="str">
            <v>NO</v>
          </cell>
          <cell r="J5151" t="str">
            <v>30969448-70</v>
          </cell>
          <cell r="K5151" t="str">
            <v>14A</v>
          </cell>
          <cell r="L5151">
            <v>14</v>
          </cell>
          <cell r="M5151" t="str">
            <v>YO</v>
          </cell>
          <cell r="N5151" t="str">
            <v>CV</v>
          </cell>
          <cell r="O5151" t="str">
            <v>R2</v>
          </cell>
          <cell r="P5151" t="str">
            <v>14A GPRP</v>
          </cell>
          <cell r="Q5151">
            <v>560000</v>
          </cell>
          <cell r="R5151">
            <v>1</v>
          </cell>
          <cell r="S5151" t="str">
            <v>JGCM</v>
          </cell>
          <cell r="T5151" t="str">
            <v>Jim Coats</v>
          </cell>
          <cell r="U5151">
            <v>43100</v>
          </cell>
          <cell r="V5151" t="str">
            <v>Roger Williams</v>
          </cell>
          <cell r="W5151" t="str">
            <v>Brenda Elrich</v>
          </cell>
          <cell r="X5151">
            <v>42583</v>
          </cell>
          <cell r="Y5151" t="str">
            <v>SOURCE ERROR</v>
          </cell>
          <cell r="Z5151">
            <v>42583</v>
          </cell>
          <cell r="AA5151">
            <v>42705</v>
          </cell>
          <cell r="AB5151">
            <v>320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267</v>
          </cell>
          <cell r="BD5151">
            <v>2294</v>
          </cell>
          <cell r="BE5151">
            <v>81</v>
          </cell>
          <cell r="BF5151">
            <v>42831</v>
          </cell>
          <cell r="BG5151">
            <v>42744</v>
          </cell>
          <cell r="BH5151" t="str">
            <v>Project Management</v>
          </cell>
          <cell r="BI5151">
            <v>42744</v>
          </cell>
          <cell r="BJ5151">
            <v>42831</v>
          </cell>
          <cell r="BK5151" t="str">
            <v>2-ESTIMATING</v>
          </cell>
          <cell r="BL5151" t="str">
            <v>NOT READY</v>
          </cell>
          <cell r="BM5151" t="str">
            <v>Ramiro G. Ceja</v>
          </cell>
          <cell r="BN5151">
            <v>1</v>
          </cell>
          <cell r="BO5151">
            <v>2017</v>
          </cell>
          <cell r="BP5151" t="str">
            <v>2017-1</v>
          </cell>
          <cell r="BQ5151">
            <v>0</v>
          </cell>
          <cell r="BR5151">
            <v>0</v>
          </cell>
          <cell r="BS5151">
            <v>0</v>
          </cell>
          <cell r="BU5151">
            <v>560000</v>
          </cell>
          <cell r="BX5151">
            <v>0</v>
          </cell>
          <cell r="BY5151">
            <v>0</v>
          </cell>
          <cell r="BZ5151">
            <v>0</v>
          </cell>
          <cell r="CB5151" t="str">
            <v>Remove/Hold</v>
          </cell>
          <cell r="CC5151" t="str">
            <v>Future</v>
          </cell>
          <cell r="CD5151" t="str">
            <v>ESTS</v>
          </cell>
          <cell r="CE5151" t="str">
            <v>R2 G GPRP RPL MLK JR ST MODESTO</v>
          </cell>
          <cell r="CF5151" t="str">
            <v>2017-01</v>
          </cell>
          <cell r="CH5151" t="str">
            <v>STANISLAUS COUNTY</v>
          </cell>
          <cell r="CI5151">
            <v>0</v>
          </cell>
          <cell r="CJ5151">
            <v>6</v>
          </cell>
          <cell r="CK5151">
            <v>0</v>
          </cell>
          <cell r="CL5151">
            <v>2.9</v>
          </cell>
          <cell r="CR5151">
            <v>81</v>
          </cell>
          <cell r="CY5151" t="str">
            <v>MODESTO</v>
          </cell>
          <cell r="CZ5151">
            <v>81</v>
          </cell>
          <cell r="DA5151">
            <v>0</v>
          </cell>
          <cell r="DB5151">
            <v>0</v>
          </cell>
          <cell r="DE5151" t="str">
            <v>Low</v>
          </cell>
          <cell r="DF5151" t="str">
            <v>Planning</v>
          </cell>
          <cell r="DG5151">
            <v>0</v>
          </cell>
          <cell r="DI5151" t="str">
            <v>No</v>
          </cell>
          <cell r="DJ5151">
            <v>0</v>
          </cell>
          <cell r="DK5151" t="str">
            <v>2017-04</v>
          </cell>
          <cell r="DL5151">
            <v>0</v>
          </cell>
          <cell r="DM5151">
            <v>0</v>
          </cell>
          <cell r="DN5151" t="str">
            <v>E</v>
          </cell>
          <cell r="DO5151">
            <v>1</v>
          </cell>
          <cell r="DV5151">
            <v>0</v>
          </cell>
          <cell r="DW5151">
            <v>0</v>
          </cell>
          <cell r="DX5151">
            <v>0</v>
          </cell>
          <cell r="DY5151">
            <v>0</v>
          </cell>
          <cell r="EA5151">
            <v>0</v>
          </cell>
          <cell r="EC5151" t="str">
            <v>George Muggee</v>
          </cell>
          <cell r="EF5151" t="str">
            <v>YES</v>
          </cell>
          <cell r="EG5151" t="str">
            <v>GD.PHYS.MODE.3235.0A03</v>
          </cell>
          <cell r="EH5151">
            <v>2294</v>
          </cell>
          <cell r="EI5151">
            <v>95350</v>
          </cell>
          <cell r="EJ5151" t="str">
            <v>HIDE</v>
          </cell>
          <cell r="EK5151" t="str">
            <v>No</v>
          </cell>
          <cell r="EL5151">
            <v>0</v>
          </cell>
          <cell r="EM5151">
            <v>0</v>
          </cell>
          <cell r="EN5151">
            <v>0</v>
          </cell>
          <cell r="EP5151">
            <v>4.0000000000000001E-3</v>
          </cell>
          <cell r="EQ5151">
            <v>0</v>
          </cell>
          <cell r="ER5151" t="str">
            <v>30969448: R2 G GPRP RPL MLK JR ST MODESTO</v>
          </cell>
          <cell r="ES5151" t="str">
            <v>Judy Peck</v>
          </cell>
          <cell r="EV5151" t="str">
            <v>NO</v>
          </cell>
          <cell r="EW5151" t="str">
            <v>YES</v>
          </cell>
          <cell r="EX5151" t="str">
            <v>OVER</v>
          </cell>
          <cell r="FA5151" t="str">
            <v>NO</v>
          </cell>
          <cell r="FB5151" t="str">
            <v>PASS</v>
          </cell>
          <cell r="FC5151" t="str">
            <v>OK</v>
          </cell>
          <cell r="FD5151" t="str">
            <v>Long Cycle</v>
          </cell>
          <cell r="FF5151">
            <v>1</v>
          </cell>
          <cell r="FG5151">
            <v>0</v>
          </cell>
        </row>
        <row r="5152">
          <cell r="A5152">
            <v>30969451</v>
          </cell>
          <cell r="E5152">
            <v>0</v>
          </cell>
          <cell r="F5152">
            <v>6812</v>
          </cell>
          <cell r="G5152">
            <v>0</v>
          </cell>
          <cell r="I5152" t="str">
            <v>NO</v>
          </cell>
          <cell r="J5152" t="str">
            <v>30969451-70</v>
          </cell>
          <cell r="K5152" t="str">
            <v>14A</v>
          </cell>
          <cell r="L5152">
            <v>14</v>
          </cell>
          <cell r="M5152" t="str">
            <v>YO</v>
          </cell>
          <cell r="N5152" t="str">
            <v>CV</v>
          </cell>
          <cell r="O5152" t="str">
            <v>NA</v>
          </cell>
          <cell r="P5152" t="str">
            <v>14A GPRP</v>
          </cell>
          <cell r="Q5152">
            <v>675001</v>
          </cell>
          <cell r="R5152">
            <v>1</v>
          </cell>
          <cell r="S5152" t="str">
            <v>RXEX</v>
          </cell>
          <cell r="T5152" t="str">
            <v>Rudy Espindula</v>
          </cell>
          <cell r="U5152">
            <v>43094</v>
          </cell>
          <cell r="V5152" t="str">
            <v>Not assigned</v>
          </cell>
          <cell r="W5152" t="str">
            <v>Herman Donesa Gregorio III</v>
          </cell>
          <cell r="X5152">
            <v>41943</v>
          </cell>
          <cell r="Y5152" t="str">
            <v>SOURCE ERROR</v>
          </cell>
          <cell r="AB5152">
            <v>3484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348</v>
          </cell>
          <cell r="BD5152">
            <v>1217395</v>
          </cell>
          <cell r="BE5152">
            <v>10583</v>
          </cell>
          <cell r="BF5152">
            <v>42871</v>
          </cell>
          <cell r="BG5152">
            <v>42738</v>
          </cell>
          <cell r="BH5152" t="str">
            <v>PM</v>
          </cell>
          <cell r="BI5152">
            <v>42734</v>
          </cell>
          <cell r="BJ5152">
            <v>42871</v>
          </cell>
          <cell r="BK5152" t="str">
            <v>1-PLANNING</v>
          </cell>
          <cell r="BL5152" t="str">
            <v>NOT READY</v>
          </cell>
          <cell r="BM5152" t="str">
            <v>Ramiro G. Ceja</v>
          </cell>
          <cell r="BN5152">
            <v>1</v>
          </cell>
          <cell r="BO5152">
            <v>2016</v>
          </cell>
          <cell r="BP5152" t="str">
            <v>2016-4</v>
          </cell>
          <cell r="BQ5152">
            <v>0</v>
          </cell>
          <cell r="BR5152">
            <v>1814</v>
          </cell>
          <cell r="BS5152">
            <v>0</v>
          </cell>
          <cell r="BU5152">
            <v>675001</v>
          </cell>
          <cell r="BX5152">
            <v>0</v>
          </cell>
          <cell r="BY5152">
            <v>0</v>
          </cell>
          <cell r="BZ5152">
            <v>0</v>
          </cell>
          <cell r="CC5152" t="str">
            <v>Future</v>
          </cell>
          <cell r="CD5152" t="str">
            <v>UNSE</v>
          </cell>
          <cell r="CE5152" t="str">
            <v>R2 G GPRP RPL YOLO STREET NEWMAN</v>
          </cell>
          <cell r="CF5152" t="str">
            <v>2016-12</v>
          </cell>
          <cell r="CH5152" t="str">
            <v>STANISLAUS COUNTY</v>
          </cell>
          <cell r="CI5152">
            <v>0</v>
          </cell>
          <cell r="CJ5152">
            <v>6</v>
          </cell>
          <cell r="CK5152">
            <v>0</v>
          </cell>
          <cell r="CL5152">
            <v>4.4000000000000004</v>
          </cell>
          <cell r="CN5152">
            <v>907</v>
          </cell>
          <cell r="CP5152">
            <v>907</v>
          </cell>
          <cell r="CS5152">
            <v>1107</v>
          </cell>
          <cell r="CT5152">
            <v>1237</v>
          </cell>
          <cell r="CU5152">
            <v>1976</v>
          </cell>
          <cell r="CV5152">
            <v>1237</v>
          </cell>
          <cell r="CW5152">
            <v>1976</v>
          </cell>
          <cell r="CX5152">
            <v>1237</v>
          </cell>
          <cell r="CY5152" t="str">
            <v>NEWMAN</v>
          </cell>
          <cell r="CZ5152">
            <v>2920</v>
          </cell>
          <cell r="DA5152">
            <v>0</v>
          </cell>
          <cell r="DB5152">
            <v>0</v>
          </cell>
          <cell r="DE5152" t="str">
            <v>Low</v>
          </cell>
          <cell r="DF5152" t="str">
            <v>Planning</v>
          </cell>
          <cell r="DG5152">
            <v>0</v>
          </cell>
          <cell r="DI5152" t="str">
            <v>No</v>
          </cell>
          <cell r="DJ5152">
            <v>0</v>
          </cell>
          <cell r="DK5152" t="str">
            <v>2017-05</v>
          </cell>
          <cell r="DL5152">
            <v>0</v>
          </cell>
          <cell r="DM5152">
            <v>0</v>
          </cell>
          <cell r="DN5152" t="str">
            <v>E</v>
          </cell>
          <cell r="DO5152">
            <v>1</v>
          </cell>
          <cell r="DV5152">
            <v>0</v>
          </cell>
          <cell r="DW5152">
            <v>0</v>
          </cell>
          <cell r="DX5152">
            <v>0</v>
          </cell>
          <cell r="DY5152">
            <v>0</v>
          </cell>
          <cell r="EA5152">
            <v>0</v>
          </cell>
          <cell r="EC5152" t="str">
            <v>George Muggee</v>
          </cell>
          <cell r="EG5152" t="str">
            <v>GD.PHYS.MODE.3427.0F01</v>
          </cell>
          <cell r="EH5152">
            <v>9733</v>
          </cell>
          <cell r="EI5152">
            <v>95360</v>
          </cell>
          <cell r="EJ5152" t="str">
            <v>HIDE</v>
          </cell>
          <cell r="EK5152" t="str">
            <v>No</v>
          </cell>
          <cell r="EL5152">
            <v>0</v>
          </cell>
          <cell r="EM5152">
            <v>0</v>
          </cell>
          <cell r="EN5152">
            <v>0</v>
          </cell>
          <cell r="EP5152">
            <v>1.4E-2</v>
          </cell>
          <cell r="EQ5152">
            <v>1.61</v>
          </cell>
          <cell r="ER5152" t="str">
            <v>30969451: R2 G GPRP RPL YOLO STREET NEWMAN</v>
          </cell>
          <cell r="ES5152" t="str">
            <v>Judy Peck</v>
          </cell>
          <cell r="EV5152" t="str">
            <v>NO</v>
          </cell>
          <cell r="EW5152" t="str">
            <v>YES</v>
          </cell>
          <cell r="EX5152" t="str">
            <v>OVER</v>
          </cell>
          <cell r="FA5152" t="str">
            <v>NO</v>
          </cell>
          <cell r="FB5152" t="str">
            <v>PASS</v>
          </cell>
          <cell r="FC5152" t="str">
            <v>OK</v>
          </cell>
          <cell r="FD5152" t="str">
            <v>Long Cycle</v>
          </cell>
          <cell r="FF5152">
            <v>1</v>
          </cell>
          <cell r="FG5152">
            <v>0</v>
          </cell>
        </row>
        <row r="5153">
          <cell r="A5153">
            <v>30969452</v>
          </cell>
          <cell r="E5153">
            <v>0</v>
          </cell>
          <cell r="F5153">
            <v>4266</v>
          </cell>
          <cell r="G5153">
            <v>0</v>
          </cell>
          <cell r="I5153" t="str">
            <v>NO</v>
          </cell>
          <cell r="J5153" t="str">
            <v>30969452-70</v>
          </cell>
          <cell r="K5153" t="str">
            <v>14A</v>
          </cell>
          <cell r="L5153">
            <v>14</v>
          </cell>
          <cell r="M5153" t="str">
            <v>YO</v>
          </cell>
          <cell r="N5153" t="str">
            <v>CV</v>
          </cell>
          <cell r="O5153" t="str">
            <v>NA</v>
          </cell>
          <cell r="P5153" t="str">
            <v>14A GPRP</v>
          </cell>
          <cell r="Q5153">
            <v>150001</v>
          </cell>
          <cell r="R5153">
            <v>1</v>
          </cell>
          <cell r="S5153" t="str">
            <v>JGCM</v>
          </cell>
          <cell r="T5153" t="str">
            <v>Jim Coats</v>
          </cell>
          <cell r="U5153">
            <v>43100</v>
          </cell>
          <cell r="V5153" t="str">
            <v>Not assigned</v>
          </cell>
          <cell r="W5153" t="str">
            <v>Herman Donesa Gregorio III</v>
          </cell>
          <cell r="X5153">
            <v>42583</v>
          </cell>
          <cell r="Y5153" t="str">
            <v>SOURCE ERROR</v>
          </cell>
          <cell r="Z5153">
            <v>42583</v>
          </cell>
          <cell r="AA5153">
            <v>42705</v>
          </cell>
          <cell r="AB5153">
            <v>59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59</v>
          </cell>
          <cell r="BD5153">
            <v>4266</v>
          </cell>
          <cell r="BF5153">
            <v>42762</v>
          </cell>
          <cell r="BG5153">
            <v>42744</v>
          </cell>
          <cell r="BH5153" t="str">
            <v>Project Management</v>
          </cell>
          <cell r="BI5153">
            <v>42744</v>
          </cell>
          <cell r="BJ5153">
            <v>42762</v>
          </cell>
          <cell r="BK5153" t="str">
            <v>1-PLANNING</v>
          </cell>
          <cell r="BL5153" t="str">
            <v>NOT READY</v>
          </cell>
          <cell r="BM5153" t="str">
            <v>Ramiro G. Ceja</v>
          </cell>
          <cell r="BN5153">
            <v>1</v>
          </cell>
          <cell r="BO5153">
            <v>2017</v>
          </cell>
          <cell r="BP5153" t="str">
            <v>2017-1</v>
          </cell>
          <cell r="BQ5153">
            <v>0</v>
          </cell>
          <cell r="BR5153">
            <v>0</v>
          </cell>
          <cell r="BS5153">
            <v>0</v>
          </cell>
          <cell r="BU5153">
            <v>150001</v>
          </cell>
          <cell r="BX5153">
            <v>0</v>
          </cell>
          <cell r="BY5153">
            <v>0</v>
          </cell>
          <cell r="BZ5153">
            <v>0</v>
          </cell>
          <cell r="CB5153" t="str">
            <v>Remove/Hold</v>
          </cell>
          <cell r="CC5153" t="str">
            <v>Future</v>
          </cell>
          <cell r="CD5153" t="str">
            <v>UNSE</v>
          </cell>
          <cell r="CE5153" t="str">
            <v>R2 G GPRP RPL SECOND AVE OAKDALE</v>
          </cell>
          <cell r="CF5153" t="str">
            <v>2017-01</v>
          </cell>
          <cell r="CH5153" t="str">
            <v>STANISLAUS COUNTY</v>
          </cell>
          <cell r="CI5153">
            <v>0</v>
          </cell>
          <cell r="CJ5153">
            <v>6</v>
          </cell>
          <cell r="CK5153">
            <v>0</v>
          </cell>
          <cell r="CL5153">
            <v>0.6</v>
          </cell>
          <cell r="CY5153" t="str">
            <v>OAKDALE</v>
          </cell>
          <cell r="DA5153">
            <v>0</v>
          </cell>
          <cell r="DB5153">
            <v>0</v>
          </cell>
          <cell r="DE5153" t="str">
            <v>Low</v>
          </cell>
          <cell r="DF5153" t="str">
            <v>Planning</v>
          </cell>
          <cell r="DG5153">
            <v>0</v>
          </cell>
          <cell r="DI5153" t="str">
            <v>No</v>
          </cell>
          <cell r="DJ5153">
            <v>0</v>
          </cell>
          <cell r="DK5153" t="str">
            <v>2017-01</v>
          </cell>
          <cell r="DL5153">
            <v>0</v>
          </cell>
          <cell r="DM5153">
            <v>0</v>
          </cell>
          <cell r="DN5153" t="str">
            <v>E</v>
          </cell>
          <cell r="DO5153">
            <v>1</v>
          </cell>
          <cell r="DV5153">
            <v>0</v>
          </cell>
          <cell r="DW5153">
            <v>0</v>
          </cell>
          <cell r="DX5153">
            <v>0</v>
          </cell>
          <cell r="DY5153">
            <v>0</v>
          </cell>
          <cell r="EA5153">
            <v>0</v>
          </cell>
          <cell r="EC5153" t="str">
            <v>George Muggee</v>
          </cell>
          <cell r="EF5153" t="str">
            <v>YES</v>
          </cell>
          <cell r="EG5153" t="str">
            <v>GD.PHYS.MODE.3122.0G08</v>
          </cell>
          <cell r="EH5153">
            <v>4266</v>
          </cell>
          <cell r="EI5153">
            <v>95361</v>
          </cell>
          <cell r="EJ5153" t="str">
            <v>HIDE</v>
          </cell>
          <cell r="EK5153" t="str">
            <v>No</v>
          </cell>
          <cell r="EL5153">
            <v>0</v>
          </cell>
          <cell r="EM5153">
            <v>0</v>
          </cell>
          <cell r="EN5153">
            <v>0</v>
          </cell>
          <cell r="EP5153">
            <v>2.8000000000000001E-2</v>
          </cell>
          <cell r="ER5153" t="str">
            <v>30969452: R2 G GPRP RPL SECOND AVE OAKDALE</v>
          </cell>
          <cell r="ES5153" t="str">
            <v>Judy Peck</v>
          </cell>
          <cell r="EV5153" t="str">
            <v>NO</v>
          </cell>
          <cell r="EW5153" t="str">
            <v>NO</v>
          </cell>
          <cell r="EX5153" t="str">
            <v>OK</v>
          </cell>
          <cell r="FA5153" t="str">
            <v>NO</v>
          </cell>
          <cell r="FB5153" t="str">
            <v>PASS</v>
          </cell>
          <cell r="FC5153" t="str">
            <v>OK</v>
          </cell>
          <cell r="FD5153" t="str">
            <v>Long Cycle</v>
          </cell>
          <cell r="FF5153">
            <v>0</v>
          </cell>
          <cell r="FG5153">
            <v>0</v>
          </cell>
        </row>
        <row r="5154">
          <cell r="A5154">
            <v>30969453</v>
          </cell>
          <cell r="E5154">
            <v>0</v>
          </cell>
          <cell r="F5154">
            <v>2777</v>
          </cell>
          <cell r="G5154">
            <v>0</v>
          </cell>
          <cell r="I5154" t="str">
            <v>NO</v>
          </cell>
          <cell r="J5154" t="str">
            <v>30969453-70</v>
          </cell>
          <cell r="K5154" t="str">
            <v>14A</v>
          </cell>
          <cell r="L5154">
            <v>14</v>
          </cell>
          <cell r="M5154" t="str">
            <v>YO</v>
          </cell>
          <cell r="N5154" t="str">
            <v>CV</v>
          </cell>
          <cell r="O5154" t="str">
            <v>NA</v>
          </cell>
          <cell r="P5154" t="str">
            <v>14A GPRP</v>
          </cell>
          <cell r="Q5154">
            <v>130000</v>
          </cell>
          <cell r="R5154">
            <v>1</v>
          </cell>
          <cell r="S5154" t="str">
            <v>JGCM</v>
          </cell>
          <cell r="T5154" t="str">
            <v>Jim Coats</v>
          </cell>
          <cell r="U5154">
            <v>43100</v>
          </cell>
          <cell r="V5154" t="str">
            <v>Not assigned</v>
          </cell>
          <cell r="W5154" t="str">
            <v>Herman Donesa Gregorio III</v>
          </cell>
          <cell r="X5154">
            <v>42731</v>
          </cell>
          <cell r="Y5154" t="str">
            <v>SOURCE ERROR</v>
          </cell>
          <cell r="Z5154">
            <v>42583</v>
          </cell>
          <cell r="AA5154">
            <v>42705</v>
          </cell>
          <cell r="AB5154">
            <v>911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91</v>
          </cell>
          <cell r="BD5154">
            <v>2777</v>
          </cell>
          <cell r="BF5154">
            <v>42769</v>
          </cell>
          <cell r="BG5154">
            <v>42744</v>
          </cell>
          <cell r="BH5154" t="str">
            <v>Project Management</v>
          </cell>
          <cell r="BI5154">
            <v>42744</v>
          </cell>
          <cell r="BJ5154">
            <v>42769</v>
          </cell>
          <cell r="BK5154" t="str">
            <v>1-PLANNING</v>
          </cell>
          <cell r="BL5154" t="str">
            <v>NOT READY</v>
          </cell>
          <cell r="BM5154" t="str">
            <v>Ramiro G. Ceja</v>
          </cell>
          <cell r="BN5154">
            <v>1</v>
          </cell>
          <cell r="BO5154">
            <v>2017</v>
          </cell>
          <cell r="BP5154" t="str">
            <v>2017-1</v>
          </cell>
          <cell r="BQ5154">
            <v>0</v>
          </cell>
          <cell r="BR5154">
            <v>0</v>
          </cell>
          <cell r="BS5154">
            <v>0</v>
          </cell>
          <cell r="BU5154">
            <v>130000</v>
          </cell>
          <cell r="BX5154">
            <v>0</v>
          </cell>
          <cell r="BY5154">
            <v>0</v>
          </cell>
          <cell r="BZ5154">
            <v>0</v>
          </cell>
          <cell r="CB5154" t="str">
            <v>Remove/Hold</v>
          </cell>
          <cell r="CC5154" t="str">
            <v>Future</v>
          </cell>
          <cell r="CD5154" t="str">
            <v>UNSE</v>
          </cell>
          <cell r="CE5154" t="str">
            <v>R2 G GPRP RPL  ALLEY OAKDALE</v>
          </cell>
          <cell r="CF5154" t="str">
            <v>2017-01</v>
          </cell>
          <cell r="CH5154" t="str">
            <v>STANISLAUS COUNTY</v>
          </cell>
          <cell r="CI5154">
            <v>0</v>
          </cell>
          <cell r="CJ5154">
            <v>6</v>
          </cell>
          <cell r="CK5154">
            <v>0</v>
          </cell>
          <cell r="CL5154">
            <v>0.8</v>
          </cell>
          <cell r="CY5154" t="str">
            <v>OAKDALE</v>
          </cell>
          <cell r="DA5154">
            <v>0</v>
          </cell>
          <cell r="DB5154">
            <v>0</v>
          </cell>
          <cell r="DE5154" t="str">
            <v>Low</v>
          </cell>
          <cell r="DF5154" t="str">
            <v>Planning</v>
          </cell>
          <cell r="DG5154">
            <v>321</v>
          </cell>
          <cell r="DI5154" t="str">
            <v>No</v>
          </cell>
          <cell r="DJ5154">
            <v>0</v>
          </cell>
          <cell r="DK5154" t="str">
            <v>2017-02</v>
          </cell>
          <cell r="DL5154">
            <v>0</v>
          </cell>
          <cell r="DM5154">
            <v>0</v>
          </cell>
          <cell r="DN5154" t="str">
            <v>E</v>
          </cell>
          <cell r="DO5154">
            <v>1</v>
          </cell>
          <cell r="DV5154">
            <v>0</v>
          </cell>
          <cell r="DW5154">
            <v>0</v>
          </cell>
          <cell r="DX5154">
            <v>0</v>
          </cell>
          <cell r="DY5154">
            <v>0</v>
          </cell>
          <cell r="EA5154">
            <v>0</v>
          </cell>
          <cell r="EC5154" t="str">
            <v>George Muggee</v>
          </cell>
          <cell r="EF5154" t="str">
            <v>YES</v>
          </cell>
          <cell r="EG5154" t="str">
            <v>GD.PHYS.MODE.3122.0F07</v>
          </cell>
          <cell r="EH5154">
            <v>2777</v>
          </cell>
          <cell r="EI5154">
            <v>95361</v>
          </cell>
          <cell r="EJ5154" t="str">
            <v>HIDE</v>
          </cell>
          <cell r="EK5154" t="str">
            <v>No</v>
          </cell>
          <cell r="EL5154">
            <v>0</v>
          </cell>
          <cell r="EM5154">
            <v>0</v>
          </cell>
          <cell r="EN5154">
            <v>0</v>
          </cell>
          <cell r="EP5154">
            <v>2.1000000000000001E-2</v>
          </cell>
          <cell r="ER5154" t="str">
            <v>30969453: R2 G GPRP RPL  ALLEY OAKDALE</v>
          </cell>
          <cell r="ES5154" t="str">
            <v>Judy Peck</v>
          </cell>
          <cell r="EV5154" t="str">
            <v>NO</v>
          </cell>
          <cell r="EW5154" t="str">
            <v>NO</v>
          </cell>
          <cell r="EX5154" t="str">
            <v>OK</v>
          </cell>
          <cell r="FA5154" t="str">
            <v>NO</v>
          </cell>
          <cell r="FB5154" t="str">
            <v>PASS</v>
          </cell>
          <cell r="FC5154" t="str">
            <v>OK</v>
          </cell>
          <cell r="FD5154" t="str">
            <v>Long Cycle</v>
          </cell>
          <cell r="FF5154">
            <v>0</v>
          </cell>
          <cell r="FG5154">
            <v>0</v>
          </cell>
        </row>
        <row r="5155">
          <cell r="A5155">
            <v>30969454</v>
          </cell>
          <cell r="E5155">
            <v>0</v>
          </cell>
          <cell r="F5155">
            <v>433217</v>
          </cell>
          <cell r="G5155">
            <v>0</v>
          </cell>
          <cell r="I5155" t="str">
            <v>YES</v>
          </cell>
          <cell r="J5155" t="str">
            <v>30969454-</v>
          </cell>
          <cell r="K5155" t="str">
            <v>14A</v>
          </cell>
          <cell r="L5155">
            <v>14</v>
          </cell>
          <cell r="M5155" t="str">
            <v>YO</v>
          </cell>
          <cell r="N5155" t="str">
            <v>CV</v>
          </cell>
          <cell r="P5155" t="str">
            <v>14A GPRP</v>
          </cell>
          <cell r="Q5155">
            <v>544884</v>
          </cell>
          <cell r="S5155" t="str">
            <v>RXEX</v>
          </cell>
          <cell r="T5155" t="str">
            <v>Rudy Espindula</v>
          </cell>
          <cell r="U5155">
            <v>41639</v>
          </cell>
          <cell r="Y5155" t="str">
            <v>SOURCE ERROR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D5155">
            <v>435443</v>
          </cell>
          <cell r="BE5155">
            <v>2225</v>
          </cell>
          <cell r="BF5155">
            <v>41444</v>
          </cell>
          <cell r="BG5155">
            <v>41397</v>
          </cell>
          <cell r="BH5155" t="str">
            <v>PM</v>
          </cell>
          <cell r="BI5155">
            <v>41400</v>
          </cell>
          <cell r="BJ5155">
            <v>41446</v>
          </cell>
          <cell r="BK5155" t="str">
            <v>6-CLOSEOUT</v>
          </cell>
          <cell r="BL5155" t="str">
            <v>READY</v>
          </cell>
          <cell r="BM5155" t="str">
            <v>Ramiro G. Ceja</v>
          </cell>
          <cell r="BN5155">
            <v>1</v>
          </cell>
          <cell r="BO5155">
            <v>2013</v>
          </cell>
          <cell r="BP5155" t="str">
            <v>2013-2</v>
          </cell>
          <cell r="BQ5155">
            <v>0</v>
          </cell>
          <cell r="BR5155">
            <v>1035</v>
          </cell>
          <cell r="BS5155">
            <v>0</v>
          </cell>
          <cell r="BU5155">
            <v>544884</v>
          </cell>
          <cell r="BX5155">
            <v>0</v>
          </cell>
          <cell r="BY5155">
            <v>1479</v>
          </cell>
          <cell r="BZ5155">
            <v>0</v>
          </cell>
          <cell r="CC5155" t="str">
            <v>Pre 2014</v>
          </cell>
          <cell r="CD5155" t="str">
            <v>FICL</v>
          </cell>
          <cell r="CE5155" t="str">
            <v>OC2  G GPRP RPL DAVITT STREET OAKDALE</v>
          </cell>
          <cell r="CF5155" t="str">
            <v>2013-05</v>
          </cell>
          <cell r="CH5155" t="str">
            <v>STANISLAUS COUNTY</v>
          </cell>
          <cell r="CI5155">
            <v>0</v>
          </cell>
          <cell r="CJ5155">
            <v>10</v>
          </cell>
          <cell r="CK5155">
            <v>0</v>
          </cell>
          <cell r="CL5155">
            <v>1.6</v>
          </cell>
          <cell r="CN5155">
            <v>1035</v>
          </cell>
          <cell r="CS5155">
            <v>1190</v>
          </cell>
          <cell r="CY5155" t="str">
            <v>OAKDALE</v>
          </cell>
          <cell r="CZ5155">
            <v>2225</v>
          </cell>
          <cell r="DA5155">
            <v>0</v>
          </cell>
          <cell r="DB5155">
            <v>0</v>
          </cell>
          <cell r="DC5155">
            <v>495349.011</v>
          </cell>
          <cell r="DE5155" t="str">
            <v>Medium</v>
          </cell>
          <cell r="DF5155" t="str">
            <v>JE</v>
          </cell>
          <cell r="DG5155">
            <v>0</v>
          </cell>
          <cell r="DI5155" t="str">
            <v>No</v>
          </cell>
          <cell r="DJ5155">
            <v>1479</v>
          </cell>
          <cell r="DK5155" t="str">
            <v>2013-06</v>
          </cell>
          <cell r="DL5155">
            <v>1</v>
          </cell>
          <cell r="DM5155">
            <v>0</v>
          </cell>
          <cell r="DN5155" t="str">
            <v>A</v>
          </cell>
          <cell r="DO5155">
            <v>0</v>
          </cell>
          <cell r="DV5155">
            <v>0</v>
          </cell>
          <cell r="DW5155">
            <v>0</v>
          </cell>
          <cell r="DX5155">
            <v>0</v>
          </cell>
          <cell r="DY5155">
            <v>0</v>
          </cell>
          <cell r="EA5155">
            <v>0</v>
          </cell>
          <cell r="EB5155">
            <v>41394</v>
          </cell>
          <cell r="EC5155" t="str">
            <v>George Muggee</v>
          </cell>
          <cell r="EG5155" t="str">
            <v>GD.PHYS.MODE.3122.0G08</v>
          </cell>
          <cell r="EH5155">
            <v>435443</v>
          </cell>
          <cell r="EI5155">
            <v>95361</v>
          </cell>
          <cell r="EJ5155" t="str">
            <v>HIDE</v>
          </cell>
          <cell r="EK5155" t="str">
            <v>Yes</v>
          </cell>
          <cell r="EL5155">
            <v>0</v>
          </cell>
          <cell r="EM5155">
            <v>0</v>
          </cell>
          <cell r="EN5155">
            <v>0</v>
          </cell>
          <cell r="EP5155">
            <v>0.79900000000000004</v>
          </cell>
          <cell r="EQ5155">
            <v>2.15</v>
          </cell>
          <cell r="ER5155" t="str">
            <v>30969454: OC2  G GPRP RPL DAVITT STREET OAKDALE</v>
          </cell>
          <cell r="ES5155" t="str">
            <v>Judy Peck</v>
          </cell>
          <cell r="EU5155">
            <v>41445</v>
          </cell>
          <cell r="EV5155" t="str">
            <v>NO</v>
          </cell>
          <cell r="EW5155" t="str">
            <v>YES</v>
          </cell>
          <cell r="EX5155" t="str">
            <v>OVER</v>
          </cell>
          <cell r="FA5155" t="str">
            <v>NO</v>
          </cell>
          <cell r="FB5155" t="str">
            <v>OMIT</v>
          </cell>
          <cell r="FC5155" t="str">
            <v>OK</v>
          </cell>
          <cell r="FD5155" t="str">
            <v>Long Cycle</v>
          </cell>
          <cell r="FF5155">
            <v>1</v>
          </cell>
          <cell r="FG5155">
            <v>0</v>
          </cell>
        </row>
        <row r="5156">
          <cell r="A5156">
            <v>30969553</v>
          </cell>
          <cell r="E5156">
            <v>6670</v>
          </cell>
          <cell r="F5156">
            <v>6570</v>
          </cell>
          <cell r="G5156">
            <v>0</v>
          </cell>
          <cell r="I5156" t="str">
            <v>YES</v>
          </cell>
          <cell r="J5156" t="str">
            <v>30969553-60</v>
          </cell>
          <cell r="K5156" t="str">
            <v>14A</v>
          </cell>
          <cell r="L5156">
            <v>14</v>
          </cell>
          <cell r="M5156" t="str">
            <v>MI</v>
          </cell>
          <cell r="N5156" t="str">
            <v>CC</v>
          </cell>
          <cell r="O5156" t="str">
            <v>NA</v>
          </cell>
          <cell r="P5156" t="str">
            <v>14A GPRP</v>
          </cell>
          <cell r="Q5156">
            <v>3775504</v>
          </cell>
          <cell r="R5156">
            <v>3775504</v>
          </cell>
          <cell r="S5156" t="str">
            <v>S8SB</v>
          </cell>
          <cell r="T5156" t="str">
            <v>Samira Saffarzadeh</v>
          </cell>
          <cell r="U5156">
            <v>43070</v>
          </cell>
          <cell r="V5156" t="str">
            <v>Justin Lloyd Woods</v>
          </cell>
          <cell r="W5156" t="str">
            <v>Herman Donesa Gregorio III</v>
          </cell>
          <cell r="X5156">
            <v>41729</v>
          </cell>
          <cell r="Y5156" t="str">
            <v>SOURCE ERROR</v>
          </cell>
          <cell r="Z5156">
            <v>41671</v>
          </cell>
          <cell r="AA5156">
            <v>41760</v>
          </cell>
          <cell r="AB5156">
            <v>10960</v>
          </cell>
          <cell r="AC5156">
            <v>475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10447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1096</v>
          </cell>
          <cell r="BD5156">
            <v>3211912</v>
          </cell>
          <cell r="BE5156">
            <v>6983</v>
          </cell>
          <cell r="BF5156">
            <v>42075</v>
          </cell>
          <cell r="BG5156">
            <v>42055</v>
          </cell>
          <cell r="BH5156" t="str">
            <v>PM</v>
          </cell>
          <cell r="BI5156">
            <v>42054</v>
          </cell>
          <cell r="BJ5156">
            <v>42075</v>
          </cell>
          <cell r="BK5156" t="str">
            <v>3-PEND</v>
          </cell>
          <cell r="BL5156" t="str">
            <v>NOT READY</v>
          </cell>
          <cell r="BM5156" t="str">
            <v>Viktorija Samardzic</v>
          </cell>
          <cell r="BN5156">
            <v>2</v>
          </cell>
          <cell r="BO5156">
            <v>2015</v>
          </cell>
          <cell r="BP5156" t="str">
            <v>2015-1</v>
          </cell>
          <cell r="BQ5156">
            <v>10447</v>
          </cell>
          <cell r="BR5156">
            <v>6983</v>
          </cell>
          <cell r="BS5156">
            <v>0</v>
          </cell>
          <cell r="BU5156">
            <v>3188260</v>
          </cell>
          <cell r="BW5156" t="str">
            <v>Baseline Deferred-Offset</v>
          </cell>
          <cell r="BX5156">
            <v>0</v>
          </cell>
          <cell r="BY5156">
            <v>0</v>
          </cell>
          <cell r="BZ5156">
            <v>0</v>
          </cell>
          <cell r="CC5156" t="str">
            <v>Future</v>
          </cell>
          <cell r="CD5156" t="str">
            <v>PEND</v>
          </cell>
          <cell r="CE5156" t="str">
            <v>R2ZBRZ1 BR 2014-GPRP CARY ST, SAN LEANDR</v>
          </cell>
          <cell r="CF5156" t="str">
            <v>2015-02</v>
          </cell>
          <cell r="CG5156" t="e">
            <v>#N/A</v>
          </cell>
          <cell r="CH5156" t="str">
            <v>ALAMEDA COUNTY</v>
          </cell>
          <cell r="CI5156">
            <v>0</v>
          </cell>
          <cell r="CJ5156">
            <v>6</v>
          </cell>
          <cell r="CK5156">
            <v>482</v>
          </cell>
          <cell r="CL5156">
            <v>0.7</v>
          </cell>
          <cell r="CM5156">
            <v>304</v>
          </cell>
          <cell r="CN5156">
            <v>2250</v>
          </cell>
          <cell r="CO5156">
            <v>4080</v>
          </cell>
          <cell r="CP5156">
            <v>303</v>
          </cell>
          <cell r="CR5156">
            <v>45</v>
          </cell>
          <cell r="CY5156" t="str">
            <v>SAN LEANDRO</v>
          </cell>
          <cell r="CZ5156">
            <v>6983</v>
          </cell>
          <cell r="DA5156">
            <v>3323911.125</v>
          </cell>
          <cell r="DB5156">
            <v>184</v>
          </cell>
          <cell r="DE5156" t="str">
            <v>Low</v>
          </cell>
          <cell r="DF5156" t="str">
            <v>Planning</v>
          </cell>
          <cell r="DG5156">
            <v>321</v>
          </cell>
          <cell r="DI5156" t="str">
            <v>No</v>
          </cell>
          <cell r="DJ5156">
            <v>0</v>
          </cell>
          <cell r="DK5156" t="str">
            <v>2015-03</v>
          </cell>
          <cell r="DL5156">
            <v>0</v>
          </cell>
          <cell r="DM5156">
            <v>0</v>
          </cell>
          <cell r="DN5156" t="str">
            <v>E</v>
          </cell>
          <cell r="DO5156">
            <v>1</v>
          </cell>
          <cell r="DV5156">
            <v>0</v>
          </cell>
          <cell r="DW5156">
            <v>0</v>
          </cell>
          <cell r="DX5156">
            <v>0</v>
          </cell>
          <cell r="DY5156">
            <v>0</v>
          </cell>
          <cell r="EA5156">
            <v>0</v>
          </cell>
          <cell r="EB5156">
            <v>41729</v>
          </cell>
          <cell r="EC5156" t="str">
            <v>Michael Coakley</v>
          </cell>
          <cell r="EF5156" t="str">
            <v>YES</v>
          </cell>
          <cell r="EG5156" t="str">
            <v>GD.PHYS.HAYW.0010.0F05</v>
          </cell>
          <cell r="EH5156">
            <v>13553</v>
          </cell>
          <cell r="EI5156">
            <v>94577</v>
          </cell>
          <cell r="EJ5156" t="str">
            <v>HIDE</v>
          </cell>
          <cell r="EK5156" t="str">
            <v>Yes</v>
          </cell>
          <cell r="EL5156">
            <v>0</v>
          </cell>
          <cell r="EM5156">
            <v>0</v>
          </cell>
          <cell r="EN5156">
            <v>0</v>
          </cell>
          <cell r="EP5156">
            <v>4.0000000000000001E-3</v>
          </cell>
          <cell r="EQ5156">
            <v>1</v>
          </cell>
          <cell r="ER5156" t="str">
            <v>30969553: R2ZBRZ1 BR 2014-GPRP CARY ST, SAN LEANDR</v>
          </cell>
          <cell r="ES5156" t="str">
            <v>Judy Peck</v>
          </cell>
          <cell r="EV5156" t="str">
            <v>NO</v>
          </cell>
          <cell r="EW5156" t="str">
            <v>NO</v>
          </cell>
          <cell r="EX5156" t="str">
            <v>OVER</v>
          </cell>
          <cell r="FA5156" t="str">
            <v>NO</v>
          </cell>
          <cell r="FB5156" t="str">
            <v>PASS</v>
          </cell>
          <cell r="FC5156" t="str">
            <v>OK</v>
          </cell>
          <cell r="FD5156" t="str">
            <v>Long Cycle</v>
          </cell>
          <cell r="FF5156">
            <v>0</v>
          </cell>
          <cell r="FG5156">
            <v>0</v>
          </cell>
        </row>
        <row r="5157">
          <cell r="A5157">
            <v>30969901</v>
          </cell>
          <cell r="E5157">
            <v>0</v>
          </cell>
          <cell r="F5157">
            <v>110845</v>
          </cell>
          <cell r="G5157">
            <v>0</v>
          </cell>
          <cell r="I5157" t="str">
            <v>YES</v>
          </cell>
          <cell r="J5157" t="str">
            <v>30969901-55</v>
          </cell>
          <cell r="K5157" t="str">
            <v>2KC</v>
          </cell>
          <cell r="L5157" t="str">
            <v>2K</v>
          </cell>
          <cell r="M5157" t="str">
            <v>SO</v>
          </cell>
          <cell r="N5157" t="str">
            <v>NO</v>
          </cell>
          <cell r="O5157" t="str">
            <v>Local CVR &amp; NR</v>
          </cell>
          <cell r="P5157" t="str">
            <v>2K HPRs</v>
          </cell>
          <cell r="Q5157">
            <v>88653</v>
          </cell>
          <cell r="R5157">
            <v>88653</v>
          </cell>
          <cell r="S5157" t="str">
            <v>ADWA</v>
          </cell>
          <cell r="T5157" t="str">
            <v>Andrew Wieszczyk</v>
          </cell>
          <cell r="U5157">
            <v>41425</v>
          </cell>
          <cell r="V5157" t="str">
            <v>William John Feeney</v>
          </cell>
          <cell r="W5157" t="str">
            <v>Steven Mark Ripple</v>
          </cell>
          <cell r="X5157">
            <v>41343</v>
          </cell>
          <cell r="Y5157" t="str">
            <v>SOURCE ERROR</v>
          </cell>
          <cell r="AB5157">
            <v>21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21</v>
          </cell>
          <cell r="BD5157">
            <v>120337</v>
          </cell>
          <cell r="BE5157">
            <v>9492</v>
          </cell>
          <cell r="BF5157">
            <v>41438</v>
          </cell>
          <cell r="BG5157">
            <v>41395</v>
          </cell>
          <cell r="BH5157" t="str">
            <v>Engineering</v>
          </cell>
          <cell r="BI5157">
            <v>41395</v>
          </cell>
          <cell r="BJ5157">
            <v>41438</v>
          </cell>
          <cell r="BK5157" t="str">
            <v>6-CLOSEOUT</v>
          </cell>
          <cell r="BL5157" t="str">
            <v>READY</v>
          </cell>
          <cell r="BM5157" t="str">
            <v>Josh Eagar</v>
          </cell>
          <cell r="BN5157">
            <v>1</v>
          </cell>
          <cell r="BO5157">
            <v>2013</v>
          </cell>
          <cell r="BP5157" t="str">
            <v>2013-2</v>
          </cell>
          <cell r="BQ5157">
            <v>0</v>
          </cell>
          <cell r="BR5157">
            <v>0</v>
          </cell>
          <cell r="BS5157">
            <v>0</v>
          </cell>
          <cell r="BU5157">
            <v>88653</v>
          </cell>
          <cell r="BX5157">
            <v>0</v>
          </cell>
          <cell r="BY5157">
            <v>1</v>
          </cell>
          <cell r="BZ5157">
            <v>0</v>
          </cell>
          <cell r="CC5157" t="str">
            <v>Pre 2014</v>
          </cell>
          <cell r="CD5157" t="str">
            <v>DOCC</v>
          </cell>
          <cell r="CE5157" t="str">
            <v>OCG MAINEXTN-U82HPR,751EASTHILLRD,WILLIT</v>
          </cell>
          <cell r="CF5157" t="str">
            <v>2013-05</v>
          </cell>
          <cell r="CH5157" t="str">
            <v>MENDOCINO COUNTY</v>
          </cell>
          <cell r="CI5157">
            <v>0</v>
          </cell>
          <cell r="CJ5157">
            <v>10</v>
          </cell>
          <cell r="CK5157">
            <v>0</v>
          </cell>
          <cell r="CL5157">
            <v>1.4</v>
          </cell>
          <cell r="CO5157">
            <v>1005</v>
          </cell>
          <cell r="CP5157">
            <v>-1005</v>
          </cell>
          <cell r="CQ5157">
            <v>1947</v>
          </cell>
          <cell r="CR5157">
            <v>7342</v>
          </cell>
          <cell r="CS5157">
            <v>203</v>
          </cell>
          <cell r="CY5157" t="str">
            <v>WILLITS</v>
          </cell>
          <cell r="CZ5157">
            <v>9492</v>
          </cell>
          <cell r="DA5157">
            <v>0</v>
          </cell>
          <cell r="DB5157">
            <v>0</v>
          </cell>
          <cell r="DC5157">
            <v>88652.652600000001</v>
          </cell>
          <cell r="DE5157" t="str">
            <v>Medium</v>
          </cell>
          <cell r="DF5157" t="str">
            <v>JE</v>
          </cell>
          <cell r="DG5157">
            <v>0</v>
          </cell>
          <cell r="DI5157" t="str">
            <v>No</v>
          </cell>
          <cell r="DJ5157">
            <v>1</v>
          </cell>
          <cell r="DK5157" t="str">
            <v>2013-06</v>
          </cell>
          <cell r="DL5157">
            <v>1</v>
          </cell>
          <cell r="DM5157">
            <v>0</v>
          </cell>
          <cell r="DN5157" t="str">
            <v>A</v>
          </cell>
          <cell r="DO5157">
            <v>0</v>
          </cell>
          <cell r="DV5157">
            <v>0</v>
          </cell>
          <cell r="DW5157">
            <v>0</v>
          </cell>
          <cell r="DX5157">
            <v>0</v>
          </cell>
          <cell r="DY5157">
            <v>0</v>
          </cell>
          <cell r="EA5157">
            <v>0</v>
          </cell>
          <cell r="EB5157">
            <v>41317</v>
          </cell>
          <cell r="EC5157" t="str">
            <v>Steven Ripple</v>
          </cell>
          <cell r="ED5157">
            <v>41306</v>
          </cell>
          <cell r="EE5157">
            <v>41467</v>
          </cell>
          <cell r="EG5157" t="str">
            <v>GD.PHYS.UKIA.1944.0G01</v>
          </cell>
          <cell r="EH5157">
            <v>120337</v>
          </cell>
          <cell r="EI5157">
            <v>0</v>
          </cell>
          <cell r="EJ5157" t="str">
            <v>HIDE</v>
          </cell>
          <cell r="EK5157" t="str">
            <v>Yes</v>
          </cell>
          <cell r="EL5157">
            <v>0</v>
          </cell>
          <cell r="EM5157">
            <v>0</v>
          </cell>
          <cell r="EN5157">
            <v>0</v>
          </cell>
          <cell r="EP5157">
            <v>1.357</v>
          </cell>
          <cell r="EQ5157">
            <v>0</v>
          </cell>
          <cell r="ER5157" t="str">
            <v>30969901: OCG MAINEXTN-U82HPR,751EASTHILLRD,WILLIT</v>
          </cell>
          <cell r="ES5157" t="str">
            <v>George Muggee</v>
          </cell>
          <cell r="EU5157">
            <v>41422</v>
          </cell>
          <cell r="EV5157" t="str">
            <v>YES</v>
          </cell>
          <cell r="EW5157" t="str">
            <v>YES</v>
          </cell>
          <cell r="EX5157" t="str">
            <v>OVER</v>
          </cell>
          <cell r="FA5157" t="str">
            <v>NO</v>
          </cell>
          <cell r="FB5157" t="str">
            <v>OMIT</v>
          </cell>
          <cell r="FC5157" t="str">
            <v>OK</v>
          </cell>
          <cell r="FD5157" t="str">
            <v>Long Cycle</v>
          </cell>
          <cell r="FE5157">
            <v>469</v>
          </cell>
          <cell r="FF5157">
            <v>1</v>
          </cell>
          <cell r="FG5157">
            <v>1</v>
          </cell>
        </row>
        <row r="5158">
          <cell r="A5158">
            <v>30970130</v>
          </cell>
          <cell r="E5158">
            <v>0</v>
          </cell>
          <cell r="F5158">
            <v>32999</v>
          </cell>
          <cell r="G5158">
            <v>0</v>
          </cell>
          <cell r="I5158" t="str">
            <v>YES</v>
          </cell>
          <cell r="J5158" t="str">
            <v>30970130-</v>
          </cell>
          <cell r="K5158" t="str">
            <v>2KA</v>
          </cell>
          <cell r="L5158" t="str">
            <v>2K</v>
          </cell>
          <cell r="M5158" t="str">
            <v>EB</v>
          </cell>
          <cell r="N5158" t="str">
            <v>BA</v>
          </cell>
          <cell r="P5158" t="str">
            <v>2K HPRs</v>
          </cell>
          <cell r="Q5158">
            <v>28000</v>
          </cell>
          <cell r="S5158" t="str">
            <v>KWL7</v>
          </cell>
          <cell r="T5158" t="str">
            <v>Kevin Lim</v>
          </cell>
          <cell r="U5158">
            <v>41314</v>
          </cell>
          <cell r="Y5158" t="str">
            <v>SOURCE ERROR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D5158">
            <v>32999</v>
          </cell>
          <cell r="BH5158" t="str">
            <v>Engineering</v>
          </cell>
          <cell r="BI5158">
            <v>41543</v>
          </cell>
          <cell r="BJ5158">
            <v>41639</v>
          </cell>
          <cell r="BK5158" t="str">
            <v>6-CLOSEOUT</v>
          </cell>
          <cell r="BL5158" t="str">
            <v>READY</v>
          </cell>
          <cell r="BM5158" t="str">
            <v>Kevin W. Lim</v>
          </cell>
          <cell r="BN5158">
            <v>1</v>
          </cell>
          <cell r="BO5158">
            <v>2013</v>
          </cell>
          <cell r="BP5158" t="str">
            <v>2013-3</v>
          </cell>
          <cell r="BQ5158">
            <v>0</v>
          </cell>
          <cell r="BR5158">
            <v>0</v>
          </cell>
          <cell r="BS5158">
            <v>0</v>
          </cell>
          <cell r="BU5158">
            <v>28000</v>
          </cell>
          <cell r="BX5158">
            <v>0</v>
          </cell>
          <cell r="BY5158">
            <v>1</v>
          </cell>
          <cell r="BZ5158">
            <v>0</v>
          </cell>
          <cell r="CC5158" t="str">
            <v>Pre 2014</v>
          </cell>
          <cell r="CD5158" t="str">
            <v>FICL</v>
          </cell>
          <cell r="CE5158" t="str">
            <v>R4E GD HPR CASTRO &lt;(&gt;&amp;&lt;)&gt; 2ND, OAKLAND</v>
          </cell>
          <cell r="CF5158" t="str">
            <v>2013-09</v>
          </cell>
          <cell r="CH5158" t="str">
            <v>ALAMEDA COUNTY</v>
          </cell>
          <cell r="CI5158">
            <v>0</v>
          </cell>
          <cell r="CJ5158">
            <v>10</v>
          </cell>
          <cell r="CK5158">
            <v>0</v>
          </cell>
          <cell r="CY5158" t="str">
            <v>OAKLAND</v>
          </cell>
          <cell r="DA5158">
            <v>0</v>
          </cell>
          <cell r="DB5158">
            <v>0</v>
          </cell>
          <cell r="DC5158">
            <v>27999.207099999901</v>
          </cell>
          <cell r="DE5158" t="str">
            <v>Medium</v>
          </cell>
          <cell r="DF5158" t="str">
            <v>JE</v>
          </cell>
          <cell r="DG5158">
            <v>0</v>
          </cell>
          <cell r="DI5158" t="str">
            <v>No</v>
          </cell>
          <cell r="DJ5158">
            <v>1</v>
          </cell>
          <cell r="DK5158" t="str">
            <v>2013-12</v>
          </cell>
          <cell r="DL5158">
            <v>1</v>
          </cell>
          <cell r="DM5158">
            <v>0</v>
          </cell>
          <cell r="DN5158" t="str">
            <v>A</v>
          </cell>
          <cell r="DO5158">
            <v>0</v>
          </cell>
          <cell r="DV5158">
            <v>0</v>
          </cell>
          <cell r="DW5158">
            <v>0</v>
          </cell>
          <cell r="DX5158">
            <v>0</v>
          </cell>
          <cell r="DY5158">
            <v>0</v>
          </cell>
          <cell r="EA5158">
            <v>0</v>
          </cell>
          <cell r="EB5158">
            <v>41531</v>
          </cell>
          <cell r="EC5158" t="str">
            <v>Ralph Wilson</v>
          </cell>
          <cell r="EG5158" t="str">
            <v>GD.PHYS.0007.00D3.0009</v>
          </cell>
          <cell r="EH5158">
            <v>32999</v>
          </cell>
          <cell r="EI5158">
            <v>94601</v>
          </cell>
          <cell r="EJ5158" t="str">
            <v>HIDE</v>
          </cell>
          <cell r="EK5158" t="str">
            <v>Yes</v>
          </cell>
          <cell r="EL5158">
            <v>0</v>
          </cell>
          <cell r="EM5158">
            <v>0</v>
          </cell>
          <cell r="EN5158">
            <v>0</v>
          </cell>
          <cell r="EP5158">
            <v>1.179</v>
          </cell>
          <cell r="ER5158" t="str">
            <v>30970130: R4E GD HPR CASTRO &lt;(&gt;&amp;&lt;)&gt; 2ND, OAKLAND</v>
          </cell>
          <cell r="ES5158" t="str">
            <v>George Muggee</v>
          </cell>
          <cell r="EU5158">
            <v>41303</v>
          </cell>
          <cell r="EV5158" t="str">
            <v>YES</v>
          </cell>
          <cell r="EW5158" t="str">
            <v>NO</v>
          </cell>
          <cell r="EX5158" t="str">
            <v>OK</v>
          </cell>
          <cell r="FA5158" t="str">
            <v>NO</v>
          </cell>
          <cell r="FB5158" t="str">
            <v>OMIT</v>
          </cell>
          <cell r="FC5158" t="str">
            <v>OK</v>
          </cell>
          <cell r="FD5158" t="str">
            <v>Long Cycle</v>
          </cell>
          <cell r="FE5158">
            <v>104</v>
          </cell>
          <cell r="FF5158">
            <v>0</v>
          </cell>
          <cell r="FG5158">
            <v>1</v>
          </cell>
        </row>
        <row r="5159">
          <cell r="A5159">
            <v>30971344</v>
          </cell>
          <cell r="E5159">
            <v>1</v>
          </cell>
          <cell r="F5159">
            <v>10989</v>
          </cell>
          <cell r="G5159">
            <v>0</v>
          </cell>
          <cell r="I5159" t="str">
            <v>YES</v>
          </cell>
          <cell r="J5159" t="str">
            <v>30971344-60</v>
          </cell>
          <cell r="K5159" t="str">
            <v>2KC</v>
          </cell>
          <cell r="L5159" t="str">
            <v>2K</v>
          </cell>
          <cell r="M5159" t="str">
            <v>MI</v>
          </cell>
          <cell r="N5159" t="str">
            <v>CC</v>
          </cell>
          <cell r="O5159" t="str">
            <v>R4</v>
          </cell>
          <cell r="P5159" t="str">
            <v>2K HPRs</v>
          </cell>
          <cell r="Q5159">
            <v>109393</v>
          </cell>
          <cell r="R5159">
            <v>109393</v>
          </cell>
          <cell r="S5159" t="str">
            <v>VXSJ</v>
          </cell>
          <cell r="T5159" t="str">
            <v>Viktorija Samardzic</v>
          </cell>
          <cell r="U5159">
            <v>42048</v>
          </cell>
          <cell r="V5159" t="str">
            <v>Tatsumi Tagawa</v>
          </cell>
          <cell r="W5159" t="str">
            <v>Philip J Storment</v>
          </cell>
          <cell r="X5159">
            <v>41474</v>
          </cell>
          <cell r="Y5159" t="str">
            <v>SOURCE ERROR</v>
          </cell>
          <cell r="Z5159">
            <v>41883</v>
          </cell>
          <cell r="AA5159">
            <v>42064</v>
          </cell>
          <cell r="AB5159">
            <v>324</v>
          </cell>
          <cell r="AC5159">
            <v>1</v>
          </cell>
          <cell r="AD5159">
            <v>29</v>
          </cell>
          <cell r="AE5159">
            <v>28</v>
          </cell>
          <cell r="AF5159">
            <v>31</v>
          </cell>
          <cell r="AG5159">
            <v>30</v>
          </cell>
          <cell r="AH5159">
            <v>31</v>
          </cell>
          <cell r="AI5159">
            <v>30</v>
          </cell>
          <cell r="AJ5159">
            <v>31</v>
          </cell>
          <cell r="AK5159">
            <v>31</v>
          </cell>
          <cell r="AL5159">
            <v>30</v>
          </cell>
          <cell r="AM5159">
            <v>31</v>
          </cell>
          <cell r="AN5159">
            <v>30</v>
          </cell>
          <cell r="AO5159">
            <v>29</v>
          </cell>
          <cell r="AP5159">
            <v>353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16</v>
          </cell>
          <cell r="BD5159">
            <v>10989</v>
          </cell>
          <cell r="BF5159">
            <v>42003</v>
          </cell>
          <cell r="BG5159">
            <v>41641</v>
          </cell>
          <cell r="BH5159" t="str">
            <v>Engineering</v>
          </cell>
          <cell r="BI5159">
            <v>41641</v>
          </cell>
          <cell r="BJ5159">
            <v>42003</v>
          </cell>
          <cell r="BK5159" t="str">
            <v>4-CONSTRUCTION READY</v>
          </cell>
          <cell r="BL5159" t="str">
            <v>READY</v>
          </cell>
          <cell r="BM5159" t="str">
            <v>Viktorija Samardzic</v>
          </cell>
          <cell r="BN5159">
            <v>1</v>
          </cell>
          <cell r="BO5159">
            <v>2014</v>
          </cell>
          <cell r="BP5159" t="str">
            <v>2014-1</v>
          </cell>
          <cell r="BQ5159">
            <v>353</v>
          </cell>
          <cell r="BR5159">
            <v>0</v>
          </cell>
          <cell r="BS5159">
            <v>0</v>
          </cell>
          <cell r="BU5159">
            <v>109393</v>
          </cell>
          <cell r="BX5159">
            <v>0</v>
          </cell>
          <cell r="BY5159">
            <v>0</v>
          </cell>
          <cell r="BZ5159">
            <v>0</v>
          </cell>
          <cell r="CB5159" t="str">
            <v>Previously 2014-High-GRC Project</v>
          </cell>
          <cell r="CC5159" t="str">
            <v>Future</v>
          </cell>
          <cell r="CD5159" t="str">
            <v>UNSC</v>
          </cell>
          <cell r="CE5159" t="str">
            <v>R4E  2013 HPR CAITLIN WAY FREMONT</v>
          </cell>
          <cell r="CF5159" t="str">
            <v>2014-01</v>
          </cell>
          <cell r="CG5159" t="str">
            <v>Minimal</v>
          </cell>
          <cell r="CH5159" t="str">
            <v>ALAMEDA COUNTY</v>
          </cell>
          <cell r="CI5159">
            <v>0</v>
          </cell>
          <cell r="CJ5159">
            <v>1</v>
          </cell>
          <cell r="CK5159">
            <v>10989</v>
          </cell>
          <cell r="CL5159">
            <v>12.1</v>
          </cell>
          <cell r="CY5159" t="str">
            <v>FREMONT</v>
          </cell>
          <cell r="DA5159">
            <v>112401.3075</v>
          </cell>
          <cell r="DB5159">
            <v>153</v>
          </cell>
          <cell r="DC5159">
            <v>109392.76700000001</v>
          </cell>
          <cell r="DE5159" t="str">
            <v>Medium</v>
          </cell>
          <cell r="DF5159" t="str">
            <v>JE</v>
          </cell>
          <cell r="DG5159">
            <v>58</v>
          </cell>
          <cell r="DI5159" t="str">
            <v>No</v>
          </cell>
          <cell r="DJ5159">
            <v>0</v>
          </cell>
          <cell r="DK5159" t="str">
            <v>2014-12</v>
          </cell>
          <cell r="DL5159">
            <v>0</v>
          </cell>
          <cell r="DM5159">
            <v>1</v>
          </cell>
          <cell r="DN5159" t="str">
            <v>C</v>
          </cell>
          <cell r="DO5159">
            <v>0</v>
          </cell>
          <cell r="DV5159">
            <v>0</v>
          </cell>
          <cell r="DW5159">
            <v>0</v>
          </cell>
          <cell r="DX5159">
            <v>0</v>
          </cell>
          <cell r="DY5159">
            <v>0</v>
          </cell>
          <cell r="EA5159">
            <v>0</v>
          </cell>
          <cell r="EB5159">
            <v>41494</v>
          </cell>
          <cell r="EC5159" t="str">
            <v>Derek Chandler Kent</v>
          </cell>
          <cell r="EF5159" t="str">
            <v>YES</v>
          </cell>
          <cell r="EG5159" t="str">
            <v>GD.PHYS.FREM.0027.0C03</v>
          </cell>
          <cell r="EH5159">
            <v>10989</v>
          </cell>
          <cell r="EI5159">
            <v>94536</v>
          </cell>
          <cell r="EJ5159" t="str">
            <v>HIDE</v>
          </cell>
          <cell r="EK5159" t="str">
            <v>Yes</v>
          </cell>
          <cell r="EL5159">
            <v>0</v>
          </cell>
          <cell r="EM5159">
            <v>0</v>
          </cell>
          <cell r="EN5159">
            <v>0</v>
          </cell>
          <cell r="EP5159">
            <v>0.1</v>
          </cell>
          <cell r="ER5159" t="str">
            <v>30971344: R4E  2013 HPR CAITLIN WAY FREMONT</v>
          </cell>
          <cell r="ES5159" t="str">
            <v>George Muggee</v>
          </cell>
          <cell r="EV5159" t="str">
            <v>NO</v>
          </cell>
          <cell r="EW5159" t="str">
            <v>NO</v>
          </cell>
          <cell r="EX5159" t="str">
            <v>OK</v>
          </cell>
          <cell r="FA5159" t="str">
            <v>NO</v>
          </cell>
          <cell r="FB5159" t="str">
            <v>OMIT</v>
          </cell>
          <cell r="FC5159" t="str">
            <v>OK</v>
          </cell>
          <cell r="FD5159" t="str">
            <v>Long Cycle</v>
          </cell>
          <cell r="FF5159">
            <v>0</v>
          </cell>
          <cell r="FG5159">
            <v>0</v>
          </cell>
        </row>
        <row r="5160">
          <cell r="A5160">
            <v>30971485</v>
          </cell>
          <cell r="E5160">
            <v>0</v>
          </cell>
          <cell r="F5160">
            <v>101124</v>
          </cell>
          <cell r="G5160">
            <v>0</v>
          </cell>
          <cell r="I5160" t="str">
            <v>YES</v>
          </cell>
          <cell r="J5160" t="str">
            <v>30971485-</v>
          </cell>
          <cell r="K5160" t="str">
            <v>2KA</v>
          </cell>
          <cell r="L5160" t="str">
            <v>2K</v>
          </cell>
          <cell r="M5160" t="str">
            <v>SA</v>
          </cell>
          <cell r="N5160" t="str">
            <v>NO</v>
          </cell>
          <cell r="P5160" t="str">
            <v>2K HPRs</v>
          </cell>
          <cell r="Q5160">
            <v>66407</v>
          </cell>
          <cell r="S5160" t="str">
            <v>RMCV</v>
          </cell>
          <cell r="T5160" t="str">
            <v>Rosa Barajas</v>
          </cell>
          <cell r="U5160">
            <v>41363</v>
          </cell>
          <cell r="Y5160" t="str">
            <v>SOURCE ERROR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D5160">
            <v>101124</v>
          </cell>
          <cell r="BH5160" t="str">
            <v>Engineering</v>
          </cell>
          <cell r="BI5160">
            <v>41379</v>
          </cell>
          <cell r="BJ5160">
            <v>41411</v>
          </cell>
          <cell r="BK5160" t="str">
            <v>6-CLOSEOUT</v>
          </cell>
          <cell r="BL5160" t="str">
            <v>READY</v>
          </cell>
          <cell r="BM5160" t="str">
            <v>Rosa Maria Barajas</v>
          </cell>
          <cell r="BN5160">
            <v>1</v>
          </cell>
          <cell r="BO5160">
            <v>2013</v>
          </cell>
          <cell r="BP5160" t="str">
            <v>2013-2</v>
          </cell>
          <cell r="BQ5160">
            <v>0</v>
          </cell>
          <cell r="BR5160">
            <v>0</v>
          </cell>
          <cell r="BS5160">
            <v>0</v>
          </cell>
          <cell r="BU5160">
            <v>66407</v>
          </cell>
          <cell r="BX5160">
            <v>0</v>
          </cell>
          <cell r="BY5160">
            <v>1</v>
          </cell>
          <cell r="BZ5160">
            <v>0</v>
          </cell>
          <cell r="CC5160" t="str">
            <v>Pre 2014</v>
          </cell>
          <cell r="CD5160" t="str">
            <v>FICL</v>
          </cell>
          <cell r="CE5160" t="str">
            <v>ABANDON HPR S RIVER RD-WEST SAC</v>
          </cell>
          <cell r="CF5160" t="str">
            <v>2013-04</v>
          </cell>
          <cell r="CH5160" t="str">
            <v>YOLO COUNTY</v>
          </cell>
          <cell r="CI5160">
            <v>0</v>
          </cell>
          <cell r="CJ5160">
            <v>10</v>
          </cell>
          <cell r="CK5160">
            <v>0</v>
          </cell>
          <cell r="CY5160" t="str">
            <v>WEST SACRAMENTO</v>
          </cell>
          <cell r="DA5160">
            <v>0</v>
          </cell>
          <cell r="DB5160">
            <v>0</v>
          </cell>
          <cell r="DC5160">
            <v>66406.710000000006</v>
          </cell>
          <cell r="DE5160" t="str">
            <v>Medium</v>
          </cell>
          <cell r="DF5160" t="str">
            <v>JE</v>
          </cell>
          <cell r="DG5160">
            <v>0</v>
          </cell>
          <cell r="DI5160" t="str">
            <v>No</v>
          </cell>
          <cell r="DJ5160">
            <v>1</v>
          </cell>
          <cell r="DK5160" t="str">
            <v>2013-05</v>
          </cell>
          <cell r="DL5160">
            <v>1</v>
          </cell>
          <cell r="DM5160">
            <v>0</v>
          </cell>
          <cell r="DN5160" t="str">
            <v>A</v>
          </cell>
          <cell r="DO5160">
            <v>0</v>
          </cell>
          <cell r="DV5160">
            <v>0</v>
          </cell>
          <cell r="DW5160">
            <v>0</v>
          </cell>
          <cell r="DX5160">
            <v>0</v>
          </cell>
          <cell r="DY5160">
            <v>0</v>
          </cell>
          <cell r="EA5160">
            <v>0</v>
          </cell>
          <cell r="EB5160">
            <v>41346</v>
          </cell>
          <cell r="EC5160" t="str">
            <v>Dwayne Lemmond</v>
          </cell>
          <cell r="EG5160" t="str">
            <v>GD.PHYS.SACY.2524.0I08</v>
          </cell>
          <cell r="EH5160">
            <v>101124</v>
          </cell>
          <cell r="EI5160">
            <v>95691</v>
          </cell>
          <cell r="EJ5160" t="str">
            <v>HIDE</v>
          </cell>
          <cell r="EK5160" t="str">
            <v>Yes</v>
          </cell>
          <cell r="EL5160">
            <v>0</v>
          </cell>
          <cell r="EM5160">
            <v>0</v>
          </cell>
          <cell r="EN5160">
            <v>0</v>
          </cell>
          <cell r="EP5160">
            <v>1.5229999999999999</v>
          </cell>
          <cell r="ER5160" t="str">
            <v>30971485: ABANDON HPR S RIVER RD-WEST SAC</v>
          </cell>
          <cell r="ES5160" t="str">
            <v>George Muggee</v>
          </cell>
          <cell r="EU5160">
            <v>41414</v>
          </cell>
          <cell r="EV5160" t="str">
            <v>YES</v>
          </cell>
          <cell r="EW5160" t="str">
            <v>NO</v>
          </cell>
          <cell r="EX5160" t="str">
            <v>OK</v>
          </cell>
          <cell r="FA5160" t="str">
            <v>NO</v>
          </cell>
          <cell r="FB5160" t="str">
            <v>OMIT</v>
          </cell>
          <cell r="FC5160" t="str">
            <v>OK</v>
          </cell>
          <cell r="FD5160" t="str">
            <v>Long Cycle</v>
          </cell>
          <cell r="FE5160">
            <v>394.5</v>
          </cell>
          <cell r="FF5160">
            <v>0</v>
          </cell>
          <cell r="FG5160">
            <v>1</v>
          </cell>
        </row>
        <row r="5161">
          <cell r="A5161">
            <v>30971548</v>
          </cell>
          <cell r="E5161">
            <v>1000</v>
          </cell>
          <cell r="F5161">
            <v>783</v>
          </cell>
          <cell r="G5161">
            <v>0</v>
          </cell>
          <cell r="I5161" t="str">
            <v>NO</v>
          </cell>
          <cell r="J5161" t="str">
            <v>30971548-60</v>
          </cell>
          <cell r="K5161" t="str">
            <v>14A</v>
          </cell>
          <cell r="L5161">
            <v>14</v>
          </cell>
          <cell r="M5161" t="str">
            <v>KE</v>
          </cell>
          <cell r="N5161" t="str">
            <v>CV</v>
          </cell>
          <cell r="O5161" t="str">
            <v>R2</v>
          </cell>
          <cell r="P5161" t="str">
            <v>14A GPRP</v>
          </cell>
          <cell r="Q5161">
            <v>400000</v>
          </cell>
          <cell r="R5161">
            <v>400000</v>
          </cell>
          <cell r="S5161" t="str">
            <v>CXE0</v>
          </cell>
          <cell r="T5161" t="str">
            <v>Christopher Ederer</v>
          </cell>
          <cell r="U5161">
            <v>43070</v>
          </cell>
          <cell r="V5161" t="str">
            <v>Alberto Chavez</v>
          </cell>
          <cell r="W5161" t="str">
            <v>Brenda Elrich</v>
          </cell>
          <cell r="X5161">
            <v>41835</v>
          </cell>
          <cell r="Y5161" t="str">
            <v>SOURCE ERROR</v>
          </cell>
          <cell r="Z5161">
            <v>41760</v>
          </cell>
          <cell r="AA5161">
            <v>42186</v>
          </cell>
          <cell r="AC5161">
            <v>4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138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D5161">
            <v>3689</v>
          </cell>
          <cell r="BE5161">
            <v>2906</v>
          </cell>
          <cell r="BH5161" t="str">
            <v>Engineering</v>
          </cell>
          <cell r="BI5161">
            <v>42736</v>
          </cell>
          <cell r="BJ5161">
            <v>43100</v>
          </cell>
          <cell r="BK5161" t="str">
            <v>2-ESTIMATING</v>
          </cell>
          <cell r="BL5161" t="str">
            <v>NOT READY</v>
          </cell>
          <cell r="BM5161" t="str">
            <v>Not Found</v>
          </cell>
          <cell r="BN5161">
            <v>1</v>
          </cell>
          <cell r="BO5161">
            <v>2017</v>
          </cell>
          <cell r="BP5161" t="str">
            <v>2017-1</v>
          </cell>
          <cell r="BQ5161">
            <v>1380</v>
          </cell>
          <cell r="BR5161">
            <v>2693</v>
          </cell>
          <cell r="BS5161">
            <v>0</v>
          </cell>
          <cell r="BU5161">
            <v>626600</v>
          </cell>
          <cell r="BX5161">
            <v>0</v>
          </cell>
          <cell r="BY5161">
            <v>0</v>
          </cell>
          <cell r="BZ5161">
            <v>0</v>
          </cell>
          <cell r="CB5161" t="str">
            <v>Previously 2014-High-GRC Project</v>
          </cell>
          <cell r="CC5161" t="str">
            <v>Future</v>
          </cell>
          <cell r="CD5161" t="str">
            <v>ADER</v>
          </cell>
          <cell r="CE5161" t="str">
            <v>R2 2014 GPRP 315 LF, ALTAVISTA &amp; POPLAR</v>
          </cell>
          <cell r="CF5161" t="str">
            <v>2017-01</v>
          </cell>
          <cell r="CG5161" t="str">
            <v>Minimal</v>
          </cell>
          <cell r="CH5161" t="str">
            <v>KERN  COUNTY</v>
          </cell>
          <cell r="CI5161">
            <v>0</v>
          </cell>
          <cell r="CJ5161">
            <v>6</v>
          </cell>
          <cell r="CK5161">
            <v>4</v>
          </cell>
          <cell r="CM5161">
            <v>1055</v>
          </cell>
          <cell r="CN5161">
            <v>285</v>
          </cell>
          <cell r="CO5161">
            <v>1051</v>
          </cell>
          <cell r="CP5161">
            <v>152</v>
          </cell>
          <cell r="CR5161">
            <v>151</v>
          </cell>
          <cell r="CS5161">
            <v>213</v>
          </cell>
          <cell r="CY5161" t="str">
            <v>BAKERSFIELD</v>
          </cell>
          <cell r="CZ5161">
            <v>2906</v>
          </cell>
          <cell r="DA5161">
            <v>439227.47999999899</v>
          </cell>
          <cell r="DB5161">
            <v>20</v>
          </cell>
          <cell r="DE5161" t="str">
            <v>Low</v>
          </cell>
          <cell r="DF5161" t="str">
            <v>Planning</v>
          </cell>
          <cell r="DG5161">
            <v>157</v>
          </cell>
          <cell r="DI5161" t="str">
            <v>No</v>
          </cell>
          <cell r="DJ5161">
            <v>0</v>
          </cell>
          <cell r="DK5161" t="str">
            <v>2017-12</v>
          </cell>
          <cell r="DL5161">
            <v>0</v>
          </cell>
          <cell r="DM5161">
            <v>0</v>
          </cell>
          <cell r="DN5161" t="str">
            <v>E</v>
          </cell>
          <cell r="DO5161">
            <v>1</v>
          </cell>
          <cell r="DV5161">
            <v>0</v>
          </cell>
          <cell r="DW5161">
            <v>0</v>
          </cell>
          <cell r="DX5161">
            <v>0</v>
          </cell>
          <cell r="DY5161">
            <v>0</v>
          </cell>
          <cell r="EA5161">
            <v>0</v>
          </cell>
          <cell r="EC5161" t="str">
            <v>Bruce Wessels</v>
          </cell>
          <cell r="EF5161" t="str">
            <v>YES</v>
          </cell>
          <cell r="EG5161" t="str">
            <v>GD.PHYS.BKRS.4930.0I08</v>
          </cell>
          <cell r="EH5161">
            <v>3689</v>
          </cell>
          <cell r="EI5161">
            <v>93313</v>
          </cell>
          <cell r="EJ5161" t="str">
            <v>HIDE</v>
          </cell>
          <cell r="EK5161" t="str">
            <v>No</v>
          </cell>
          <cell r="EL5161">
            <v>0</v>
          </cell>
          <cell r="EM5161">
            <v>0</v>
          </cell>
          <cell r="EN5161">
            <v>0</v>
          </cell>
          <cell r="EP5161">
            <v>6.0000000000000001E-3</v>
          </cell>
          <cell r="EQ5161">
            <v>1.079</v>
          </cell>
          <cell r="ER5161" t="str">
            <v>30971548: R2 2014 GPRP 315 LF, ALTAVISTA &amp; POPLAR</v>
          </cell>
          <cell r="ES5161" t="str">
            <v>Judy Peck</v>
          </cell>
          <cell r="EV5161" t="str">
            <v>NO</v>
          </cell>
          <cell r="EW5161" t="str">
            <v>YES</v>
          </cell>
          <cell r="EX5161" t="str">
            <v>OVER</v>
          </cell>
          <cell r="FA5161" t="str">
            <v>NO</v>
          </cell>
          <cell r="FB5161" t="str">
            <v>PASS</v>
          </cell>
          <cell r="FC5161" t="str">
            <v>OK</v>
          </cell>
          <cell r="FD5161" t="str">
            <v>Long Cycle</v>
          </cell>
          <cell r="FF5161">
            <v>1</v>
          </cell>
          <cell r="FG5161">
            <v>0</v>
          </cell>
        </row>
        <row r="5162">
          <cell r="A5162">
            <v>30971550</v>
          </cell>
          <cell r="E5162">
            <v>2400</v>
          </cell>
          <cell r="F5162">
            <v>783</v>
          </cell>
          <cell r="G5162">
            <v>0</v>
          </cell>
          <cell r="I5162" t="str">
            <v>NO</v>
          </cell>
          <cell r="J5162" t="str">
            <v>30971550-60</v>
          </cell>
          <cell r="K5162" t="str">
            <v>14A</v>
          </cell>
          <cell r="L5162">
            <v>14</v>
          </cell>
          <cell r="M5162" t="str">
            <v>KE</v>
          </cell>
          <cell r="N5162" t="str">
            <v>CV</v>
          </cell>
          <cell r="O5162" t="str">
            <v>NA</v>
          </cell>
          <cell r="P5162" t="str">
            <v>14A GPRP</v>
          </cell>
          <cell r="Q5162">
            <v>960000</v>
          </cell>
          <cell r="R5162">
            <v>960000</v>
          </cell>
          <cell r="S5162" t="str">
            <v>CXE0</v>
          </cell>
          <cell r="T5162" t="str">
            <v>Christopher Ederer</v>
          </cell>
          <cell r="U5162">
            <v>43070</v>
          </cell>
          <cell r="V5162" t="str">
            <v>Not assigned</v>
          </cell>
          <cell r="W5162" t="str">
            <v>Herman Donesa Gregorio III</v>
          </cell>
          <cell r="X5162">
            <v>41709</v>
          </cell>
          <cell r="Y5162" t="str">
            <v>SOURCE ERROR</v>
          </cell>
          <cell r="Z5162">
            <v>41821</v>
          </cell>
          <cell r="AA5162">
            <v>42217</v>
          </cell>
          <cell r="AC5162">
            <v>9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3313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D5162">
            <v>2288</v>
          </cell>
          <cell r="BE5162">
            <v>1505</v>
          </cell>
          <cell r="BH5162" t="str">
            <v>Engineering</v>
          </cell>
          <cell r="BI5162">
            <v>42736</v>
          </cell>
          <cell r="BJ5162">
            <v>43100</v>
          </cell>
          <cell r="BK5162" t="str">
            <v>1-PLANNING</v>
          </cell>
          <cell r="BL5162" t="str">
            <v>NOT READY</v>
          </cell>
          <cell r="BM5162" t="str">
            <v>Not Found</v>
          </cell>
          <cell r="BN5162">
            <v>1</v>
          </cell>
          <cell r="BO5162">
            <v>2017</v>
          </cell>
          <cell r="BP5162" t="str">
            <v>2017-1</v>
          </cell>
          <cell r="BQ5162">
            <v>3313</v>
          </cell>
          <cell r="BR5162">
            <v>1505</v>
          </cell>
          <cell r="BS5162">
            <v>0</v>
          </cell>
          <cell r="BU5162">
            <v>924025</v>
          </cell>
          <cell r="BX5162">
            <v>0</v>
          </cell>
          <cell r="BY5162">
            <v>0</v>
          </cell>
          <cell r="BZ5162">
            <v>0</v>
          </cell>
          <cell r="CB5162" t="str">
            <v>Previously 2014-High-GRC Project</v>
          </cell>
          <cell r="CC5162" t="str">
            <v>Future</v>
          </cell>
          <cell r="CD5162" t="str">
            <v>UNSE</v>
          </cell>
          <cell r="CE5162" t="str">
            <v>*CONTINGENT* KE G GPRP WILLIAMS &amp; BROWN</v>
          </cell>
          <cell r="CF5162" t="str">
            <v>2017-01</v>
          </cell>
          <cell r="CG5162" t="str">
            <v>Minimal</v>
          </cell>
          <cell r="CH5162" t="str">
            <v>KERN  COUNTY</v>
          </cell>
          <cell r="CI5162">
            <v>0</v>
          </cell>
          <cell r="CJ5162">
            <v>6</v>
          </cell>
          <cell r="CK5162">
            <v>1</v>
          </cell>
          <cell r="CM5162">
            <v>1505</v>
          </cell>
          <cell r="CY5162" t="str">
            <v>BAKERSFIELD</v>
          </cell>
          <cell r="CZ5162">
            <v>1505</v>
          </cell>
          <cell r="DA5162">
            <v>1054145.1299999901</v>
          </cell>
          <cell r="DB5162">
            <v>38</v>
          </cell>
          <cell r="DE5162" t="str">
            <v>Low</v>
          </cell>
          <cell r="DF5162" t="str">
            <v>Planning</v>
          </cell>
          <cell r="DG5162">
            <v>105</v>
          </cell>
          <cell r="DI5162" t="str">
            <v>No</v>
          </cell>
          <cell r="DJ5162">
            <v>0</v>
          </cell>
          <cell r="DK5162" t="str">
            <v>2017-12</v>
          </cell>
          <cell r="DL5162">
            <v>0</v>
          </cell>
          <cell r="DM5162">
            <v>0</v>
          </cell>
          <cell r="DN5162" t="str">
            <v>E</v>
          </cell>
          <cell r="DO5162">
            <v>1</v>
          </cell>
          <cell r="DV5162">
            <v>0</v>
          </cell>
          <cell r="DW5162">
            <v>0</v>
          </cell>
          <cell r="DX5162">
            <v>0</v>
          </cell>
          <cell r="DY5162">
            <v>0</v>
          </cell>
          <cell r="EA5162">
            <v>0</v>
          </cell>
          <cell r="EC5162" t="str">
            <v>Bruce Wessels</v>
          </cell>
          <cell r="EF5162" t="str">
            <v>YES</v>
          </cell>
          <cell r="EG5162" t="str">
            <v>GD.PHYS.BKRS.5028.0A02</v>
          </cell>
          <cell r="EH5162">
            <v>2288</v>
          </cell>
          <cell r="EI5162">
            <v>93313</v>
          </cell>
          <cell r="EJ5162" t="str">
            <v>HIDE</v>
          </cell>
          <cell r="EK5162" t="str">
            <v>No</v>
          </cell>
          <cell r="EL5162">
            <v>0</v>
          </cell>
          <cell r="EM5162">
            <v>0</v>
          </cell>
          <cell r="EN5162">
            <v>0</v>
          </cell>
          <cell r="EP5162">
            <v>2E-3</v>
          </cell>
          <cell r="EQ5162">
            <v>1</v>
          </cell>
          <cell r="ER5162" t="str">
            <v>30971550: *CONTINGENT* KE G GPRP WILLIAMS &amp; BROWN</v>
          </cell>
          <cell r="ES5162" t="str">
            <v>Judy Peck</v>
          </cell>
          <cell r="EV5162" t="str">
            <v>NO</v>
          </cell>
          <cell r="EW5162" t="str">
            <v>NO</v>
          </cell>
          <cell r="EX5162" t="str">
            <v>OVER</v>
          </cell>
          <cell r="FA5162" t="str">
            <v>NO</v>
          </cell>
          <cell r="FB5162" t="str">
            <v>PASS</v>
          </cell>
          <cell r="FC5162" t="str">
            <v>OK</v>
          </cell>
          <cell r="FD5162" t="str">
            <v>Long Cycle</v>
          </cell>
          <cell r="FF5162">
            <v>0</v>
          </cell>
          <cell r="FG5162">
            <v>0</v>
          </cell>
        </row>
        <row r="5163">
          <cell r="A5163">
            <v>30971551</v>
          </cell>
          <cell r="E5163">
            <v>1200</v>
          </cell>
          <cell r="F5163">
            <v>1650</v>
          </cell>
          <cell r="G5163">
            <v>0</v>
          </cell>
          <cell r="I5163" t="str">
            <v>NO</v>
          </cell>
          <cell r="J5163" t="str">
            <v>30971551-60</v>
          </cell>
          <cell r="K5163" t="str">
            <v>14A</v>
          </cell>
          <cell r="L5163">
            <v>14</v>
          </cell>
          <cell r="M5163" t="str">
            <v>KE</v>
          </cell>
          <cell r="N5163" t="str">
            <v>CV</v>
          </cell>
          <cell r="O5163" t="str">
            <v>NA</v>
          </cell>
          <cell r="P5163" t="str">
            <v>14A GPRP</v>
          </cell>
          <cell r="Q5163">
            <v>480000</v>
          </cell>
          <cell r="R5163">
            <v>480000</v>
          </cell>
          <cell r="S5163" t="str">
            <v>RXEX</v>
          </cell>
          <cell r="T5163" t="str">
            <v>Rudy Espindula</v>
          </cell>
          <cell r="U5163">
            <v>43070</v>
          </cell>
          <cell r="V5163" t="str">
            <v>Not assigned</v>
          </cell>
          <cell r="W5163" t="str">
            <v>Herman Donesa Gregorio III</v>
          </cell>
          <cell r="X5163">
            <v>41882</v>
          </cell>
          <cell r="Y5163" t="str">
            <v>SOURCE ERROR</v>
          </cell>
          <cell r="Z5163">
            <v>41791</v>
          </cell>
          <cell r="AA5163">
            <v>42278</v>
          </cell>
          <cell r="AB5163">
            <v>400</v>
          </cell>
          <cell r="AC5163">
            <v>1657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1657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40</v>
          </cell>
          <cell r="BD5163">
            <v>10367</v>
          </cell>
          <cell r="BE5163">
            <v>8717</v>
          </cell>
          <cell r="BH5163" t="str">
            <v>PM</v>
          </cell>
          <cell r="BK5163" t="str">
            <v>1-PLANNING</v>
          </cell>
          <cell r="BL5163" t="str">
            <v>NOT READY</v>
          </cell>
          <cell r="BM5163" t="str">
            <v>Not Found</v>
          </cell>
          <cell r="BN5163">
            <v>1</v>
          </cell>
          <cell r="BQ5163">
            <v>1657</v>
          </cell>
          <cell r="BR5163">
            <v>1055</v>
          </cell>
          <cell r="BS5163">
            <v>0</v>
          </cell>
          <cell r="BU5163">
            <v>147000</v>
          </cell>
          <cell r="BX5163">
            <v>0</v>
          </cell>
          <cell r="BY5163">
            <v>0</v>
          </cell>
          <cell r="BZ5163">
            <v>0</v>
          </cell>
          <cell r="CB5163" t="str">
            <v>Previously 2014-High-GRC Project</v>
          </cell>
          <cell r="CC5163" t="str">
            <v>Future</v>
          </cell>
          <cell r="CD5163" t="str">
            <v>UNSE</v>
          </cell>
          <cell r="CE5163" t="str">
            <v>R2 G GPRP RPL HOMAKER AND SAN DIMAS BKFL</v>
          </cell>
          <cell r="CG5163" t="str">
            <v>Minimal</v>
          </cell>
          <cell r="CH5163" t="str">
            <v>KERN  COUNTY</v>
          </cell>
          <cell r="CI5163">
            <v>0</v>
          </cell>
          <cell r="CJ5163">
            <v>3</v>
          </cell>
          <cell r="CK5163">
            <v>9</v>
          </cell>
          <cell r="CM5163">
            <v>603</v>
          </cell>
          <cell r="CQ5163">
            <v>452</v>
          </cell>
          <cell r="CT5163">
            <v>1237</v>
          </cell>
          <cell r="CU5163">
            <v>1976</v>
          </cell>
          <cell r="CV5163">
            <v>1237</v>
          </cell>
          <cell r="CW5163">
            <v>1976</v>
          </cell>
          <cell r="CX5163">
            <v>1237</v>
          </cell>
          <cell r="CY5163" t="str">
            <v>BAKERSFIELD</v>
          </cell>
          <cell r="CZ5163">
            <v>1055</v>
          </cell>
          <cell r="DA5163">
            <v>527072.56499999901</v>
          </cell>
          <cell r="DB5163">
            <v>28</v>
          </cell>
          <cell r="DE5163" t="str">
            <v>Low</v>
          </cell>
          <cell r="DF5163" t="str">
            <v>Planning</v>
          </cell>
          <cell r="DG5163">
            <v>105</v>
          </cell>
          <cell r="DI5163" t="str">
            <v>No</v>
          </cell>
          <cell r="DJ5163">
            <v>0</v>
          </cell>
          <cell r="DL5163">
            <v>1</v>
          </cell>
          <cell r="DM5163">
            <v>0</v>
          </cell>
          <cell r="DN5163" t="str">
            <v>A</v>
          </cell>
          <cell r="DO5163">
            <v>0</v>
          </cell>
          <cell r="DV5163">
            <v>0</v>
          </cell>
          <cell r="DW5163">
            <v>0</v>
          </cell>
          <cell r="DX5163">
            <v>0</v>
          </cell>
          <cell r="DY5163">
            <v>0</v>
          </cell>
          <cell r="EA5163">
            <v>0</v>
          </cell>
          <cell r="EC5163" t="str">
            <v>George Muggee</v>
          </cell>
          <cell r="EF5163" t="str">
            <v>YES</v>
          </cell>
          <cell r="EG5163" t="str">
            <v>GD.PHYS.BKRS.4930.0J06</v>
          </cell>
          <cell r="EH5163">
            <v>2705</v>
          </cell>
          <cell r="EI5163">
            <v>93313</v>
          </cell>
          <cell r="EJ5163" t="str">
            <v>HIDE</v>
          </cell>
          <cell r="EK5163" t="str">
            <v>No</v>
          </cell>
          <cell r="EL5163">
            <v>0</v>
          </cell>
          <cell r="EM5163">
            <v>0</v>
          </cell>
          <cell r="EN5163">
            <v>0</v>
          </cell>
          <cell r="EP5163">
            <v>1.7999999999999999E-2</v>
          </cell>
          <cell r="EQ5163">
            <v>1</v>
          </cell>
          <cell r="ER5163" t="str">
            <v>30971551: R2 G GPRP RPL HOMAKER AND SAN DIMAS BKFL</v>
          </cell>
          <cell r="ES5163" t="str">
            <v>Judy Peck</v>
          </cell>
          <cell r="EV5163" t="str">
            <v>NO</v>
          </cell>
          <cell r="EW5163" t="str">
            <v>NO</v>
          </cell>
          <cell r="EX5163" t="str">
            <v>OVER</v>
          </cell>
          <cell r="FA5163" t="str">
            <v>NO</v>
          </cell>
          <cell r="FB5163" t="str">
            <v>UNSE FAIL</v>
          </cell>
          <cell r="FC5163" t="str">
            <v>NO CONST DATES</v>
          </cell>
          <cell r="FD5163" t="str">
            <v>Long Cycle</v>
          </cell>
          <cell r="FF5163">
            <v>0</v>
          </cell>
          <cell r="FG5163">
            <v>0</v>
          </cell>
        </row>
        <row r="5164">
          <cell r="A5164">
            <v>30971552</v>
          </cell>
          <cell r="E5164">
            <v>750</v>
          </cell>
          <cell r="F5164">
            <v>920</v>
          </cell>
          <cell r="G5164">
            <v>0</v>
          </cell>
          <cell r="I5164" t="str">
            <v>NO</v>
          </cell>
          <cell r="J5164" t="str">
            <v>30971552-60</v>
          </cell>
          <cell r="K5164" t="str">
            <v>14A</v>
          </cell>
          <cell r="L5164">
            <v>14</v>
          </cell>
          <cell r="M5164" t="str">
            <v>KE</v>
          </cell>
          <cell r="N5164" t="str">
            <v>CV</v>
          </cell>
          <cell r="O5164" t="str">
            <v>NA</v>
          </cell>
          <cell r="P5164" t="str">
            <v>14A GPRP</v>
          </cell>
          <cell r="Q5164">
            <v>300000</v>
          </cell>
          <cell r="R5164">
            <v>300000</v>
          </cell>
          <cell r="S5164" t="str">
            <v>CXE0</v>
          </cell>
          <cell r="T5164" t="str">
            <v>Christopher Ederer</v>
          </cell>
          <cell r="U5164">
            <v>43070</v>
          </cell>
          <cell r="V5164" t="str">
            <v>Not assigned</v>
          </cell>
          <cell r="W5164" t="str">
            <v>Herman Donesa Gregorio III</v>
          </cell>
          <cell r="X5164">
            <v>41791</v>
          </cell>
          <cell r="Y5164" t="str">
            <v>SOURCE ERROR</v>
          </cell>
          <cell r="Z5164">
            <v>41791</v>
          </cell>
          <cell r="AA5164">
            <v>42248</v>
          </cell>
          <cell r="AC5164">
            <v>3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1035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D5164">
            <v>1523</v>
          </cell>
          <cell r="BE5164">
            <v>603</v>
          </cell>
          <cell r="BH5164" t="str">
            <v>Engineering</v>
          </cell>
          <cell r="BI5164">
            <v>42736</v>
          </cell>
          <cell r="BJ5164">
            <v>43100</v>
          </cell>
          <cell r="BK5164" t="str">
            <v>1-PLANNING</v>
          </cell>
          <cell r="BL5164" t="str">
            <v>NOT READY</v>
          </cell>
          <cell r="BM5164" t="str">
            <v>Not Found</v>
          </cell>
          <cell r="BN5164">
            <v>1</v>
          </cell>
          <cell r="BO5164">
            <v>2017</v>
          </cell>
          <cell r="BP5164" t="str">
            <v>2017-1</v>
          </cell>
          <cell r="BQ5164">
            <v>1035</v>
          </cell>
          <cell r="BR5164">
            <v>603</v>
          </cell>
          <cell r="BS5164">
            <v>0</v>
          </cell>
          <cell r="BU5164">
            <v>167500</v>
          </cell>
          <cell r="BX5164">
            <v>0</v>
          </cell>
          <cell r="BY5164">
            <v>0</v>
          </cell>
          <cell r="BZ5164">
            <v>0</v>
          </cell>
          <cell r="CB5164" t="str">
            <v>Previously 2014-High-GRC Project</v>
          </cell>
          <cell r="CC5164" t="str">
            <v>Future</v>
          </cell>
          <cell r="CD5164" t="str">
            <v>UNSE</v>
          </cell>
          <cell r="CE5164" t="str">
            <v>KE G GPRP RPL EUCALYPTUS &amp; TROY BAK</v>
          </cell>
          <cell r="CF5164" t="str">
            <v>2017-01</v>
          </cell>
          <cell r="CG5164" t="str">
            <v>Minimal</v>
          </cell>
          <cell r="CH5164" t="str">
            <v>KERN  COUNTY</v>
          </cell>
          <cell r="CI5164">
            <v>0</v>
          </cell>
          <cell r="CJ5164">
            <v>6</v>
          </cell>
          <cell r="CK5164">
            <v>2</v>
          </cell>
          <cell r="CM5164">
            <v>301</v>
          </cell>
          <cell r="CO5164">
            <v>301</v>
          </cell>
          <cell r="CY5164" t="str">
            <v>BAKERSFIELD</v>
          </cell>
          <cell r="CZ5164">
            <v>603</v>
          </cell>
          <cell r="DA5164">
            <v>329420.609999999</v>
          </cell>
          <cell r="DB5164">
            <v>25</v>
          </cell>
          <cell r="DE5164" t="str">
            <v>Low</v>
          </cell>
          <cell r="DF5164" t="str">
            <v>Planning</v>
          </cell>
          <cell r="DG5164">
            <v>157</v>
          </cell>
          <cell r="DI5164" t="str">
            <v>No</v>
          </cell>
          <cell r="DJ5164">
            <v>0</v>
          </cell>
          <cell r="DK5164" t="str">
            <v>2017-12</v>
          </cell>
          <cell r="DL5164">
            <v>0</v>
          </cell>
          <cell r="DM5164">
            <v>0</v>
          </cell>
          <cell r="DN5164" t="str">
            <v>E</v>
          </cell>
          <cell r="DO5164">
            <v>1</v>
          </cell>
          <cell r="DV5164">
            <v>0</v>
          </cell>
          <cell r="DW5164">
            <v>0</v>
          </cell>
          <cell r="DX5164">
            <v>0</v>
          </cell>
          <cell r="DY5164">
            <v>0</v>
          </cell>
          <cell r="EA5164">
            <v>0</v>
          </cell>
          <cell r="EC5164" t="str">
            <v>Bruce Wessels</v>
          </cell>
          <cell r="EF5164" t="str">
            <v>YES</v>
          </cell>
          <cell r="EG5164" t="str">
            <v>GD.PHYS.BKRS.5028.0C08</v>
          </cell>
          <cell r="EH5164">
            <v>1523</v>
          </cell>
          <cell r="EI5164">
            <v>93313</v>
          </cell>
          <cell r="EJ5164" t="str">
            <v>HIDE</v>
          </cell>
          <cell r="EK5164" t="str">
            <v>No</v>
          </cell>
          <cell r="EL5164">
            <v>0</v>
          </cell>
          <cell r="EM5164">
            <v>0</v>
          </cell>
          <cell r="EN5164">
            <v>0</v>
          </cell>
          <cell r="EP5164">
            <v>8.9999999999999993E-3</v>
          </cell>
          <cell r="EQ5164">
            <v>1</v>
          </cell>
          <cell r="ER5164" t="str">
            <v>30971552: KE G GPRP RPL EUCALYPTUS &amp; TROY BAK</v>
          </cell>
          <cell r="ES5164" t="str">
            <v>Judy Peck</v>
          </cell>
          <cell r="EV5164" t="str">
            <v>NO</v>
          </cell>
          <cell r="EW5164" t="str">
            <v>NO</v>
          </cell>
          <cell r="EX5164" t="str">
            <v>OVER</v>
          </cell>
          <cell r="FA5164" t="str">
            <v>NO</v>
          </cell>
          <cell r="FB5164" t="str">
            <v>PASS</v>
          </cell>
          <cell r="FC5164" t="str">
            <v>OK</v>
          </cell>
          <cell r="FD5164" t="str">
            <v>Long Cycle</v>
          </cell>
          <cell r="FF5164">
            <v>0</v>
          </cell>
          <cell r="FG5164">
            <v>0</v>
          </cell>
        </row>
        <row r="5165">
          <cell r="A5165">
            <v>30971555</v>
          </cell>
          <cell r="E5165">
            <v>180</v>
          </cell>
          <cell r="F5165">
            <v>1461</v>
          </cell>
          <cell r="G5165">
            <v>0</v>
          </cell>
          <cell r="I5165" t="str">
            <v>YES</v>
          </cell>
          <cell r="J5165" t="str">
            <v>30971555-</v>
          </cell>
          <cell r="K5165" t="str">
            <v>14A</v>
          </cell>
          <cell r="L5165">
            <v>14</v>
          </cell>
          <cell r="M5165" t="str">
            <v>KE</v>
          </cell>
          <cell r="N5165" t="str">
            <v>CV</v>
          </cell>
          <cell r="P5165" t="str">
            <v>14A GPRP</v>
          </cell>
          <cell r="Q5165">
            <v>115000</v>
          </cell>
          <cell r="S5165" t="str">
            <v>CXE0</v>
          </cell>
          <cell r="T5165" t="str">
            <v>Christopher Ederer</v>
          </cell>
          <cell r="U5165">
            <v>42339</v>
          </cell>
          <cell r="Y5165" t="str">
            <v>SOURCE ERROR</v>
          </cell>
          <cell r="Z5165">
            <v>41821</v>
          </cell>
          <cell r="AA5165">
            <v>42339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E5165">
            <v>-1461</v>
          </cell>
          <cell r="BH5165" t="str">
            <v>Engineering</v>
          </cell>
          <cell r="BI5165">
            <v>42339</v>
          </cell>
          <cell r="BJ5165">
            <v>42347</v>
          </cell>
          <cell r="BK5165" t="str">
            <v>7-CLOSED</v>
          </cell>
          <cell r="BM5165" t="str">
            <v>Not Found</v>
          </cell>
          <cell r="BN5165">
            <v>1</v>
          </cell>
          <cell r="BO5165">
            <v>2015</v>
          </cell>
          <cell r="BP5165" t="str">
            <v>2015-4</v>
          </cell>
          <cell r="BQ5165">
            <v>0</v>
          </cell>
          <cell r="BR5165">
            <v>0</v>
          </cell>
          <cell r="BS5165">
            <v>0</v>
          </cell>
          <cell r="BU5165">
            <v>82000</v>
          </cell>
          <cell r="BX5165">
            <v>0</v>
          </cell>
          <cell r="BY5165">
            <v>0</v>
          </cell>
          <cell r="BZ5165">
            <v>0</v>
          </cell>
          <cell r="CB5165" t="str">
            <v>Previously 2014-High-GRC Project</v>
          </cell>
          <cell r="CC5165" t="str">
            <v>Cancelled</v>
          </cell>
          <cell r="CD5165" t="str">
            <v>CLSD</v>
          </cell>
          <cell r="CE5165" t="str">
            <v>*CNCL* KE G GPRP RPL VERNAL &amp; TERRA*CANC</v>
          </cell>
          <cell r="CF5165" t="str">
            <v>2015-12</v>
          </cell>
          <cell r="CG5165" t="str">
            <v>Minimal</v>
          </cell>
          <cell r="CH5165" t="str">
            <v>KERN  COUNTY</v>
          </cell>
          <cell r="CI5165">
            <v>0</v>
          </cell>
          <cell r="CJ5165">
            <v>6</v>
          </cell>
          <cell r="CM5165">
            <v>603</v>
          </cell>
          <cell r="CP5165">
            <v>-1526</v>
          </cell>
          <cell r="CQ5165">
            <v>-537</v>
          </cell>
          <cell r="CY5165" t="str">
            <v>BAKERSFIELD</v>
          </cell>
          <cell r="CZ5165">
            <v>-1461</v>
          </cell>
          <cell r="DA5165">
            <v>0</v>
          </cell>
          <cell r="DB5165">
            <v>0</v>
          </cell>
          <cell r="DE5165" t="str">
            <v>Low</v>
          </cell>
          <cell r="DF5165" t="str">
            <v>Planning</v>
          </cell>
          <cell r="DG5165">
            <v>0</v>
          </cell>
          <cell r="DI5165" t="str">
            <v>No</v>
          </cell>
          <cell r="DJ5165">
            <v>0</v>
          </cell>
          <cell r="DK5165" t="str">
            <v>2015-12</v>
          </cell>
          <cell r="DL5165">
            <v>0</v>
          </cell>
          <cell r="DM5165">
            <v>0</v>
          </cell>
          <cell r="DN5165" t="str">
            <v>E</v>
          </cell>
          <cell r="DO5165">
            <v>1</v>
          </cell>
          <cell r="DV5165">
            <v>0</v>
          </cell>
          <cell r="DW5165">
            <v>0</v>
          </cell>
          <cell r="DX5165">
            <v>0</v>
          </cell>
          <cell r="DY5165">
            <v>0</v>
          </cell>
          <cell r="EA5165">
            <v>0</v>
          </cell>
          <cell r="EB5165">
            <v>41794</v>
          </cell>
          <cell r="EC5165" t="str">
            <v>Bruce Wessels</v>
          </cell>
          <cell r="EF5165" t="str">
            <v>YES</v>
          </cell>
          <cell r="EG5165" t="str">
            <v>GD.PHYS.BKRS.5027.0D05</v>
          </cell>
          <cell r="EI5165">
            <v>93313</v>
          </cell>
          <cell r="EJ5165" t="str">
            <v>HIDE</v>
          </cell>
          <cell r="EK5165" t="str">
            <v>Yes</v>
          </cell>
          <cell r="EL5165">
            <v>0</v>
          </cell>
          <cell r="EM5165">
            <v>0</v>
          </cell>
          <cell r="EN5165">
            <v>0</v>
          </cell>
          <cell r="EQ5165">
            <v>0</v>
          </cell>
          <cell r="ER5165" t="str">
            <v>30971555: *CNCL* KE G GPRP RPL VERNAL &amp; TERRA*CANC</v>
          </cell>
          <cell r="ES5165" t="str">
            <v>Judy Peck</v>
          </cell>
          <cell r="EU5165">
            <v>41794</v>
          </cell>
          <cell r="EV5165" t="str">
            <v>NO</v>
          </cell>
          <cell r="EW5165" t="str">
            <v>NO</v>
          </cell>
          <cell r="EX5165" t="str">
            <v>OK</v>
          </cell>
          <cell r="FA5165" t="str">
            <v>NO</v>
          </cell>
          <cell r="FB5165" t="str">
            <v>OMIT</v>
          </cell>
          <cell r="FC5165" t="str">
            <v>OK</v>
          </cell>
          <cell r="FD5165" t="str">
            <v>Long Cycle</v>
          </cell>
          <cell r="FF5165">
            <v>0</v>
          </cell>
          <cell r="FG5165">
            <v>0</v>
          </cell>
        </row>
        <row r="5166">
          <cell r="A5166">
            <v>30971732</v>
          </cell>
          <cell r="E5166">
            <v>2286</v>
          </cell>
          <cell r="F5166">
            <v>2773</v>
          </cell>
          <cell r="G5166">
            <v>0</v>
          </cell>
          <cell r="I5166" t="str">
            <v>YES</v>
          </cell>
          <cell r="J5166" t="str">
            <v>30971732-70</v>
          </cell>
          <cell r="K5166" t="str">
            <v>14A</v>
          </cell>
          <cell r="L5166">
            <v>14</v>
          </cell>
          <cell r="M5166" t="str">
            <v>SJ</v>
          </cell>
          <cell r="N5166" t="str">
            <v>CC</v>
          </cell>
          <cell r="O5166" t="str">
            <v>BR</v>
          </cell>
          <cell r="P5166" t="str">
            <v>14A GPRP</v>
          </cell>
          <cell r="Q5166">
            <v>1198941</v>
          </cell>
          <cell r="R5166">
            <v>1</v>
          </cell>
          <cell r="S5166" t="str">
            <v>PRE2</v>
          </cell>
          <cell r="T5166" t="str">
            <v>Paul Espinola</v>
          </cell>
          <cell r="U5166">
            <v>43100</v>
          </cell>
          <cell r="V5166" t="str">
            <v>Brian Keith Dellosso</v>
          </cell>
          <cell r="W5166" t="str">
            <v>Alison Mary Nelson</v>
          </cell>
          <cell r="X5166">
            <v>41789</v>
          </cell>
          <cell r="Y5166" t="str">
            <v>SOURCE ERROR</v>
          </cell>
          <cell r="Z5166">
            <v>41883</v>
          </cell>
          <cell r="AA5166">
            <v>42278</v>
          </cell>
          <cell r="AB5166">
            <v>2719</v>
          </cell>
          <cell r="AC5166">
            <v>28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2719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272</v>
          </cell>
          <cell r="BD5166">
            <v>953538</v>
          </cell>
          <cell r="BE5166">
            <v>11865</v>
          </cell>
          <cell r="BF5166">
            <v>43098</v>
          </cell>
          <cell r="BG5166">
            <v>42996</v>
          </cell>
          <cell r="BH5166" t="str">
            <v>PM</v>
          </cell>
          <cell r="BI5166">
            <v>42993</v>
          </cell>
          <cell r="BJ5166">
            <v>43089</v>
          </cell>
          <cell r="BK5166" t="str">
            <v>3-PEND</v>
          </cell>
          <cell r="BL5166" t="str">
            <v>NOT READY</v>
          </cell>
          <cell r="BM5166" t="str">
            <v>Paul R Espinola</v>
          </cell>
          <cell r="BN5166">
            <v>1</v>
          </cell>
          <cell r="BO5166">
            <v>2017</v>
          </cell>
          <cell r="BP5166" t="str">
            <v>2017-3</v>
          </cell>
          <cell r="BQ5166">
            <v>2719</v>
          </cell>
          <cell r="BR5166">
            <v>11332</v>
          </cell>
          <cell r="BS5166">
            <v>0</v>
          </cell>
          <cell r="BU5166">
            <v>938400</v>
          </cell>
          <cell r="BX5166">
            <v>0</v>
          </cell>
          <cell r="BY5166">
            <v>0</v>
          </cell>
          <cell r="BZ5166">
            <v>0</v>
          </cell>
          <cell r="CB5166" t="str">
            <v>Previously 2014-High-GRC Project</v>
          </cell>
          <cell r="CC5166" t="str">
            <v>Future</v>
          </cell>
          <cell r="CD5166" t="str">
            <v>PEND</v>
          </cell>
          <cell r="CE5166" t="str">
            <v>SGO BRZ1 G MAIN ST GPRP, MILPITAS</v>
          </cell>
          <cell r="CF5166" t="str">
            <v>2017-09</v>
          </cell>
          <cell r="CG5166" t="str">
            <v>Minimal</v>
          </cell>
          <cell r="CH5166" t="str">
            <v>SANTA CLARA COUNTY</v>
          </cell>
          <cell r="CI5166">
            <v>0</v>
          </cell>
          <cell r="CJ5166">
            <v>6</v>
          </cell>
          <cell r="CK5166">
            <v>417</v>
          </cell>
          <cell r="CL5166">
            <v>3.4</v>
          </cell>
          <cell r="CN5166">
            <v>1772</v>
          </cell>
          <cell r="CO5166">
            <v>2802</v>
          </cell>
          <cell r="CP5166">
            <v>3445</v>
          </cell>
          <cell r="CQ5166">
            <v>3313</v>
          </cell>
          <cell r="CS5166">
            <v>533</v>
          </cell>
          <cell r="CY5166" t="str">
            <v>MILPITAS</v>
          </cell>
          <cell r="CZ5166">
            <v>11865</v>
          </cell>
          <cell r="DA5166">
            <v>979065.70499999903</v>
          </cell>
          <cell r="DB5166">
            <v>19</v>
          </cell>
          <cell r="DE5166" t="str">
            <v>Low</v>
          </cell>
          <cell r="DF5166" t="str">
            <v>Planning</v>
          </cell>
          <cell r="DG5166">
            <v>105</v>
          </cell>
          <cell r="DI5166" t="str">
            <v>No</v>
          </cell>
          <cell r="DJ5166">
            <v>0</v>
          </cell>
          <cell r="DK5166" t="str">
            <v>2017-12</v>
          </cell>
          <cell r="DL5166">
            <v>0</v>
          </cell>
          <cell r="DM5166">
            <v>0</v>
          </cell>
          <cell r="DN5166" t="str">
            <v>E</v>
          </cell>
          <cell r="DO5166">
            <v>1</v>
          </cell>
          <cell r="DV5166">
            <v>0</v>
          </cell>
          <cell r="DW5166">
            <v>0</v>
          </cell>
          <cell r="DX5166">
            <v>0</v>
          </cell>
          <cell r="DY5166">
            <v>0</v>
          </cell>
          <cell r="EA5166">
            <v>0</v>
          </cell>
          <cell r="EB5166">
            <v>41789</v>
          </cell>
          <cell r="EC5166" t="str">
            <v>Michelle Keys</v>
          </cell>
          <cell r="EF5166" t="str">
            <v>YES</v>
          </cell>
          <cell r="EG5166" t="str">
            <v>GD.PHYS.3352.00E3.0002</v>
          </cell>
          <cell r="EH5166">
            <v>14638</v>
          </cell>
          <cell r="EI5166">
            <v>95035</v>
          </cell>
          <cell r="EJ5166" t="str">
            <v>HIDE</v>
          </cell>
          <cell r="EK5166" t="str">
            <v>Yes</v>
          </cell>
          <cell r="EL5166">
            <v>0</v>
          </cell>
          <cell r="EM5166">
            <v>0</v>
          </cell>
          <cell r="EN5166">
            <v>0</v>
          </cell>
          <cell r="EP5166">
            <v>1.6E-2</v>
          </cell>
          <cell r="EQ5166">
            <v>1.0469999999999999</v>
          </cell>
          <cell r="ER5166" t="str">
            <v>30971732: SGO BRZ1 G MAIN ST GPRP, MILPITAS</v>
          </cell>
          <cell r="ES5166" t="str">
            <v>Judy Peck</v>
          </cell>
          <cell r="EV5166" t="str">
            <v>NO</v>
          </cell>
          <cell r="EW5166" t="str">
            <v>YES</v>
          </cell>
          <cell r="EX5166" t="str">
            <v>OVER</v>
          </cell>
          <cell r="FA5166" t="str">
            <v>NO</v>
          </cell>
          <cell r="FB5166" t="str">
            <v>PASS</v>
          </cell>
          <cell r="FC5166" t="str">
            <v>OK</v>
          </cell>
          <cell r="FD5166" t="str">
            <v>Long Cycle</v>
          </cell>
          <cell r="FE5166">
            <v>4.5</v>
          </cell>
          <cell r="FF5166">
            <v>1</v>
          </cell>
          <cell r="FG5166">
            <v>0</v>
          </cell>
        </row>
        <row r="5167">
          <cell r="A5167">
            <v>30971736</v>
          </cell>
          <cell r="E5167">
            <v>680</v>
          </cell>
          <cell r="F5167">
            <v>9730</v>
          </cell>
          <cell r="G5167">
            <v>0</v>
          </cell>
          <cell r="I5167" t="str">
            <v>YES</v>
          </cell>
          <cell r="J5167" t="str">
            <v>30971736-60</v>
          </cell>
          <cell r="K5167" t="str">
            <v>14A</v>
          </cell>
          <cell r="L5167">
            <v>14</v>
          </cell>
          <cell r="M5167" t="str">
            <v>SJ</v>
          </cell>
          <cell r="N5167" t="str">
            <v>CC</v>
          </cell>
          <cell r="O5167" t="str">
            <v>NA</v>
          </cell>
          <cell r="P5167" t="str">
            <v>14A GPRP</v>
          </cell>
          <cell r="Q5167">
            <v>434289</v>
          </cell>
          <cell r="R5167">
            <v>1</v>
          </cell>
          <cell r="S5167" t="str">
            <v>PRE2</v>
          </cell>
          <cell r="T5167" t="str">
            <v>Paul Espinola</v>
          </cell>
          <cell r="U5167">
            <v>43070</v>
          </cell>
          <cell r="V5167" t="str">
            <v>Justin Lloyd Woods</v>
          </cell>
          <cell r="W5167" t="str">
            <v>Herman Donesa Gregorio III</v>
          </cell>
          <cell r="X5167">
            <v>41638</v>
          </cell>
          <cell r="Y5167" t="str">
            <v>SOURCE ERROR</v>
          </cell>
          <cell r="Z5167">
            <v>41760</v>
          </cell>
          <cell r="AA5167">
            <v>41852</v>
          </cell>
          <cell r="AB5167">
            <v>1096.0999999999999</v>
          </cell>
          <cell r="AC5167">
            <v>4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1324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110</v>
          </cell>
          <cell r="BD5167">
            <v>16533</v>
          </cell>
          <cell r="BE5167">
            <v>6803</v>
          </cell>
          <cell r="BF5167">
            <v>42853</v>
          </cell>
          <cell r="BG5167">
            <v>42821</v>
          </cell>
          <cell r="BH5167" t="str">
            <v>PM</v>
          </cell>
          <cell r="BI5167">
            <v>42818</v>
          </cell>
          <cell r="BJ5167">
            <v>42850</v>
          </cell>
          <cell r="BK5167" t="str">
            <v>3-PEND</v>
          </cell>
          <cell r="BL5167" t="str">
            <v>NOT READY</v>
          </cell>
          <cell r="BM5167" t="str">
            <v>Paul R Espinola</v>
          </cell>
          <cell r="BN5167">
            <v>1</v>
          </cell>
          <cell r="BO5167">
            <v>2017</v>
          </cell>
          <cell r="BP5167" t="str">
            <v>2017-1</v>
          </cell>
          <cell r="BQ5167">
            <v>1324</v>
          </cell>
          <cell r="BR5167">
            <v>6591</v>
          </cell>
          <cell r="BS5167">
            <v>0</v>
          </cell>
          <cell r="BU5167">
            <v>405252</v>
          </cell>
          <cell r="BW5167" t="str">
            <v>Baseline Deferred-Offset</v>
          </cell>
          <cell r="BX5167">
            <v>0</v>
          </cell>
          <cell r="BY5167">
            <v>0</v>
          </cell>
          <cell r="BZ5167">
            <v>0</v>
          </cell>
          <cell r="CB5167" t="str">
            <v>Previously 2014-High-GRC Project</v>
          </cell>
          <cell r="CC5167" t="str">
            <v>Future</v>
          </cell>
          <cell r="CD5167" t="str">
            <v>PEND</v>
          </cell>
          <cell r="CE5167" t="str">
            <v>SGO BRZ1 G WILLOW ST GPRP, SAN JOSE</v>
          </cell>
          <cell r="CF5167" t="str">
            <v>2017-03</v>
          </cell>
          <cell r="CG5167" t="str">
            <v>Minimal</v>
          </cell>
          <cell r="CH5167" t="str">
            <v>SANTA CLARA COUNTY</v>
          </cell>
          <cell r="CI5167">
            <v>0</v>
          </cell>
          <cell r="CJ5167">
            <v>6</v>
          </cell>
          <cell r="CK5167">
            <v>24</v>
          </cell>
          <cell r="CL5167">
            <v>1.1000000000000001</v>
          </cell>
          <cell r="CM5167">
            <v>1145</v>
          </cell>
          <cell r="CN5167">
            <v>1572</v>
          </cell>
          <cell r="CO5167">
            <v>952</v>
          </cell>
          <cell r="CQ5167">
            <v>1122</v>
          </cell>
          <cell r="CR5167">
            <v>1800</v>
          </cell>
          <cell r="CS5167">
            <v>212</v>
          </cell>
          <cell r="CY5167" t="str">
            <v>SAN JOSE</v>
          </cell>
          <cell r="CZ5167">
            <v>6803</v>
          </cell>
          <cell r="DA5167">
            <v>421287.33</v>
          </cell>
          <cell r="DB5167">
            <v>7</v>
          </cell>
          <cell r="DC5167">
            <v>405251.86700000003</v>
          </cell>
          <cell r="DE5167" t="str">
            <v>Medium</v>
          </cell>
          <cell r="DF5167" t="str">
            <v>JE</v>
          </cell>
          <cell r="DG5167">
            <v>321</v>
          </cell>
          <cell r="DI5167" t="str">
            <v>No</v>
          </cell>
          <cell r="DJ5167">
            <v>0</v>
          </cell>
          <cell r="DK5167" t="str">
            <v>2017-04</v>
          </cell>
          <cell r="DL5167">
            <v>0</v>
          </cell>
          <cell r="DM5167">
            <v>0</v>
          </cell>
          <cell r="DN5167" t="str">
            <v>E</v>
          </cell>
          <cell r="DO5167">
            <v>1</v>
          </cell>
          <cell r="DV5167">
            <v>0</v>
          </cell>
          <cell r="DW5167">
            <v>0</v>
          </cell>
          <cell r="DX5167">
            <v>0</v>
          </cell>
          <cell r="DY5167">
            <v>0</v>
          </cell>
          <cell r="EA5167">
            <v>0</v>
          </cell>
          <cell r="EB5167">
            <v>41629</v>
          </cell>
          <cell r="EC5167" t="str">
            <v>Michelle Keys</v>
          </cell>
          <cell r="EF5167" t="str">
            <v>YES</v>
          </cell>
          <cell r="EG5167" t="str">
            <v>GD.PHYS.3413.00F4.0021</v>
          </cell>
          <cell r="EH5167">
            <v>16533</v>
          </cell>
          <cell r="EI5167">
            <v>95125</v>
          </cell>
          <cell r="EJ5167" t="str">
            <v>HIDE</v>
          </cell>
          <cell r="EK5167" t="str">
            <v>Yes</v>
          </cell>
          <cell r="EL5167">
            <v>0</v>
          </cell>
          <cell r="EM5167">
            <v>0</v>
          </cell>
          <cell r="EN5167">
            <v>0</v>
          </cell>
          <cell r="EP5167">
            <v>4.1000000000000002E-2</v>
          </cell>
          <cell r="EQ5167">
            <v>1.032</v>
          </cell>
          <cell r="ER5167" t="str">
            <v>30971736: SGO BRZ1 G WILLOW ST GPRP, SAN JOSE</v>
          </cell>
          <cell r="ES5167" t="str">
            <v>Judy Peck</v>
          </cell>
          <cell r="EV5167" t="str">
            <v>NO</v>
          </cell>
          <cell r="EW5167" t="str">
            <v>YES</v>
          </cell>
          <cell r="EX5167" t="str">
            <v>OVER</v>
          </cell>
          <cell r="FA5167" t="str">
            <v>NO</v>
          </cell>
          <cell r="FB5167" t="str">
            <v>PASS</v>
          </cell>
          <cell r="FC5167" t="str">
            <v>OK</v>
          </cell>
          <cell r="FD5167" t="str">
            <v>Long Cycle</v>
          </cell>
          <cell r="FF5167">
            <v>1</v>
          </cell>
          <cell r="FG5167">
            <v>0</v>
          </cell>
        </row>
        <row r="5168">
          <cell r="A5168">
            <v>30971810</v>
          </cell>
          <cell r="E5168">
            <v>12</v>
          </cell>
          <cell r="F5168">
            <v>18099</v>
          </cell>
          <cell r="G5168">
            <v>0</v>
          </cell>
          <cell r="I5168" t="str">
            <v>YES</v>
          </cell>
          <cell r="J5168" t="str">
            <v>30971810-60</v>
          </cell>
          <cell r="K5168" t="str">
            <v>2KA</v>
          </cell>
          <cell r="L5168" t="str">
            <v>2K</v>
          </cell>
          <cell r="M5168" t="str">
            <v>EB</v>
          </cell>
          <cell r="N5168" t="str">
            <v>BA</v>
          </cell>
          <cell r="O5168" t="str">
            <v>R4</v>
          </cell>
          <cell r="P5168" t="str">
            <v>2K HPRs</v>
          </cell>
          <cell r="Q5168">
            <v>757398</v>
          </cell>
          <cell r="R5168">
            <v>757398</v>
          </cell>
          <cell r="S5168" t="str">
            <v>S8SB</v>
          </cell>
          <cell r="T5168" t="str">
            <v>Samira Saffarzadeh</v>
          </cell>
          <cell r="U5168">
            <v>42369</v>
          </cell>
          <cell r="V5168" t="str">
            <v>John Cordoza</v>
          </cell>
          <cell r="W5168" t="str">
            <v>Philip J Storment</v>
          </cell>
          <cell r="X5168">
            <v>41566</v>
          </cell>
          <cell r="Y5168" t="str">
            <v>SOURCE ERROR</v>
          </cell>
          <cell r="Z5168">
            <v>42156</v>
          </cell>
          <cell r="AA5168">
            <v>42339</v>
          </cell>
          <cell r="AB5168">
            <v>1857</v>
          </cell>
          <cell r="AC5168">
            <v>45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2446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93</v>
          </cell>
          <cell r="BD5168">
            <v>780388</v>
          </cell>
          <cell r="BE5168">
            <v>2151</v>
          </cell>
          <cell r="BF5168">
            <v>42426</v>
          </cell>
          <cell r="BG5168">
            <v>42374</v>
          </cell>
          <cell r="BH5168" t="str">
            <v>PM</v>
          </cell>
          <cell r="BI5168">
            <v>42373</v>
          </cell>
          <cell r="BJ5168">
            <v>42426</v>
          </cell>
          <cell r="BK5168" t="str">
            <v>3-PEND</v>
          </cell>
          <cell r="BL5168" t="str">
            <v>NOT READY</v>
          </cell>
          <cell r="BM5168" t="str">
            <v>Kevin W. Lim</v>
          </cell>
          <cell r="BN5168">
            <v>1</v>
          </cell>
          <cell r="BO5168">
            <v>2016</v>
          </cell>
          <cell r="BP5168" t="str">
            <v>2016-1</v>
          </cell>
          <cell r="BQ5168">
            <v>2446</v>
          </cell>
          <cell r="BR5168">
            <v>2638.64</v>
          </cell>
          <cell r="BS5168">
            <v>0</v>
          </cell>
          <cell r="BU5168">
            <v>757398</v>
          </cell>
          <cell r="BX5168">
            <v>0</v>
          </cell>
          <cell r="BY5168">
            <v>0</v>
          </cell>
          <cell r="BZ5168">
            <v>0</v>
          </cell>
          <cell r="CC5168" t="str">
            <v>Future</v>
          </cell>
          <cell r="CD5168" t="str">
            <v>PEND</v>
          </cell>
          <cell r="CE5168" t="str">
            <v>R4E HPR, HARBOUR SOUTH_WRIGHT, RICHMOND</v>
          </cell>
          <cell r="CF5168" t="str">
            <v>2016-01</v>
          </cell>
          <cell r="CG5168" t="e">
            <v>#N/A</v>
          </cell>
          <cell r="CH5168" t="str">
            <v>CONTRA COSTA COUNTY</v>
          </cell>
          <cell r="CI5168">
            <v>0</v>
          </cell>
          <cell r="CJ5168">
            <v>6</v>
          </cell>
          <cell r="CK5168">
            <v>65032</v>
          </cell>
          <cell r="CL5168">
            <v>1.7</v>
          </cell>
          <cell r="CM5168">
            <v>-259</v>
          </cell>
          <cell r="CN5168">
            <v>701</v>
          </cell>
          <cell r="CP5168">
            <v>668</v>
          </cell>
          <cell r="CQ5168">
            <v>525</v>
          </cell>
          <cell r="CR5168">
            <v>434</v>
          </cell>
          <cell r="CS5168">
            <v>82</v>
          </cell>
          <cell r="CY5168" t="str">
            <v>RICHMOND</v>
          </cell>
          <cell r="CZ5168">
            <v>2151</v>
          </cell>
          <cell r="DA5168">
            <v>778226.44499999902</v>
          </cell>
          <cell r="DB5168">
            <v>2800</v>
          </cell>
          <cell r="DC5168">
            <v>757397.94200000004</v>
          </cell>
          <cell r="DE5168" t="str">
            <v>Medium</v>
          </cell>
          <cell r="DF5168" t="str">
            <v>JE</v>
          </cell>
          <cell r="DG5168">
            <v>58</v>
          </cell>
          <cell r="DI5168" t="str">
            <v>No</v>
          </cell>
          <cell r="DJ5168">
            <v>0</v>
          </cell>
          <cell r="DK5168" t="str">
            <v>2016-02</v>
          </cell>
          <cell r="DL5168">
            <v>0</v>
          </cell>
          <cell r="DM5168">
            <v>0</v>
          </cell>
          <cell r="DN5168" t="str">
            <v>E</v>
          </cell>
          <cell r="DO5168">
            <v>1</v>
          </cell>
          <cell r="DV5168">
            <v>0</v>
          </cell>
          <cell r="DW5168">
            <v>0</v>
          </cell>
          <cell r="DX5168">
            <v>0</v>
          </cell>
          <cell r="DY5168">
            <v>0</v>
          </cell>
          <cell r="EA5168">
            <v>0</v>
          </cell>
          <cell r="EB5168">
            <v>41566</v>
          </cell>
          <cell r="EC5168" t="str">
            <v>Michael Coakley</v>
          </cell>
          <cell r="EF5168" t="str">
            <v>YES</v>
          </cell>
          <cell r="EG5168" t="str">
            <v>GD.PHYS.0002.00C9.0051</v>
          </cell>
          <cell r="EH5168">
            <v>20250</v>
          </cell>
          <cell r="EI5168">
            <v>94505</v>
          </cell>
          <cell r="EJ5168" t="str">
            <v>HIDE</v>
          </cell>
          <cell r="EK5168" t="str">
            <v>Yes</v>
          </cell>
          <cell r="EL5168">
            <v>0</v>
          </cell>
          <cell r="EM5168">
            <v>0</v>
          </cell>
          <cell r="EN5168">
            <v>0</v>
          </cell>
          <cell r="EP5168">
            <v>2.7E-2</v>
          </cell>
          <cell r="EQ5168">
            <v>0.81499999999999995</v>
          </cell>
          <cell r="ER5168" t="str">
            <v>30971810: R4E HPR, HARBOUR SOUTH_WRIGHT, RICHMOND</v>
          </cell>
          <cell r="ES5168" t="str">
            <v>George Muggee</v>
          </cell>
          <cell r="EV5168" t="str">
            <v>NO</v>
          </cell>
          <cell r="EW5168" t="str">
            <v>NO</v>
          </cell>
          <cell r="EX5168" t="str">
            <v>OK</v>
          </cell>
          <cell r="FA5168" t="str">
            <v>NO</v>
          </cell>
          <cell r="FB5168" t="str">
            <v>PASS</v>
          </cell>
          <cell r="FC5168" t="str">
            <v>OK</v>
          </cell>
          <cell r="FD5168" t="str">
            <v>Long Cycle</v>
          </cell>
          <cell r="FF5168">
            <v>0</v>
          </cell>
          <cell r="FG5168">
            <v>0</v>
          </cell>
          <cell r="FJ5168" t="str">
            <v>No Constraints</v>
          </cell>
        </row>
        <row r="5169">
          <cell r="A5169">
            <v>30972347</v>
          </cell>
          <cell r="E5169">
            <v>0</v>
          </cell>
          <cell r="F5169">
            <v>131571</v>
          </cell>
          <cell r="G5169">
            <v>0</v>
          </cell>
          <cell r="I5169" t="str">
            <v>YES</v>
          </cell>
          <cell r="J5169" t="str">
            <v>30972347-</v>
          </cell>
          <cell r="K5169" t="str">
            <v>2KC</v>
          </cell>
          <cell r="L5169" t="str">
            <v>2K</v>
          </cell>
          <cell r="M5169" t="str">
            <v>DI</v>
          </cell>
          <cell r="N5169" t="str">
            <v>BA</v>
          </cell>
          <cell r="P5169" t="str">
            <v>2K HPRs</v>
          </cell>
          <cell r="Q5169">
            <v>176513</v>
          </cell>
          <cell r="S5169" t="str">
            <v>JMEF</v>
          </cell>
          <cell r="T5169" t="str">
            <v>Jim Evans</v>
          </cell>
          <cell r="U5169">
            <v>41578</v>
          </cell>
          <cell r="Y5169" t="str">
            <v>SOURCE ERROR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D5169">
            <v>132229</v>
          </cell>
          <cell r="BE5169">
            <v>658</v>
          </cell>
          <cell r="BH5169" t="str">
            <v>PM</v>
          </cell>
          <cell r="BK5169" t="str">
            <v>7-CLOSED</v>
          </cell>
          <cell r="BM5169" t="str">
            <v>Corine Wilson</v>
          </cell>
          <cell r="BN5169">
            <v>1</v>
          </cell>
          <cell r="BQ5169">
            <v>0</v>
          </cell>
          <cell r="BR5169">
            <v>0</v>
          </cell>
          <cell r="BS5169">
            <v>0</v>
          </cell>
          <cell r="BU5169">
            <v>176513</v>
          </cell>
          <cell r="BX5169">
            <v>0</v>
          </cell>
          <cell r="BY5169">
            <v>0</v>
          </cell>
          <cell r="BZ5169">
            <v>0</v>
          </cell>
          <cell r="CC5169" t="str">
            <v>Pre 2014</v>
          </cell>
          <cell r="CD5169" t="str">
            <v>CLSD</v>
          </cell>
          <cell r="CE5169" t="str">
            <v>OC1 HPR REPL WINDTREE CT, LAFAYETTE</v>
          </cell>
          <cell r="CH5169" t="str">
            <v>CONTRA COSTA COUNTY</v>
          </cell>
          <cell r="CI5169">
            <v>0</v>
          </cell>
          <cell r="CJ5169">
            <v>3</v>
          </cell>
          <cell r="CK5169">
            <v>0</v>
          </cell>
          <cell r="CR5169">
            <v>658</v>
          </cell>
          <cell r="CY5169" t="str">
            <v>LAFAYETTE</v>
          </cell>
          <cell r="CZ5169">
            <v>658</v>
          </cell>
          <cell r="DA5169">
            <v>0</v>
          </cell>
          <cell r="DB5169">
            <v>0</v>
          </cell>
          <cell r="DC5169">
            <v>176357.08600000001</v>
          </cell>
          <cell r="DE5169" t="str">
            <v>Medium</v>
          </cell>
          <cell r="DF5169" t="str">
            <v>JE</v>
          </cell>
          <cell r="DG5169">
            <v>0</v>
          </cell>
          <cell r="DI5169" t="str">
            <v>No</v>
          </cell>
          <cell r="DJ5169">
            <v>0</v>
          </cell>
          <cell r="DL5169">
            <v>1</v>
          </cell>
          <cell r="DM5169">
            <v>0</v>
          </cell>
          <cell r="DN5169" t="str">
            <v>A</v>
          </cell>
          <cell r="DO5169">
            <v>0</v>
          </cell>
          <cell r="DV5169">
            <v>0</v>
          </cell>
          <cell r="DW5169">
            <v>0</v>
          </cell>
          <cell r="DX5169">
            <v>0</v>
          </cell>
          <cell r="DY5169">
            <v>0</v>
          </cell>
          <cell r="EA5169">
            <v>0</v>
          </cell>
          <cell r="EB5169">
            <v>41461</v>
          </cell>
          <cell r="EC5169" t="str">
            <v>Michael Coakley</v>
          </cell>
          <cell r="EG5169" t="str">
            <v>GD.PHYS.0046.0A12.0013</v>
          </cell>
          <cell r="EH5169">
            <v>132229</v>
          </cell>
          <cell r="EI5169">
            <v>94549</v>
          </cell>
          <cell r="EJ5169" t="str">
            <v>HIDE</v>
          </cell>
          <cell r="EK5169" t="str">
            <v>Yes</v>
          </cell>
          <cell r="EL5169">
            <v>0</v>
          </cell>
          <cell r="EM5169">
            <v>0</v>
          </cell>
          <cell r="EN5169">
            <v>0</v>
          </cell>
          <cell r="EP5169">
            <v>0.749</v>
          </cell>
          <cell r="EQ5169">
            <v>0</v>
          </cell>
          <cell r="ER5169" t="str">
            <v>30972347: OC1 HPR REPL WINDTREE CT, LAFAYETTE</v>
          </cell>
          <cell r="ES5169" t="str">
            <v>George Muggee</v>
          </cell>
          <cell r="ET5169">
            <v>41478</v>
          </cell>
          <cell r="EU5169">
            <v>41523</v>
          </cell>
          <cell r="EV5169" t="str">
            <v>NO</v>
          </cell>
          <cell r="EW5169" t="str">
            <v>YES</v>
          </cell>
          <cell r="EX5169" t="str">
            <v>OVER</v>
          </cell>
          <cell r="FA5169" t="str">
            <v>NO</v>
          </cell>
          <cell r="FB5169" t="str">
            <v>OMIT</v>
          </cell>
          <cell r="FC5169" t="str">
            <v>NO CONST DATES</v>
          </cell>
          <cell r="FD5169" t="str">
            <v>Long Cycle</v>
          </cell>
          <cell r="FE5169">
            <v>349</v>
          </cell>
          <cell r="FF5169">
            <v>1</v>
          </cell>
          <cell r="FG5169">
            <v>0</v>
          </cell>
        </row>
        <row r="5170">
          <cell r="A5170">
            <v>30972348</v>
          </cell>
          <cell r="E5170">
            <v>0</v>
          </cell>
          <cell r="F5170">
            <v>2414</v>
          </cell>
          <cell r="G5170">
            <v>0</v>
          </cell>
          <cell r="I5170" t="str">
            <v>NO</v>
          </cell>
          <cell r="J5170" t="str">
            <v>30972348-</v>
          </cell>
          <cell r="K5170" t="str">
            <v>4AA</v>
          </cell>
          <cell r="L5170" t="str">
            <v>4A</v>
          </cell>
          <cell r="M5170" t="str">
            <v>EB</v>
          </cell>
          <cell r="N5170" t="str">
            <v>BA</v>
          </cell>
          <cell r="P5170" t="str">
            <v>SCADA Type 1A/3 (4AA, 4AB)</v>
          </cell>
          <cell r="Q5170">
            <v>1</v>
          </cell>
          <cell r="S5170" t="str">
            <v>K2BB</v>
          </cell>
          <cell r="T5170" t="str">
            <v>Kelle Bobbitt</v>
          </cell>
          <cell r="U5170">
            <v>42369</v>
          </cell>
          <cell r="Y5170" t="str">
            <v>SOURCE ERROR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D5170">
            <v>2414</v>
          </cell>
          <cell r="BH5170" t="str">
            <v>PM</v>
          </cell>
          <cell r="BK5170" t="str">
            <v>7-CLOSED</v>
          </cell>
          <cell r="BM5170" t="str">
            <v>Majid J Karam</v>
          </cell>
          <cell r="BN5170">
            <v>1</v>
          </cell>
          <cell r="BQ5170">
            <v>0</v>
          </cell>
          <cell r="BR5170">
            <v>0</v>
          </cell>
          <cell r="BS5170">
            <v>0</v>
          </cell>
          <cell r="BU5170">
            <v>1</v>
          </cell>
          <cell r="BX5170">
            <v>0</v>
          </cell>
          <cell r="BY5170">
            <v>0</v>
          </cell>
          <cell r="BZ5170">
            <v>0</v>
          </cell>
          <cell r="CC5170" t="str">
            <v>Future</v>
          </cell>
          <cell r="CD5170" t="str">
            <v>CNCL</v>
          </cell>
          <cell r="CE5170" t="str">
            <v>*CNCL* GDCC-SCADA-T1A-EB_ALB_RE04</v>
          </cell>
          <cell r="CH5170" t="str">
            <v>ALAMEDA COUNTY</v>
          </cell>
          <cell r="CI5170">
            <v>0</v>
          </cell>
          <cell r="CJ5170">
            <v>3</v>
          </cell>
          <cell r="CK5170">
            <v>0</v>
          </cell>
          <cell r="CY5170" t="str">
            <v>ALBANY</v>
          </cell>
          <cell r="DA5170">
            <v>0</v>
          </cell>
          <cell r="DB5170">
            <v>0</v>
          </cell>
          <cell r="DG5170">
            <v>0</v>
          </cell>
          <cell r="DI5170" t="str">
            <v>No</v>
          </cell>
          <cell r="DJ5170">
            <v>0</v>
          </cell>
          <cell r="DL5170">
            <v>1</v>
          </cell>
          <cell r="DM5170">
            <v>0</v>
          </cell>
          <cell r="DN5170" t="str">
            <v>A</v>
          </cell>
          <cell r="DO5170">
            <v>0</v>
          </cell>
          <cell r="DV5170">
            <v>0</v>
          </cell>
          <cell r="DW5170">
            <v>0</v>
          </cell>
          <cell r="DX5170">
            <v>0</v>
          </cell>
          <cell r="DY5170">
            <v>0</v>
          </cell>
          <cell r="EA5170">
            <v>0</v>
          </cell>
          <cell r="EC5170" t="str">
            <v>Pete De Martini</v>
          </cell>
          <cell r="EG5170" t="str">
            <v>GD.INST.RCDR</v>
          </cell>
          <cell r="EH5170">
            <v>2414</v>
          </cell>
          <cell r="EI5170">
            <v>94601</v>
          </cell>
          <cell r="EJ5170" t="str">
            <v>HIDE</v>
          </cell>
          <cell r="EK5170" t="str">
            <v>No</v>
          </cell>
          <cell r="EL5170">
            <v>0</v>
          </cell>
          <cell r="EM5170">
            <v>0</v>
          </cell>
          <cell r="EN5170">
            <v>0</v>
          </cell>
          <cell r="EP5170">
            <v>2414.04</v>
          </cell>
          <cell r="ER5170" t="str">
            <v>30972348: *CNCL* GDCC-SCADA-T1A-EB_ALB_RE04</v>
          </cell>
          <cell r="ES5170" t="str">
            <v>Pete De Martini</v>
          </cell>
          <cell r="EV5170" t="str">
            <v>YES</v>
          </cell>
          <cell r="EW5170" t="str">
            <v>NO</v>
          </cell>
          <cell r="EX5170" t="str">
            <v>OK</v>
          </cell>
          <cell r="FA5170" t="str">
            <v>NO</v>
          </cell>
          <cell r="FB5170" t="str">
            <v>OMIT</v>
          </cell>
          <cell r="FC5170" t="str">
            <v>NO CONST DATES</v>
          </cell>
          <cell r="FD5170" t="str">
            <v>Long Cycle</v>
          </cell>
          <cell r="FF5170">
            <v>0</v>
          </cell>
          <cell r="FG5170">
            <v>1</v>
          </cell>
        </row>
        <row r="5171">
          <cell r="A5171">
            <v>30972451</v>
          </cell>
          <cell r="C5171">
            <v>41577</v>
          </cell>
          <cell r="D5171">
            <v>41621</v>
          </cell>
          <cell r="E5171">
            <v>0</v>
          </cell>
          <cell r="F5171">
            <v>82263</v>
          </cell>
          <cell r="G5171">
            <v>0</v>
          </cell>
          <cell r="I5171" t="str">
            <v>YES</v>
          </cell>
          <cell r="J5171" t="str">
            <v>30972451-60</v>
          </cell>
          <cell r="K5171" t="str">
            <v>4AA</v>
          </cell>
          <cell r="L5171" t="str">
            <v>4A</v>
          </cell>
          <cell r="M5171" t="str">
            <v>FR</v>
          </cell>
          <cell r="N5171" t="str">
            <v>CV</v>
          </cell>
          <cell r="O5171" t="str">
            <v>NA</v>
          </cell>
          <cell r="P5171" t="str">
            <v>SCADA Type 1A/3 (4AA, 4AB)</v>
          </cell>
          <cell r="Q5171">
            <v>140130</v>
          </cell>
          <cell r="R5171">
            <v>140130</v>
          </cell>
          <cell r="S5171" t="str">
            <v>K2BB</v>
          </cell>
          <cell r="T5171" t="str">
            <v>Kelle Bobbitt</v>
          </cell>
          <cell r="U5171">
            <v>42004</v>
          </cell>
          <cell r="V5171" t="str">
            <v>Andrea Keirstead</v>
          </cell>
          <cell r="W5171" t="str">
            <v>Herman Donesa Gregorio III</v>
          </cell>
          <cell r="X5171">
            <v>41491</v>
          </cell>
          <cell r="Y5171" t="str">
            <v>SOURCE ERROR</v>
          </cell>
          <cell r="AB5171">
            <v>513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51</v>
          </cell>
          <cell r="BD5171">
            <v>152066</v>
          </cell>
          <cell r="BE5171">
            <v>69803</v>
          </cell>
          <cell r="BF5171">
            <v>41628</v>
          </cell>
          <cell r="BG5171">
            <v>41577</v>
          </cell>
          <cell r="BH5171" t="str">
            <v>PM</v>
          </cell>
          <cell r="BI5171">
            <v>41576</v>
          </cell>
          <cell r="BJ5171">
            <v>41628</v>
          </cell>
          <cell r="BK5171" t="str">
            <v>5-CONSTRUCTION</v>
          </cell>
          <cell r="BL5171" t="str">
            <v>READY</v>
          </cell>
          <cell r="BM5171" t="str">
            <v>Majid J Karam</v>
          </cell>
          <cell r="BN5171">
            <v>1</v>
          </cell>
          <cell r="BO5171">
            <v>2013</v>
          </cell>
          <cell r="BP5171" t="str">
            <v>2013-4</v>
          </cell>
          <cell r="BQ5171">
            <v>0</v>
          </cell>
          <cell r="BR5171">
            <v>0</v>
          </cell>
          <cell r="BS5171">
            <v>0</v>
          </cell>
          <cell r="BU5171">
            <v>138277</v>
          </cell>
          <cell r="BX5171">
            <v>0</v>
          </cell>
          <cell r="BY5171">
            <v>0</v>
          </cell>
          <cell r="BZ5171">
            <v>0</v>
          </cell>
          <cell r="CC5171">
            <v>2013</v>
          </cell>
          <cell r="CD5171" t="str">
            <v>CONS</v>
          </cell>
          <cell r="CE5171" t="str">
            <v>SCADA T1 TRINITY AND WHITESBRIDGE</v>
          </cell>
          <cell r="CF5171" t="str">
            <v>2013-10</v>
          </cell>
          <cell r="CH5171" t="str">
            <v>FRESNO  COUNTY</v>
          </cell>
          <cell r="CI5171">
            <v>0</v>
          </cell>
          <cell r="CJ5171">
            <v>10</v>
          </cell>
          <cell r="CK5171">
            <v>0</v>
          </cell>
          <cell r="CL5171">
            <v>1.7</v>
          </cell>
          <cell r="CN5171">
            <v>711</v>
          </cell>
          <cell r="CO5171">
            <v>331</v>
          </cell>
          <cell r="CP5171">
            <v>6057</v>
          </cell>
          <cell r="CQ5171">
            <v>984</v>
          </cell>
          <cell r="CR5171">
            <v>13497</v>
          </cell>
          <cell r="CS5171">
            <v>20197</v>
          </cell>
          <cell r="CT5171">
            <v>28026</v>
          </cell>
          <cell r="CY5171" t="str">
            <v>FRESNO</v>
          </cell>
          <cell r="CZ5171">
            <v>41777</v>
          </cell>
          <cell r="DA5171">
            <v>0</v>
          </cell>
          <cell r="DB5171">
            <v>0</v>
          </cell>
          <cell r="DC5171">
            <v>138276.878</v>
          </cell>
          <cell r="DE5171" t="str">
            <v>Medium</v>
          </cell>
          <cell r="DF5171" t="str">
            <v>JE</v>
          </cell>
          <cell r="DG5171">
            <v>0</v>
          </cell>
          <cell r="DI5171" t="str">
            <v>No</v>
          </cell>
          <cell r="DJ5171">
            <v>1</v>
          </cell>
          <cell r="DK5171" t="str">
            <v>2013-12</v>
          </cell>
          <cell r="DL5171">
            <v>1</v>
          </cell>
          <cell r="DM5171">
            <v>0</v>
          </cell>
          <cell r="DN5171" t="str">
            <v>A</v>
          </cell>
          <cell r="DO5171">
            <v>0</v>
          </cell>
          <cell r="DV5171">
            <v>0</v>
          </cell>
          <cell r="DW5171">
            <v>0</v>
          </cell>
          <cell r="DX5171">
            <v>0</v>
          </cell>
          <cell r="DY5171">
            <v>0</v>
          </cell>
          <cell r="EA5171">
            <v>0</v>
          </cell>
          <cell r="EB5171">
            <v>41522</v>
          </cell>
          <cell r="EC5171" t="str">
            <v>Pete De Martini</v>
          </cell>
          <cell r="ED5171">
            <v>41590</v>
          </cell>
          <cell r="EE5171">
            <v>41619</v>
          </cell>
          <cell r="EG5171" t="str">
            <v>GD.INST.RCDR</v>
          </cell>
          <cell r="EH5171">
            <v>124040</v>
          </cell>
          <cell r="EI5171">
            <v>93706</v>
          </cell>
          <cell r="EJ5171" t="str">
            <v>HIDE</v>
          </cell>
          <cell r="EK5171" t="str">
            <v>Yes</v>
          </cell>
          <cell r="EL5171">
            <v>0</v>
          </cell>
          <cell r="EM5171">
            <v>0</v>
          </cell>
          <cell r="EN5171">
            <v>0</v>
          </cell>
          <cell r="EP5171">
            <v>0.89700000000000002</v>
          </cell>
          <cell r="EQ5171">
            <v>0</v>
          </cell>
          <cell r="ER5171" t="str">
            <v>30972451: SCADA T1 TRINITY AND WHITESBRIDGE</v>
          </cell>
          <cell r="ES5171" t="str">
            <v>Pete De Martini</v>
          </cell>
          <cell r="EV5171" t="str">
            <v>NO</v>
          </cell>
          <cell r="EW5171" t="str">
            <v>YES</v>
          </cell>
          <cell r="EX5171" t="str">
            <v>OVER</v>
          </cell>
          <cell r="FA5171" t="str">
            <v>NO</v>
          </cell>
          <cell r="FB5171" t="str">
            <v>OMIT</v>
          </cell>
          <cell r="FC5171" t="str">
            <v>OK</v>
          </cell>
          <cell r="FD5171" t="str">
            <v>Long Cycle</v>
          </cell>
          <cell r="FE5171">
            <v>236</v>
          </cell>
          <cell r="FF5171">
            <v>1</v>
          </cell>
          <cell r="FG5171">
            <v>0</v>
          </cell>
        </row>
        <row r="5172">
          <cell r="A5172">
            <v>30972453</v>
          </cell>
          <cell r="C5172">
            <v>41596</v>
          </cell>
          <cell r="D5172">
            <v>41612</v>
          </cell>
          <cell r="E5172">
            <v>0</v>
          </cell>
          <cell r="F5172">
            <v>68759</v>
          </cell>
          <cell r="G5172">
            <v>0</v>
          </cell>
          <cell r="I5172" t="str">
            <v>YES</v>
          </cell>
          <cell r="J5172" t="str">
            <v>30972453-60</v>
          </cell>
          <cell r="K5172" t="str">
            <v>4AA</v>
          </cell>
          <cell r="L5172" t="str">
            <v>4A</v>
          </cell>
          <cell r="M5172" t="str">
            <v>FR</v>
          </cell>
          <cell r="N5172" t="str">
            <v>CV</v>
          </cell>
          <cell r="O5172" t="str">
            <v>NA</v>
          </cell>
          <cell r="P5172" t="str">
            <v>SCADA Type 1A/3 (4AA, 4AB)</v>
          </cell>
          <cell r="Q5172">
            <v>129581</v>
          </cell>
          <cell r="R5172">
            <v>129581</v>
          </cell>
          <cell r="S5172" t="str">
            <v>K2BB</v>
          </cell>
          <cell r="T5172" t="str">
            <v>Kelle Bobbitt</v>
          </cell>
          <cell r="U5172">
            <v>42004</v>
          </cell>
          <cell r="V5172" t="str">
            <v>Bryan Badgett</v>
          </cell>
          <cell r="W5172" t="str">
            <v>Herman Donesa Gregorio III</v>
          </cell>
          <cell r="X5172">
            <v>41491</v>
          </cell>
          <cell r="Y5172" t="str">
            <v>SOURCE ERROR</v>
          </cell>
          <cell r="AB5172">
            <v>50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50</v>
          </cell>
          <cell r="BD5172">
            <v>117472</v>
          </cell>
          <cell r="BE5172">
            <v>48713</v>
          </cell>
          <cell r="BF5172">
            <v>41628</v>
          </cell>
          <cell r="BG5172">
            <v>41596</v>
          </cell>
          <cell r="BH5172" t="str">
            <v>PM</v>
          </cell>
          <cell r="BI5172">
            <v>41593</v>
          </cell>
          <cell r="BJ5172">
            <v>41628</v>
          </cell>
          <cell r="BK5172" t="str">
            <v>5-CONSTRUCTION</v>
          </cell>
          <cell r="BL5172" t="str">
            <v>READY</v>
          </cell>
          <cell r="BM5172" t="str">
            <v>Majid J Karam</v>
          </cell>
          <cell r="BN5172">
            <v>1</v>
          </cell>
          <cell r="BO5172">
            <v>2013</v>
          </cell>
          <cell r="BP5172" t="str">
            <v>2013-4</v>
          </cell>
          <cell r="BQ5172">
            <v>0</v>
          </cell>
          <cell r="BR5172">
            <v>0</v>
          </cell>
          <cell r="BS5172">
            <v>0</v>
          </cell>
          <cell r="BU5172">
            <v>127997</v>
          </cell>
          <cell r="BX5172">
            <v>0</v>
          </cell>
          <cell r="BY5172">
            <v>0</v>
          </cell>
          <cell r="BZ5172">
            <v>0</v>
          </cell>
          <cell r="CC5172">
            <v>2013</v>
          </cell>
          <cell r="CD5172" t="str">
            <v>CONS</v>
          </cell>
          <cell r="CE5172" t="str">
            <v>SCADA T1 FRESNO @ JONES AND KETTLE ALLEY</v>
          </cell>
          <cell r="CF5172" t="str">
            <v>2013-11</v>
          </cell>
          <cell r="CH5172" t="str">
            <v>FRESNO  COUNTY</v>
          </cell>
          <cell r="CI5172">
            <v>0</v>
          </cell>
          <cell r="CJ5172">
            <v>10</v>
          </cell>
          <cell r="CK5172">
            <v>0</v>
          </cell>
          <cell r="CL5172">
            <v>1.1000000000000001</v>
          </cell>
          <cell r="CM5172">
            <v>2165</v>
          </cell>
          <cell r="CN5172">
            <v>60</v>
          </cell>
          <cell r="CO5172">
            <v>-3794</v>
          </cell>
          <cell r="CP5172">
            <v>2826</v>
          </cell>
          <cell r="CQ5172">
            <v>1441</v>
          </cell>
          <cell r="CR5172">
            <v>19450</v>
          </cell>
          <cell r="CS5172">
            <v>26565</v>
          </cell>
          <cell r="CY5172" t="str">
            <v>FRESNO</v>
          </cell>
          <cell r="CZ5172">
            <v>48713</v>
          </cell>
          <cell r="DA5172">
            <v>0</v>
          </cell>
          <cell r="DB5172">
            <v>0</v>
          </cell>
          <cell r="DC5172">
            <v>127996.54700000001</v>
          </cell>
          <cell r="DE5172" t="str">
            <v>Medium</v>
          </cell>
          <cell r="DF5172" t="str">
            <v>JE</v>
          </cell>
          <cell r="DG5172">
            <v>0</v>
          </cell>
          <cell r="DI5172" t="str">
            <v>No</v>
          </cell>
          <cell r="DJ5172">
            <v>1</v>
          </cell>
          <cell r="DK5172" t="str">
            <v>2013-12</v>
          </cell>
          <cell r="DL5172">
            <v>1</v>
          </cell>
          <cell r="DM5172">
            <v>0</v>
          </cell>
          <cell r="DN5172" t="str">
            <v>A</v>
          </cell>
          <cell r="DO5172">
            <v>0</v>
          </cell>
          <cell r="DV5172">
            <v>0</v>
          </cell>
          <cell r="DW5172">
            <v>0</v>
          </cell>
          <cell r="DX5172">
            <v>0</v>
          </cell>
          <cell r="DY5172">
            <v>0</v>
          </cell>
          <cell r="EA5172">
            <v>0</v>
          </cell>
          <cell r="EB5172">
            <v>41527</v>
          </cell>
          <cell r="EC5172" t="str">
            <v>Pete De Martini</v>
          </cell>
          <cell r="ED5172">
            <v>41590</v>
          </cell>
          <cell r="EE5172">
            <v>41619</v>
          </cell>
          <cell r="EG5172" t="str">
            <v>GD.INST.RCDR</v>
          </cell>
          <cell r="EH5172">
            <v>117472</v>
          </cell>
          <cell r="EI5172">
            <v>93706</v>
          </cell>
          <cell r="EJ5172" t="str">
            <v>HIDE</v>
          </cell>
          <cell r="EK5172" t="str">
            <v>Yes</v>
          </cell>
          <cell r="EL5172">
            <v>0</v>
          </cell>
          <cell r="EM5172">
            <v>0</v>
          </cell>
          <cell r="EN5172">
            <v>0</v>
          </cell>
          <cell r="EP5172">
            <v>0.91800000000000004</v>
          </cell>
          <cell r="EQ5172">
            <v>0</v>
          </cell>
          <cell r="ER5172" t="str">
            <v>30972453: SCADA T1 FRESNO @ JONES AND KETTLE ALLEY</v>
          </cell>
          <cell r="ES5172" t="str">
            <v>Pete De Martini</v>
          </cell>
          <cell r="EV5172" t="str">
            <v>NO</v>
          </cell>
          <cell r="EW5172" t="str">
            <v>YES</v>
          </cell>
          <cell r="EX5172" t="str">
            <v>OVER</v>
          </cell>
          <cell r="FA5172" t="str">
            <v>NO</v>
          </cell>
          <cell r="FB5172" t="str">
            <v>OMIT</v>
          </cell>
          <cell r="FC5172" t="str">
            <v>OK</v>
          </cell>
          <cell r="FD5172" t="str">
            <v>Long Cycle</v>
          </cell>
          <cell r="FE5172">
            <v>167.75</v>
          </cell>
          <cell r="FF5172">
            <v>1</v>
          </cell>
          <cell r="FG5172">
            <v>0</v>
          </cell>
        </row>
        <row r="5173">
          <cell r="A5173">
            <v>30972454</v>
          </cell>
          <cell r="C5173">
            <v>41578</v>
          </cell>
          <cell r="D5173">
            <v>41610</v>
          </cell>
          <cell r="E5173">
            <v>0</v>
          </cell>
          <cell r="F5173">
            <v>117636</v>
          </cell>
          <cell r="G5173">
            <v>0</v>
          </cell>
          <cell r="I5173" t="str">
            <v>YES</v>
          </cell>
          <cell r="J5173" t="str">
            <v>30972454-60</v>
          </cell>
          <cell r="K5173" t="str">
            <v>4AA</v>
          </cell>
          <cell r="L5173" t="str">
            <v>4A</v>
          </cell>
          <cell r="M5173" t="str">
            <v>FR</v>
          </cell>
          <cell r="N5173" t="str">
            <v>CV</v>
          </cell>
          <cell r="O5173" t="str">
            <v>NA</v>
          </cell>
          <cell r="P5173" t="str">
            <v>SCADA Type 1A/3 (4AA, 4AB)</v>
          </cell>
          <cell r="Q5173">
            <v>133697</v>
          </cell>
          <cell r="R5173">
            <v>133697</v>
          </cell>
          <cell r="S5173" t="str">
            <v>K2BB</v>
          </cell>
          <cell r="T5173" t="str">
            <v>Kelle Bobbitt</v>
          </cell>
          <cell r="U5173">
            <v>42004</v>
          </cell>
          <cell r="V5173" t="str">
            <v>Bryan Badgett</v>
          </cell>
          <cell r="W5173" t="str">
            <v>Herman Donesa Gregorio III</v>
          </cell>
          <cell r="X5173">
            <v>41489</v>
          </cell>
          <cell r="Y5173" t="str">
            <v>SOURCE ERROR</v>
          </cell>
          <cell r="AB5173">
            <v>50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50</v>
          </cell>
          <cell r="BD5173">
            <v>156033</v>
          </cell>
          <cell r="BE5173">
            <v>38397</v>
          </cell>
          <cell r="BF5173">
            <v>41617</v>
          </cell>
          <cell r="BG5173">
            <v>41578</v>
          </cell>
          <cell r="BH5173" t="str">
            <v>PM</v>
          </cell>
          <cell r="BI5173">
            <v>41577</v>
          </cell>
          <cell r="BJ5173">
            <v>41617</v>
          </cell>
          <cell r="BK5173" t="str">
            <v>5-CONSTRUCTION</v>
          </cell>
          <cell r="BL5173" t="str">
            <v>READY</v>
          </cell>
          <cell r="BM5173" t="str">
            <v>Majid J Karam</v>
          </cell>
          <cell r="BN5173">
            <v>1</v>
          </cell>
          <cell r="BO5173">
            <v>2013</v>
          </cell>
          <cell r="BP5173" t="str">
            <v>2013-4</v>
          </cell>
          <cell r="BQ5173">
            <v>0</v>
          </cell>
          <cell r="BR5173">
            <v>0</v>
          </cell>
          <cell r="BS5173">
            <v>0</v>
          </cell>
          <cell r="BU5173">
            <v>133697</v>
          </cell>
          <cell r="BX5173">
            <v>0</v>
          </cell>
          <cell r="BY5173">
            <v>0</v>
          </cell>
          <cell r="BZ5173">
            <v>0</v>
          </cell>
          <cell r="CC5173">
            <v>2013</v>
          </cell>
          <cell r="CD5173" t="str">
            <v>CONS</v>
          </cell>
          <cell r="CE5173" t="str">
            <v>SCADA T1 VENTURA AND B ST.</v>
          </cell>
          <cell r="CF5173" t="str">
            <v>2013-10</v>
          </cell>
          <cell r="CH5173" t="str">
            <v>FRESNO  COUNTY</v>
          </cell>
          <cell r="CI5173">
            <v>-1</v>
          </cell>
          <cell r="CJ5173">
            <v>10</v>
          </cell>
          <cell r="CK5173">
            <v>0</v>
          </cell>
          <cell r="CL5173">
            <v>1.3</v>
          </cell>
          <cell r="CM5173">
            <v>452</v>
          </cell>
          <cell r="CN5173">
            <v>4322</v>
          </cell>
          <cell r="CO5173">
            <v>1722</v>
          </cell>
          <cell r="CP5173">
            <v>7689</v>
          </cell>
          <cell r="CQ5173">
            <v>3298</v>
          </cell>
          <cell r="CR5173">
            <v>15030</v>
          </cell>
          <cell r="CS5173">
            <v>5885</v>
          </cell>
          <cell r="CY5173" t="str">
            <v>FRESNO</v>
          </cell>
          <cell r="CZ5173">
            <v>38397</v>
          </cell>
          <cell r="DA5173">
            <v>0</v>
          </cell>
          <cell r="DB5173">
            <v>0</v>
          </cell>
          <cell r="DC5173">
            <v>133697.440999999</v>
          </cell>
          <cell r="DE5173" t="str">
            <v>Medium</v>
          </cell>
          <cell r="DF5173" t="str">
            <v>JE</v>
          </cell>
          <cell r="DG5173">
            <v>0</v>
          </cell>
          <cell r="DI5173" t="str">
            <v>No</v>
          </cell>
          <cell r="DJ5173">
            <v>1</v>
          </cell>
          <cell r="DK5173" t="str">
            <v>2013-12</v>
          </cell>
          <cell r="DL5173">
            <v>1</v>
          </cell>
          <cell r="DM5173">
            <v>0</v>
          </cell>
          <cell r="DN5173" t="str">
            <v>A</v>
          </cell>
          <cell r="DO5173">
            <v>0</v>
          </cell>
          <cell r="DP5173">
            <v>0</v>
          </cell>
          <cell r="DQ5173">
            <v>0.8</v>
          </cell>
          <cell r="DR5173">
            <v>0</v>
          </cell>
          <cell r="DS5173">
            <v>0</v>
          </cell>
          <cell r="DT5173">
            <v>0</v>
          </cell>
          <cell r="DU5173">
            <v>0</v>
          </cell>
          <cell r="DV5173">
            <v>0</v>
          </cell>
          <cell r="DW5173">
            <v>0</v>
          </cell>
          <cell r="DX5173">
            <v>0</v>
          </cell>
          <cell r="DY5173">
            <v>0</v>
          </cell>
          <cell r="DZ5173">
            <v>0</v>
          </cell>
          <cell r="EA5173">
            <v>0</v>
          </cell>
          <cell r="EB5173">
            <v>41534</v>
          </cell>
          <cell r="EC5173" t="str">
            <v>Pete De Martini</v>
          </cell>
          <cell r="ED5173">
            <v>41590</v>
          </cell>
          <cell r="EE5173">
            <v>41619</v>
          </cell>
          <cell r="EG5173" t="str">
            <v>GD.INST.RCDR</v>
          </cell>
          <cell r="EH5173">
            <v>156033</v>
          </cell>
          <cell r="EI5173">
            <v>93706</v>
          </cell>
          <cell r="EJ5173" t="str">
            <v>HIDE</v>
          </cell>
          <cell r="EK5173" t="str">
            <v>Yes</v>
          </cell>
          <cell r="EL5173">
            <v>0</v>
          </cell>
          <cell r="EM5173">
            <v>0</v>
          </cell>
          <cell r="EN5173">
            <v>0</v>
          </cell>
          <cell r="EP5173">
            <v>1.167</v>
          </cell>
          <cell r="EQ5173">
            <v>0</v>
          </cell>
          <cell r="ER5173" t="str">
            <v>30972454: SCADA T1 VENTURA AND B ST.</v>
          </cell>
          <cell r="ES5173" t="str">
            <v>Pete De Martini</v>
          </cell>
          <cell r="EV5173" t="str">
            <v>YES</v>
          </cell>
          <cell r="EW5173" t="str">
            <v>YES</v>
          </cell>
          <cell r="EX5173" t="str">
            <v>OVER</v>
          </cell>
          <cell r="FA5173" t="str">
            <v>NO</v>
          </cell>
          <cell r="FB5173" t="str">
            <v>OMIT</v>
          </cell>
          <cell r="FC5173" t="str">
            <v>OK</v>
          </cell>
          <cell r="FD5173" t="str">
            <v>Long Cycle</v>
          </cell>
          <cell r="FE5173">
            <v>348.5</v>
          </cell>
          <cell r="FF5173">
            <v>1</v>
          </cell>
          <cell r="FG5173">
            <v>1</v>
          </cell>
        </row>
        <row r="5174">
          <cell r="A5174">
            <v>30972456</v>
          </cell>
          <cell r="C5174">
            <v>41611</v>
          </cell>
          <cell r="D5174">
            <v>41635</v>
          </cell>
          <cell r="E5174">
            <v>0</v>
          </cell>
          <cell r="F5174">
            <v>164768</v>
          </cell>
          <cell r="G5174">
            <v>0</v>
          </cell>
          <cell r="I5174" t="str">
            <v>YES</v>
          </cell>
          <cell r="J5174" t="str">
            <v>30972456-60</v>
          </cell>
          <cell r="K5174" t="str">
            <v>4AA</v>
          </cell>
          <cell r="L5174" t="str">
            <v>4A</v>
          </cell>
          <cell r="M5174" t="str">
            <v>FR</v>
          </cell>
          <cell r="N5174" t="str">
            <v>CV</v>
          </cell>
          <cell r="O5174" t="str">
            <v>NA</v>
          </cell>
          <cell r="P5174" t="str">
            <v>SCADA Type 1A/3 (4AA, 4AB)</v>
          </cell>
          <cell r="Q5174">
            <v>137758</v>
          </cell>
          <cell r="R5174">
            <v>137758</v>
          </cell>
          <cell r="S5174" t="str">
            <v>K2BB</v>
          </cell>
          <cell r="T5174" t="str">
            <v>Kelle Bobbitt</v>
          </cell>
          <cell r="U5174">
            <v>41639</v>
          </cell>
          <cell r="V5174" t="str">
            <v>Bryan Badgett</v>
          </cell>
          <cell r="W5174" t="str">
            <v>Herman Donesa Gregorio III</v>
          </cell>
          <cell r="X5174">
            <v>41465</v>
          </cell>
          <cell r="Y5174" t="str">
            <v>SOURCE ERROR</v>
          </cell>
          <cell r="AB5174">
            <v>532.5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53</v>
          </cell>
          <cell r="BD5174">
            <v>226235</v>
          </cell>
          <cell r="BE5174">
            <v>61468</v>
          </cell>
          <cell r="BF5174">
            <v>41638</v>
          </cell>
          <cell r="BG5174">
            <v>41611</v>
          </cell>
          <cell r="BH5174" t="str">
            <v>PM</v>
          </cell>
          <cell r="BI5174">
            <v>41610</v>
          </cell>
          <cell r="BJ5174">
            <v>41638</v>
          </cell>
          <cell r="BK5174" t="str">
            <v>5-CONSTRUCTION</v>
          </cell>
          <cell r="BL5174" t="str">
            <v>READY</v>
          </cell>
          <cell r="BM5174" t="str">
            <v>Majid J Karam</v>
          </cell>
          <cell r="BN5174">
            <v>1</v>
          </cell>
          <cell r="BO5174">
            <v>2013</v>
          </cell>
          <cell r="BP5174" t="str">
            <v>2013-4</v>
          </cell>
          <cell r="BQ5174">
            <v>0</v>
          </cell>
          <cell r="BR5174">
            <v>0</v>
          </cell>
          <cell r="BS5174">
            <v>0</v>
          </cell>
          <cell r="BU5174">
            <v>137758</v>
          </cell>
          <cell r="BX5174">
            <v>0</v>
          </cell>
          <cell r="BY5174">
            <v>0</v>
          </cell>
          <cell r="BZ5174">
            <v>0</v>
          </cell>
          <cell r="CC5174">
            <v>2013</v>
          </cell>
          <cell r="CD5174" t="str">
            <v>CONS</v>
          </cell>
          <cell r="CE5174" t="str">
            <v>SCADA T1 4TH &amp; MC CALL ST-1RU-1</v>
          </cell>
          <cell r="CF5174" t="str">
            <v>2013-12</v>
          </cell>
          <cell r="CH5174" t="str">
            <v>FRESNO  COUNTY</v>
          </cell>
          <cell r="CI5174">
            <v>0</v>
          </cell>
          <cell r="CJ5174">
            <v>10</v>
          </cell>
          <cell r="CK5174">
            <v>0</v>
          </cell>
          <cell r="CL5174">
            <v>0.9</v>
          </cell>
          <cell r="CM5174">
            <v>2531</v>
          </cell>
          <cell r="CN5174">
            <v>2458</v>
          </cell>
          <cell r="CO5174">
            <v>1158</v>
          </cell>
          <cell r="CP5174">
            <v>9796</v>
          </cell>
          <cell r="CQ5174">
            <v>2442</v>
          </cell>
          <cell r="CR5174">
            <v>14002</v>
          </cell>
          <cell r="CS5174">
            <v>1528</v>
          </cell>
          <cell r="CW5174">
            <v>27552</v>
          </cell>
          <cell r="CY5174" t="str">
            <v>SELMA</v>
          </cell>
          <cell r="CZ5174">
            <v>33916</v>
          </cell>
          <cell r="DA5174">
            <v>0</v>
          </cell>
          <cell r="DB5174">
            <v>0</v>
          </cell>
          <cell r="DC5174">
            <v>137560.804</v>
          </cell>
          <cell r="DE5174" t="str">
            <v>Medium</v>
          </cell>
          <cell r="DF5174" t="str">
            <v>JE</v>
          </cell>
          <cell r="DG5174">
            <v>0</v>
          </cell>
          <cell r="DI5174" t="str">
            <v>No</v>
          </cell>
          <cell r="DJ5174">
            <v>1</v>
          </cell>
          <cell r="DK5174" t="str">
            <v>2013-12</v>
          </cell>
          <cell r="DL5174">
            <v>1</v>
          </cell>
          <cell r="DM5174">
            <v>0</v>
          </cell>
          <cell r="DN5174" t="str">
            <v>A</v>
          </cell>
          <cell r="DO5174">
            <v>0</v>
          </cell>
          <cell r="DV5174">
            <v>0</v>
          </cell>
          <cell r="DW5174">
            <v>0</v>
          </cell>
          <cell r="DX5174">
            <v>0</v>
          </cell>
          <cell r="DY5174">
            <v>0</v>
          </cell>
          <cell r="EA5174">
            <v>0</v>
          </cell>
          <cell r="EB5174">
            <v>41534</v>
          </cell>
          <cell r="EC5174" t="str">
            <v>Pete De Martini</v>
          </cell>
          <cell r="ED5174">
            <v>41590</v>
          </cell>
          <cell r="EE5174">
            <v>41639</v>
          </cell>
          <cell r="EG5174" t="str">
            <v>GD.INST.RCDR</v>
          </cell>
          <cell r="EH5174">
            <v>198683</v>
          </cell>
          <cell r="EI5174">
            <v>93662</v>
          </cell>
          <cell r="EJ5174" t="str">
            <v>HIDE</v>
          </cell>
          <cell r="EK5174" t="str">
            <v>Yes</v>
          </cell>
          <cell r="EL5174">
            <v>0</v>
          </cell>
          <cell r="EM5174">
            <v>0</v>
          </cell>
          <cell r="EN5174">
            <v>0</v>
          </cell>
          <cell r="EP5174">
            <v>1.4419999999999999</v>
          </cell>
          <cell r="EQ5174">
            <v>0</v>
          </cell>
          <cell r="ER5174" t="str">
            <v>30972456: SCADA T1 4TH &amp; MC CALL ST-1RU-1</v>
          </cell>
          <cell r="ES5174" t="str">
            <v>Pete De Martini</v>
          </cell>
          <cell r="EV5174" t="str">
            <v>YES</v>
          </cell>
          <cell r="EW5174" t="str">
            <v>YES</v>
          </cell>
          <cell r="EX5174" t="str">
            <v>OVER</v>
          </cell>
          <cell r="FA5174" t="str">
            <v>NO</v>
          </cell>
          <cell r="FB5174" t="str">
            <v>OMIT</v>
          </cell>
          <cell r="FC5174" t="str">
            <v>OK</v>
          </cell>
          <cell r="FD5174" t="str">
            <v>Long Cycle</v>
          </cell>
          <cell r="FE5174">
            <v>537.5</v>
          </cell>
          <cell r="FF5174">
            <v>1</v>
          </cell>
          <cell r="FG5174">
            <v>1</v>
          </cell>
        </row>
        <row r="5175">
          <cell r="A5175">
            <v>30972458</v>
          </cell>
          <cell r="C5175">
            <v>41575</v>
          </cell>
          <cell r="D5175">
            <v>41598</v>
          </cell>
          <cell r="E5175">
            <v>0</v>
          </cell>
          <cell r="F5175">
            <v>106255</v>
          </cell>
          <cell r="G5175">
            <v>0</v>
          </cell>
          <cell r="I5175" t="str">
            <v>YES</v>
          </cell>
          <cell r="J5175" t="str">
            <v>30972458-60</v>
          </cell>
          <cell r="K5175" t="str">
            <v>4AA</v>
          </cell>
          <cell r="L5175" t="str">
            <v>4A</v>
          </cell>
          <cell r="M5175" t="str">
            <v>FR</v>
          </cell>
          <cell r="N5175" t="str">
            <v>CV</v>
          </cell>
          <cell r="O5175" t="str">
            <v>NA</v>
          </cell>
          <cell r="P5175" t="str">
            <v>SCADA Type 1A/3 (4AA, 4AB)</v>
          </cell>
          <cell r="Q5175">
            <v>129204</v>
          </cell>
          <cell r="R5175">
            <v>191444</v>
          </cell>
          <cell r="S5175" t="str">
            <v>K2BB</v>
          </cell>
          <cell r="T5175" t="str">
            <v>Kelle Bobbitt</v>
          </cell>
          <cell r="U5175">
            <v>42004</v>
          </cell>
          <cell r="V5175" t="str">
            <v>Bryan Badgett</v>
          </cell>
          <cell r="W5175" t="str">
            <v>Herman Donesa Gregorio III</v>
          </cell>
          <cell r="X5175">
            <v>41488</v>
          </cell>
          <cell r="Y5175" t="str">
            <v>SOURCE ERROR</v>
          </cell>
          <cell r="AB5175">
            <v>50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50</v>
          </cell>
          <cell r="BD5175">
            <v>208863</v>
          </cell>
          <cell r="BE5175">
            <v>102607</v>
          </cell>
          <cell r="BF5175">
            <v>41605</v>
          </cell>
          <cell r="BG5175">
            <v>41575</v>
          </cell>
          <cell r="BH5175" t="str">
            <v>PM</v>
          </cell>
          <cell r="BI5175">
            <v>41572</v>
          </cell>
          <cell r="BJ5175">
            <v>41605</v>
          </cell>
          <cell r="BK5175" t="str">
            <v>5-CONSTRUCTION</v>
          </cell>
          <cell r="BL5175" t="str">
            <v>READY</v>
          </cell>
          <cell r="BM5175" t="str">
            <v>Majid J Karam</v>
          </cell>
          <cell r="BN5175">
            <v>1</v>
          </cell>
          <cell r="BO5175">
            <v>2013</v>
          </cell>
          <cell r="BP5175" t="str">
            <v>2013-4</v>
          </cell>
          <cell r="BQ5175">
            <v>0</v>
          </cell>
          <cell r="BR5175">
            <v>0</v>
          </cell>
          <cell r="BS5175">
            <v>0</v>
          </cell>
          <cell r="BU5175">
            <v>129204</v>
          </cell>
          <cell r="BX5175">
            <v>0</v>
          </cell>
          <cell r="BY5175">
            <v>0</v>
          </cell>
          <cell r="BZ5175">
            <v>0</v>
          </cell>
          <cell r="CC5175">
            <v>2013</v>
          </cell>
          <cell r="CD5175" t="str">
            <v>CONS</v>
          </cell>
          <cell r="CE5175" t="str">
            <v>GDCC-SCADA-T1A-FR_SEL_RL62</v>
          </cell>
          <cell r="CF5175" t="str">
            <v>2013-10</v>
          </cell>
          <cell r="CH5175" t="str">
            <v>FRESNO  COUNTY</v>
          </cell>
          <cell r="CI5175">
            <v>0</v>
          </cell>
          <cell r="CJ5175">
            <v>10</v>
          </cell>
          <cell r="CK5175">
            <v>0</v>
          </cell>
          <cell r="CL5175">
            <v>1</v>
          </cell>
          <cell r="CM5175">
            <v>28293</v>
          </cell>
          <cell r="CN5175">
            <v>2067</v>
          </cell>
          <cell r="CO5175">
            <v>1147</v>
          </cell>
          <cell r="CP5175">
            <v>4323</v>
          </cell>
          <cell r="CQ5175">
            <v>-2165</v>
          </cell>
          <cell r="CR5175">
            <v>13336</v>
          </cell>
          <cell r="CS5175">
            <v>17318</v>
          </cell>
          <cell r="CW5175">
            <v>32545</v>
          </cell>
          <cell r="CX5175">
            <v>5743</v>
          </cell>
          <cell r="CY5175" t="str">
            <v>SELMA</v>
          </cell>
          <cell r="CZ5175">
            <v>64319</v>
          </cell>
          <cell r="DA5175">
            <v>0</v>
          </cell>
          <cell r="DB5175">
            <v>0</v>
          </cell>
          <cell r="DC5175">
            <v>129204.495</v>
          </cell>
          <cell r="DE5175" t="str">
            <v>Medium</v>
          </cell>
          <cell r="DF5175" t="str">
            <v>JE</v>
          </cell>
          <cell r="DG5175">
            <v>0</v>
          </cell>
          <cell r="DI5175" t="str">
            <v>No</v>
          </cell>
          <cell r="DJ5175">
            <v>1</v>
          </cell>
          <cell r="DK5175" t="str">
            <v>2013-11</v>
          </cell>
          <cell r="DL5175">
            <v>1</v>
          </cell>
          <cell r="DM5175">
            <v>0</v>
          </cell>
          <cell r="DN5175" t="str">
            <v>A</v>
          </cell>
          <cell r="DO5175">
            <v>0</v>
          </cell>
          <cell r="DV5175">
            <v>0</v>
          </cell>
          <cell r="DW5175">
            <v>0</v>
          </cell>
          <cell r="DX5175">
            <v>0</v>
          </cell>
          <cell r="DY5175">
            <v>0</v>
          </cell>
          <cell r="EA5175">
            <v>0</v>
          </cell>
          <cell r="EB5175">
            <v>41527</v>
          </cell>
          <cell r="EC5175" t="str">
            <v>Pete De Martini</v>
          </cell>
          <cell r="ED5175">
            <v>41575</v>
          </cell>
          <cell r="EE5175">
            <v>41619</v>
          </cell>
          <cell r="EG5175" t="str">
            <v>GD.INST.RCDR</v>
          </cell>
          <cell r="EH5175">
            <v>170575</v>
          </cell>
          <cell r="EI5175">
            <v>93662</v>
          </cell>
          <cell r="EJ5175" t="str">
            <v>HIDE</v>
          </cell>
          <cell r="EK5175" t="str">
            <v>Yes</v>
          </cell>
          <cell r="EL5175">
            <v>0</v>
          </cell>
          <cell r="EM5175">
            <v>0</v>
          </cell>
          <cell r="EN5175">
            <v>0</v>
          </cell>
          <cell r="EP5175">
            <v>1.32</v>
          </cell>
          <cell r="EQ5175">
            <v>0</v>
          </cell>
          <cell r="ER5175" t="str">
            <v>30972458: GDCC-SCADA-T1A-FR_SEL_RL62</v>
          </cell>
          <cell r="ES5175" t="str">
            <v>Pete De Martini</v>
          </cell>
          <cell r="EV5175" t="str">
            <v>YES</v>
          </cell>
          <cell r="EW5175" t="str">
            <v>YES</v>
          </cell>
          <cell r="EX5175" t="str">
            <v>OVER</v>
          </cell>
          <cell r="FA5175" t="str">
            <v>NO</v>
          </cell>
          <cell r="FB5175" t="str">
            <v>OMIT</v>
          </cell>
          <cell r="FC5175" t="str">
            <v>OK</v>
          </cell>
          <cell r="FD5175" t="str">
            <v>Long Cycle</v>
          </cell>
          <cell r="FE5175">
            <v>306.25</v>
          </cell>
          <cell r="FF5175">
            <v>1</v>
          </cell>
          <cell r="FG5175">
            <v>1</v>
          </cell>
        </row>
        <row r="5176">
          <cell r="A5176">
            <v>30972459</v>
          </cell>
          <cell r="C5176">
            <v>41610</v>
          </cell>
          <cell r="D5176">
            <v>41635</v>
          </cell>
          <cell r="E5176">
            <v>0</v>
          </cell>
          <cell r="F5176">
            <v>139205</v>
          </cell>
          <cell r="G5176">
            <v>0</v>
          </cell>
          <cell r="I5176" t="str">
            <v>YES</v>
          </cell>
          <cell r="J5176" t="str">
            <v>30972459-60</v>
          </cell>
          <cell r="K5176" t="str">
            <v>4AA</v>
          </cell>
          <cell r="L5176" t="str">
            <v>4A</v>
          </cell>
          <cell r="M5176" t="str">
            <v>FR</v>
          </cell>
          <cell r="N5176" t="str">
            <v>CV</v>
          </cell>
          <cell r="O5176" t="str">
            <v>NA</v>
          </cell>
          <cell r="P5176" t="str">
            <v>SCADA Type 1A/3 (4AA, 4AB)</v>
          </cell>
          <cell r="Q5176">
            <v>153134</v>
          </cell>
          <cell r="R5176">
            <v>191444</v>
          </cell>
          <cell r="S5176" t="str">
            <v>K2BB</v>
          </cell>
          <cell r="T5176" t="str">
            <v>Kelle Bobbitt</v>
          </cell>
          <cell r="U5176">
            <v>41639</v>
          </cell>
          <cell r="V5176" t="str">
            <v>Bryan Badgett</v>
          </cell>
          <cell r="W5176" t="str">
            <v>Herman Donesa Gregorio III</v>
          </cell>
          <cell r="X5176">
            <v>41491</v>
          </cell>
          <cell r="Y5176" t="str">
            <v>SOURCE ERROR</v>
          </cell>
          <cell r="AB5176">
            <v>1145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115</v>
          </cell>
          <cell r="BD5176">
            <v>266008</v>
          </cell>
          <cell r="BE5176">
            <v>126803</v>
          </cell>
          <cell r="BF5176">
            <v>41645</v>
          </cell>
          <cell r="BG5176">
            <v>41610</v>
          </cell>
          <cell r="BH5176" t="str">
            <v>PM</v>
          </cell>
          <cell r="BI5176">
            <v>41607</v>
          </cell>
          <cell r="BJ5176">
            <v>41645</v>
          </cell>
          <cell r="BK5176" t="str">
            <v>5-CONSTRUCTION</v>
          </cell>
          <cell r="BL5176" t="str">
            <v>READY</v>
          </cell>
          <cell r="BM5176" t="str">
            <v>Majid J Karam</v>
          </cell>
          <cell r="BN5176">
            <v>1</v>
          </cell>
          <cell r="BO5176">
            <v>2013</v>
          </cell>
          <cell r="BP5176" t="str">
            <v>2013-4</v>
          </cell>
          <cell r="BQ5176">
            <v>0</v>
          </cell>
          <cell r="BR5176">
            <v>0</v>
          </cell>
          <cell r="BS5176">
            <v>0</v>
          </cell>
          <cell r="BU5176">
            <v>153134</v>
          </cell>
          <cell r="BX5176">
            <v>0</v>
          </cell>
          <cell r="BY5176">
            <v>0</v>
          </cell>
          <cell r="BZ5176">
            <v>0</v>
          </cell>
          <cell r="CC5176">
            <v>2013</v>
          </cell>
          <cell r="CD5176" t="str">
            <v>CONS</v>
          </cell>
          <cell r="CE5176" t="str">
            <v>GDCC-SCADA-T1A-FR_SEL_RL63</v>
          </cell>
          <cell r="CF5176" t="str">
            <v>2013-11</v>
          </cell>
          <cell r="CH5176" t="str">
            <v>FRESNO  COUNTY</v>
          </cell>
          <cell r="CI5176">
            <v>-1</v>
          </cell>
          <cell r="CJ5176">
            <v>10</v>
          </cell>
          <cell r="CK5176">
            <v>0</v>
          </cell>
          <cell r="CL5176">
            <v>1.2</v>
          </cell>
          <cell r="CM5176">
            <v>15319</v>
          </cell>
          <cell r="CN5176">
            <v>4715</v>
          </cell>
          <cell r="CO5176">
            <v>1398</v>
          </cell>
          <cell r="CP5176">
            <v>6443</v>
          </cell>
          <cell r="CQ5176">
            <v>1925</v>
          </cell>
          <cell r="CR5176">
            <v>52292</v>
          </cell>
          <cell r="CS5176">
            <v>12166</v>
          </cell>
          <cell r="CU5176">
            <v>26802</v>
          </cell>
          <cell r="CV5176">
            <v>5743</v>
          </cell>
          <cell r="CY5176" t="str">
            <v>SELMA</v>
          </cell>
          <cell r="CZ5176">
            <v>94258</v>
          </cell>
          <cell r="DA5176">
            <v>0</v>
          </cell>
          <cell r="DB5176">
            <v>0</v>
          </cell>
          <cell r="DC5176">
            <v>153133.37100000001</v>
          </cell>
          <cell r="DE5176" t="str">
            <v>Medium</v>
          </cell>
          <cell r="DF5176" t="str">
            <v>JE</v>
          </cell>
          <cell r="DG5176">
            <v>0</v>
          </cell>
          <cell r="DI5176" t="str">
            <v>No</v>
          </cell>
          <cell r="DJ5176">
            <v>1</v>
          </cell>
          <cell r="DK5176" t="str">
            <v>2014-01</v>
          </cell>
          <cell r="DL5176">
            <v>0.84209999999999996</v>
          </cell>
          <cell r="DM5176">
            <v>0.15790000000000001</v>
          </cell>
          <cell r="DN5176" t="str">
            <v>B</v>
          </cell>
          <cell r="DO5176">
            <v>0</v>
          </cell>
          <cell r="DP5176">
            <v>0</v>
          </cell>
          <cell r="DQ5176">
            <v>0</v>
          </cell>
          <cell r="DR5176">
            <v>0</v>
          </cell>
          <cell r="DS5176">
            <v>0</v>
          </cell>
          <cell r="DT5176">
            <v>0</v>
          </cell>
          <cell r="DU5176">
            <v>0</v>
          </cell>
          <cell r="DV5176">
            <v>0</v>
          </cell>
          <cell r="DW5176">
            <v>0</v>
          </cell>
          <cell r="DX5176">
            <v>0</v>
          </cell>
          <cell r="DY5176">
            <v>0</v>
          </cell>
          <cell r="DZ5176">
            <v>0.75</v>
          </cell>
          <cell r="EA5176">
            <v>0</v>
          </cell>
          <cell r="EB5176">
            <v>41545</v>
          </cell>
          <cell r="EC5176" t="str">
            <v>Pete De Martini</v>
          </cell>
          <cell r="ED5176">
            <v>41590</v>
          </cell>
          <cell r="EE5176">
            <v>41799</v>
          </cell>
          <cell r="EG5176" t="str">
            <v>GD.INST.RCDR</v>
          </cell>
          <cell r="EH5176">
            <v>233463</v>
          </cell>
          <cell r="EI5176">
            <v>93662</v>
          </cell>
          <cell r="EJ5176" t="str">
            <v>HIDE</v>
          </cell>
          <cell r="EK5176" t="str">
            <v>Yes</v>
          </cell>
          <cell r="EL5176">
            <v>0</v>
          </cell>
          <cell r="EM5176">
            <v>0</v>
          </cell>
          <cell r="EN5176">
            <v>0</v>
          </cell>
          <cell r="EP5176">
            <v>1.5249999999999999</v>
          </cell>
          <cell r="EQ5176">
            <v>0</v>
          </cell>
          <cell r="ER5176" t="str">
            <v>30972459: GDCC-SCADA-T1A-FR_SEL_RL63</v>
          </cell>
          <cell r="ES5176" t="str">
            <v>Pete De Martini</v>
          </cell>
          <cell r="EV5176" t="str">
            <v>YES</v>
          </cell>
          <cell r="EW5176" t="str">
            <v>YES</v>
          </cell>
          <cell r="EX5176" t="str">
            <v>OVER</v>
          </cell>
          <cell r="FA5176" t="str">
            <v>NO</v>
          </cell>
          <cell r="FB5176" t="str">
            <v>OMIT</v>
          </cell>
          <cell r="FC5176" t="str">
            <v>OK</v>
          </cell>
          <cell r="FD5176" t="str">
            <v>Long Cycle</v>
          </cell>
          <cell r="FE5176">
            <v>567</v>
          </cell>
          <cell r="FF5176">
            <v>1</v>
          </cell>
          <cell r="FG5176">
            <v>1</v>
          </cell>
        </row>
        <row r="5177">
          <cell r="A5177">
            <v>30972467</v>
          </cell>
          <cell r="E5177">
            <v>0</v>
          </cell>
          <cell r="F5177">
            <v>3399</v>
          </cell>
          <cell r="G5177">
            <v>0</v>
          </cell>
          <cell r="I5177" t="str">
            <v>NO</v>
          </cell>
          <cell r="J5177" t="str">
            <v>30972467-60</v>
          </cell>
          <cell r="K5177" t="str">
            <v>4AA</v>
          </cell>
          <cell r="L5177" t="str">
            <v>4A</v>
          </cell>
          <cell r="M5177" t="str">
            <v>SF</v>
          </cell>
          <cell r="N5177" t="str">
            <v>BA</v>
          </cell>
          <cell r="P5177" t="str">
            <v>SCADA Type 1A/3 (4AA, 4AB)</v>
          </cell>
          <cell r="Q5177">
            <v>1</v>
          </cell>
          <cell r="R5177">
            <v>1</v>
          </cell>
          <cell r="S5177" t="str">
            <v>K2BB</v>
          </cell>
          <cell r="T5177" t="str">
            <v>Kelle Bobbitt</v>
          </cell>
          <cell r="U5177">
            <v>42369</v>
          </cell>
          <cell r="V5177" t="str">
            <v>Not assigned</v>
          </cell>
          <cell r="W5177" t="str">
            <v>Not assigned</v>
          </cell>
          <cell r="X5177">
            <v>41491</v>
          </cell>
          <cell r="Y5177" t="str">
            <v>SOURCE ERROR</v>
          </cell>
          <cell r="AB5177">
            <v>40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40</v>
          </cell>
          <cell r="BD5177">
            <v>3399</v>
          </cell>
          <cell r="BH5177" t="str">
            <v>PM</v>
          </cell>
          <cell r="BK5177" t="str">
            <v>1-PLANNING</v>
          </cell>
          <cell r="BL5177" t="str">
            <v>NOT READY</v>
          </cell>
          <cell r="BM5177" t="str">
            <v>Majid J Karam</v>
          </cell>
          <cell r="BN5177">
            <v>1</v>
          </cell>
          <cell r="BQ5177">
            <v>0</v>
          </cell>
          <cell r="BR5177">
            <v>0</v>
          </cell>
          <cell r="BS5177">
            <v>0</v>
          </cell>
          <cell r="BU5177">
            <v>1</v>
          </cell>
          <cell r="BX5177">
            <v>0</v>
          </cell>
          <cell r="BY5177">
            <v>0</v>
          </cell>
          <cell r="BZ5177">
            <v>0</v>
          </cell>
          <cell r="CC5177" t="str">
            <v>Future</v>
          </cell>
          <cell r="CD5177" t="str">
            <v>UNSE</v>
          </cell>
          <cell r="CE5177" t="str">
            <v>SCADA T1 3RD ST AND GALVEZ SF DR 053</v>
          </cell>
          <cell r="CH5177" t="str">
            <v>SAN FRANCISCO  COUNTY</v>
          </cell>
          <cell r="CI5177">
            <v>0</v>
          </cell>
          <cell r="CJ5177">
            <v>3</v>
          </cell>
          <cell r="CK5177">
            <v>0</v>
          </cell>
          <cell r="CY5177" t="str">
            <v>SAN FRANCISCO</v>
          </cell>
          <cell r="DA5177">
            <v>0</v>
          </cell>
          <cell r="DB5177">
            <v>0</v>
          </cell>
          <cell r="DG5177">
            <v>0</v>
          </cell>
          <cell r="DI5177" t="str">
            <v>No</v>
          </cell>
          <cell r="DJ5177">
            <v>0</v>
          </cell>
          <cell r="DL5177">
            <v>1</v>
          </cell>
          <cell r="DM5177">
            <v>0</v>
          </cell>
          <cell r="DN5177" t="str">
            <v>A</v>
          </cell>
          <cell r="DO5177">
            <v>0</v>
          </cell>
          <cell r="DV5177">
            <v>0</v>
          </cell>
          <cell r="DW5177">
            <v>0</v>
          </cell>
          <cell r="DX5177">
            <v>0</v>
          </cell>
          <cell r="DY5177">
            <v>0</v>
          </cell>
          <cell r="EA5177">
            <v>0</v>
          </cell>
          <cell r="EC5177" t="str">
            <v>Pete De Martini</v>
          </cell>
          <cell r="EG5177" t="str">
            <v>GD.INST.RCDR</v>
          </cell>
          <cell r="EH5177">
            <v>3399</v>
          </cell>
          <cell r="EI5177">
            <v>94112</v>
          </cell>
          <cell r="EJ5177" t="str">
            <v>HIDE</v>
          </cell>
          <cell r="EK5177" t="str">
            <v>No</v>
          </cell>
          <cell r="EL5177">
            <v>0</v>
          </cell>
          <cell r="EM5177">
            <v>0</v>
          </cell>
          <cell r="EN5177">
            <v>0</v>
          </cell>
          <cell r="EP5177">
            <v>3398.8</v>
          </cell>
          <cell r="ER5177" t="str">
            <v>30972467: SCADA T1 3RD ST AND GALVEZ SF DR 053</v>
          </cell>
          <cell r="ES5177" t="str">
            <v>Pete De Martini</v>
          </cell>
          <cell r="EV5177" t="str">
            <v>YES</v>
          </cell>
          <cell r="EW5177" t="str">
            <v>NO</v>
          </cell>
          <cell r="EX5177" t="str">
            <v>OK</v>
          </cell>
          <cell r="FA5177" t="str">
            <v>NO</v>
          </cell>
          <cell r="FB5177" t="str">
            <v>UNSE FAIL</v>
          </cell>
          <cell r="FC5177" t="str">
            <v>NO CONST DATES</v>
          </cell>
          <cell r="FD5177" t="str">
            <v>Long Cycle</v>
          </cell>
          <cell r="FF5177">
            <v>0</v>
          </cell>
          <cell r="FG5177">
            <v>1</v>
          </cell>
        </row>
        <row r="5178">
          <cell r="A5178">
            <v>30972468</v>
          </cell>
          <cell r="E5178">
            <v>0</v>
          </cell>
          <cell r="F5178">
            <v>3320</v>
          </cell>
          <cell r="G5178">
            <v>0</v>
          </cell>
          <cell r="I5178" t="str">
            <v>NO</v>
          </cell>
          <cell r="J5178" t="str">
            <v>30972468-60</v>
          </cell>
          <cell r="K5178" t="str">
            <v>4AA</v>
          </cell>
          <cell r="L5178" t="str">
            <v>4A</v>
          </cell>
          <cell r="M5178" t="str">
            <v>SF</v>
          </cell>
          <cell r="N5178" t="str">
            <v>BA</v>
          </cell>
          <cell r="P5178" t="str">
            <v>SCADA Type 1A/3 (4AA, 4AB)</v>
          </cell>
          <cell r="Q5178">
            <v>1</v>
          </cell>
          <cell r="R5178">
            <v>1</v>
          </cell>
          <cell r="S5178" t="str">
            <v>K2BB</v>
          </cell>
          <cell r="T5178" t="str">
            <v>Kelle Bobbitt</v>
          </cell>
          <cell r="U5178">
            <v>42369</v>
          </cell>
          <cell r="V5178" t="str">
            <v>Not assigned</v>
          </cell>
          <cell r="W5178" t="str">
            <v>Not assigned</v>
          </cell>
          <cell r="X5178">
            <v>41491</v>
          </cell>
          <cell r="Y5178" t="str">
            <v>SOURCE ERROR</v>
          </cell>
          <cell r="AB5178">
            <v>40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40</v>
          </cell>
          <cell r="BD5178">
            <v>3320</v>
          </cell>
          <cell r="BH5178" t="str">
            <v>PM</v>
          </cell>
          <cell r="BK5178" t="str">
            <v>1-PLANNING</v>
          </cell>
          <cell r="BL5178" t="str">
            <v>NOT READY</v>
          </cell>
          <cell r="BM5178" t="str">
            <v>Majid J Karam</v>
          </cell>
          <cell r="BN5178">
            <v>1</v>
          </cell>
          <cell r="BQ5178">
            <v>0</v>
          </cell>
          <cell r="BR5178">
            <v>0</v>
          </cell>
          <cell r="BS5178">
            <v>0</v>
          </cell>
          <cell r="BU5178">
            <v>1</v>
          </cell>
          <cell r="BX5178">
            <v>0</v>
          </cell>
          <cell r="BY5178">
            <v>0</v>
          </cell>
          <cell r="BZ5178">
            <v>0</v>
          </cell>
          <cell r="CC5178" t="str">
            <v>Future</v>
          </cell>
          <cell r="CD5178" t="str">
            <v>UNSE</v>
          </cell>
          <cell r="CE5178" t="str">
            <v>SCADA T1 SCOTIA &amp; SILVER SF DR 070</v>
          </cell>
          <cell r="CH5178" t="str">
            <v>SAN FRANCISCO  COUNTY</v>
          </cell>
          <cell r="CI5178">
            <v>0</v>
          </cell>
          <cell r="CJ5178">
            <v>3</v>
          </cell>
          <cell r="CK5178">
            <v>0</v>
          </cell>
          <cell r="CY5178" t="str">
            <v>SAN FRANCISCO</v>
          </cell>
          <cell r="DA5178">
            <v>0</v>
          </cell>
          <cell r="DB5178">
            <v>0</v>
          </cell>
          <cell r="DG5178">
            <v>0</v>
          </cell>
          <cell r="DI5178" t="str">
            <v>No</v>
          </cell>
          <cell r="DJ5178">
            <v>0</v>
          </cell>
          <cell r="DL5178">
            <v>1</v>
          </cell>
          <cell r="DM5178">
            <v>0</v>
          </cell>
          <cell r="DN5178" t="str">
            <v>A</v>
          </cell>
          <cell r="DO5178">
            <v>0</v>
          </cell>
          <cell r="DV5178">
            <v>0</v>
          </cell>
          <cell r="DW5178">
            <v>0</v>
          </cell>
          <cell r="DX5178">
            <v>0</v>
          </cell>
          <cell r="DY5178">
            <v>0</v>
          </cell>
          <cell r="EA5178">
            <v>0</v>
          </cell>
          <cell r="EC5178" t="str">
            <v>Pete De Martini</v>
          </cell>
          <cell r="EG5178" t="str">
            <v>GD.INST.RCDR</v>
          </cell>
          <cell r="EH5178">
            <v>3320</v>
          </cell>
          <cell r="EI5178">
            <v>94112</v>
          </cell>
          <cell r="EJ5178" t="str">
            <v>HIDE</v>
          </cell>
          <cell r="EK5178" t="str">
            <v>No</v>
          </cell>
          <cell r="EL5178">
            <v>0</v>
          </cell>
          <cell r="EM5178">
            <v>0</v>
          </cell>
          <cell r="EN5178">
            <v>0</v>
          </cell>
          <cell r="EP5178">
            <v>3319.9</v>
          </cell>
          <cell r="ER5178" t="str">
            <v>30972468: SCADA T1 SCOTIA &amp; SILVER SF DR 070</v>
          </cell>
          <cell r="ES5178" t="str">
            <v>Pete De Martini</v>
          </cell>
          <cell r="EV5178" t="str">
            <v>YES</v>
          </cell>
          <cell r="EW5178" t="str">
            <v>NO</v>
          </cell>
          <cell r="EX5178" t="str">
            <v>OK</v>
          </cell>
          <cell r="FA5178" t="str">
            <v>NO</v>
          </cell>
          <cell r="FB5178" t="str">
            <v>UNSE FAIL</v>
          </cell>
          <cell r="FC5178" t="str">
            <v>NO CONST DATES</v>
          </cell>
          <cell r="FD5178" t="str">
            <v>Long Cycle</v>
          </cell>
          <cell r="FF5178">
            <v>0</v>
          </cell>
          <cell r="FG5178">
            <v>1</v>
          </cell>
        </row>
        <row r="5179">
          <cell r="A5179">
            <v>30972469</v>
          </cell>
          <cell r="E5179">
            <v>0</v>
          </cell>
          <cell r="F5179">
            <v>4019</v>
          </cell>
          <cell r="G5179">
            <v>0</v>
          </cell>
          <cell r="I5179" t="str">
            <v>NO</v>
          </cell>
          <cell r="J5179" t="str">
            <v>30972469-60</v>
          </cell>
          <cell r="K5179" t="str">
            <v>4AA</v>
          </cell>
          <cell r="L5179" t="str">
            <v>4A</v>
          </cell>
          <cell r="M5179" t="str">
            <v>SF</v>
          </cell>
          <cell r="N5179" t="str">
            <v>BA</v>
          </cell>
          <cell r="O5179" t="str">
            <v>NA</v>
          </cell>
          <cell r="P5179" t="str">
            <v>SCADA Type 1A/3 (4AA, 4AB)</v>
          </cell>
          <cell r="Q5179">
            <v>1</v>
          </cell>
          <cell r="R5179">
            <v>1</v>
          </cell>
          <cell r="S5179" t="str">
            <v>K2BB</v>
          </cell>
          <cell r="T5179" t="str">
            <v>Kelle Bobbitt</v>
          </cell>
          <cell r="U5179">
            <v>42369</v>
          </cell>
          <cell r="V5179" t="str">
            <v>Not assigned</v>
          </cell>
          <cell r="W5179" t="str">
            <v>Herman Donesa Gregorio III</v>
          </cell>
          <cell r="X5179">
            <v>41489</v>
          </cell>
          <cell r="Y5179" t="str">
            <v>SOURCE ERROR</v>
          </cell>
          <cell r="AB5179">
            <v>40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40</v>
          </cell>
          <cell r="BD5179">
            <v>4019</v>
          </cell>
          <cell r="BH5179" t="str">
            <v>PM</v>
          </cell>
          <cell r="BK5179" t="str">
            <v>1-PLANNING</v>
          </cell>
          <cell r="BL5179" t="str">
            <v>NOT READY</v>
          </cell>
          <cell r="BM5179" t="str">
            <v>Majid J Karam</v>
          </cell>
          <cell r="BN5179">
            <v>1</v>
          </cell>
          <cell r="BQ5179">
            <v>0</v>
          </cell>
          <cell r="BR5179">
            <v>0</v>
          </cell>
          <cell r="BS5179">
            <v>0</v>
          </cell>
          <cell r="BU5179">
            <v>1</v>
          </cell>
          <cell r="BX5179">
            <v>0</v>
          </cell>
          <cell r="BY5179">
            <v>0</v>
          </cell>
          <cell r="BZ5179">
            <v>0</v>
          </cell>
          <cell r="CC5179" t="str">
            <v>Future</v>
          </cell>
          <cell r="CD5179" t="str">
            <v>UNSE</v>
          </cell>
          <cell r="CE5179" t="str">
            <v>SCADA T1 18TH ST AND DANVERS SF DR 095</v>
          </cell>
          <cell r="CH5179" t="str">
            <v>SAN FRANCISCO  COUNTY</v>
          </cell>
          <cell r="CI5179">
            <v>0</v>
          </cell>
          <cell r="CJ5179">
            <v>3</v>
          </cell>
          <cell r="CK5179">
            <v>0</v>
          </cell>
          <cell r="CY5179" t="str">
            <v>SAN FRANCISCO</v>
          </cell>
          <cell r="DA5179">
            <v>0</v>
          </cell>
          <cell r="DB5179">
            <v>0</v>
          </cell>
          <cell r="DG5179">
            <v>0</v>
          </cell>
          <cell r="DI5179" t="str">
            <v>No</v>
          </cell>
          <cell r="DJ5179">
            <v>0</v>
          </cell>
          <cell r="DL5179">
            <v>1</v>
          </cell>
          <cell r="DM5179">
            <v>0</v>
          </cell>
          <cell r="DN5179" t="str">
            <v>A</v>
          </cell>
          <cell r="DO5179">
            <v>0</v>
          </cell>
          <cell r="DV5179">
            <v>0</v>
          </cell>
          <cell r="DW5179">
            <v>0</v>
          </cell>
          <cell r="DX5179">
            <v>0</v>
          </cell>
          <cell r="DY5179">
            <v>0</v>
          </cell>
          <cell r="EA5179">
            <v>0</v>
          </cell>
          <cell r="EC5179" t="str">
            <v>Pete De Martini</v>
          </cell>
          <cell r="EG5179" t="str">
            <v>GD.INST.RCDR</v>
          </cell>
          <cell r="EH5179">
            <v>4019</v>
          </cell>
          <cell r="EI5179">
            <v>94112</v>
          </cell>
          <cell r="EJ5179" t="str">
            <v>HIDE</v>
          </cell>
          <cell r="EK5179" t="str">
            <v>No</v>
          </cell>
          <cell r="EL5179">
            <v>0</v>
          </cell>
          <cell r="EM5179">
            <v>0</v>
          </cell>
          <cell r="EN5179">
            <v>0</v>
          </cell>
          <cell r="EP5179">
            <v>4018.69</v>
          </cell>
          <cell r="ER5179" t="str">
            <v>30972469: SCADA T1 18TH ST AND DANVERS SF DR 095</v>
          </cell>
          <cell r="ES5179" t="str">
            <v>Pete De Martini</v>
          </cell>
          <cell r="EV5179" t="str">
            <v>YES</v>
          </cell>
          <cell r="EW5179" t="str">
            <v>NO</v>
          </cell>
          <cell r="EX5179" t="str">
            <v>OK</v>
          </cell>
          <cell r="FA5179" t="str">
            <v>NO</v>
          </cell>
          <cell r="FB5179" t="str">
            <v>UNSE FAIL</v>
          </cell>
          <cell r="FC5179" t="str">
            <v>NO CONST DATES</v>
          </cell>
          <cell r="FD5179" t="str">
            <v>Long Cycle</v>
          </cell>
          <cell r="FF5179">
            <v>0</v>
          </cell>
          <cell r="FG5179">
            <v>1</v>
          </cell>
        </row>
        <row r="5180">
          <cell r="A5180">
            <v>30972471</v>
          </cell>
          <cell r="E5180">
            <v>0</v>
          </cell>
          <cell r="F5180">
            <v>3428</v>
          </cell>
          <cell r="G5180">
            <v>0</v>
          </cell>
          <cell r="I5180" t="str">
            <v>NO</v>
          </cell>
          <cell r="J5180" t="str">
            <v>30972471-60</v>
          </cell>
          <cell r="K5180" t="str">
            <v>4AA</v>
          </cell>
          <cell r="L5180" t="str">
            <v>4A</v>
          </cell>
          <cell r="M5180" t="str">
            <v>SF</v>
          </cell>
          <cell r="N5180" t="str">
            <v>BA</v>
          </cell>
          <cell r="P5180" t="str">
            <v>SCADA Type 1A/3 (4AA, 4AB)</v>
          </cell>
          <cell r="Q5180">
            <v>1</v>
          </cell>
          <cell r="R5180">
            <v>1</v>
          </cell>
          <cell r="S5180" t="str">
            <v>K2BB</v>
          </cell>
          <cell r="T5180" t="str">
            <v>Kelle Bobbitt</v>
          </cell>
          <cell r="U5180">
            <v>42369</v>
          </cell>
          <cell r="V5180" t="str">
            <v>Not assigned</v>
          </cell>
          <cell r="W5180" t="str">
            <v>Not assigned</v>
          </cell>
          <cell r="X5180">
            <v>41489</v>
          </cell>
          <cell r="Y5180" t="str">
            <v>SOURCE ERROR</v>
          </cell>
          <cell r="AB5180">
            <v>40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40</v>
          </cell>
          <cell r="BD5180">
            <v>3428</v>
          </cell>
          <cell r="BH5180" t="str">
            <v>PM</v>
          </cell>
          <cell r="BK5180" t="str">
            <v>1-PLANNING</v>
          </cell>
          <cell r="BL5180" t="str">
            <v>NOT READY</v>
          </cell>
          <cell r="BM5180" t="str">
            <v>Majid J Karam</v>
          </cell>
          <cell r="BN5180">
            <v>1</v>
          </cell>
          <cell r="BQ5180">
            <v>0</v>
          </cell>
          <cell r="BR5180">
            <v>0</v>
          </cell>
          <cell r="BS5180">
            <v>0</v>
          </cell>
          <cell r="BU5180">
            <v>1</v>
          </cell>
          <cell r="BX5180">
            <v>0</v>
          </cell>
          <cell r="BY5180">
            <v>0</v>
          </cell>
          <cell r="BZ5180">
            <v>0</v>
          </cell>
          <cell r="CC5180" t="str">
            <v>Future</v>
          </cell>
          <cell r="CD5180" t="str">
            <v>UNSE</v>
          </cell>
          <cell r="CE5180" t="str">
            <v>SCADA T1 MARKET ST &amp; DUBOCE ST SF DR 189</v>
          </cell>
          <cell r="CH5180" t="str">
            <v>SAN FRANCISCO  COUNTY</v>
          </cell>
          <cell r="CI5180">
            <v>0</v>
          </cell>
          <cell r="CJ5180">
            <v>3</v>
          </cell>
          <cell r="CK5180">
            <v>0</v>
          </cell>
          <cell r="CY5180" t="str">
            <v>SAN FRANCISCO</v>
          </cell>
          <cell r="DA5180">
            <v>0</v>
          </cell>
          <cell r="DB5180">
            <v>0</v>
          </cell>
          <cell r="DG5180">
            <v>0</v>
          </cell>
          <cell r="DI5180" t="str">
            <v>No</v>
          </cell>
          <cell r="DJ5180">
            <v>0</v>
          </cell>
          <cell r="DL5180">
            <v>1</v>
          </cell>
          <cell r="DM5180">
            <v>0</v>
          </cell>
          <cell r="DN5180" t="str">
            <v>A</v>
          </cell>
          <cell r="DO5180">
            <v>0</v>
          </cell>
          <cell r="DV5180">
            <v>0</v>
          </cell>
          <cell r="DW5180">
            <v>0</v>
          </cell>
          <cell r="DX5180">
            <v>0</v>
          </cell>
          <cell r="DY5180">
            <v>0</v>
          </cell>
          <cell r="EA5180">
            <v>0</v>
          </cell>
          <cell r="EC5180" t="str">
            <v>Pete De Martini</v>
          </cell>
          <cell r="EG5180" t="str">
            <v>GD.INST.RCDR</v>
          </cell>
          <cell r="EH5180">
            <v>3428</v>
          </cell>
          <cell r="EI5180">
            <v>94112</v>
          </cell>
          <cell r="EJ5180" t="str">
            <v>HIDE</v>
          </cell>
          <cell r="EK5180" t="str">
            <v>No</v>
          </cell>
          <cell r="EL5180">
            <v>0</v>
          </cell>
          <cell r="EM5180">
            <v>0</v>
          </cell>
          <cell r="EN5180">
            <v>0</v>
          </cell>
          <cell r="EP5180">
            <v>3427.71</v>
          </cell>
          <cell r="ER5180" t="str">
            <v>30972471: SCADA T1 MARKET ST &amp; DUBOCE ST SF DR 189</v>
          </cell>
          <cell r="ES5180" t="str">
            <v>Pete De Martini</v>
          </cell>
          <cell r="EV5180" t="str">
            <v>YES</v>
          </cell>
          <cell r="EW5180" t="str">
            <v>NO</v>
          </cell>
          <cell r="EX5180" t="str">
            <v>OK</v>
          </cell>
          <cell r="FA5180" t="str">
            <v>NO</v>
          </cell>
          <cell r="FB5180" t="str">
            <v>UNSE FAIL</v>
          </cell>
          <cell r="FC5180" t="str">
            <v>NO CONST DATES</v>
          </cell>
          <cell r="FD5180" t="str">
            <v>Long Cycle</v>
          </cell>
          <cell r="FF5180">
            <v>0</v>
          </cell>
          <cell r="FG5180">
            <v>1</v>
          </cell>
        </row>
        <row r="5181">
          <cell r="A5181">
            <v>30972472</v>
          </cell>
          <cell r="E5181">
            <v>0</v>
          </cell>
          <cell r="F5181">
            <v>27012</v>
          </cell>
          <cell r="G5181">
            <v>0</v>
          </cell>
          <cell r="I5181" t="str">
            <v>NO</v>
          </cell>
          <cell r="J5181" t="str">
            <v>30972472-</v>
          </cell>
          <cell r="K5181" t="str">
            <v>4AA</v>
          </cell>
          <cell r="L5181" t="str">
            <v>4A</v>
          </cell>
          <cell r="M5181" t="str">
            <v>SJ</v>
          </cell>
          <cell r="N5181" t="str">
            <v>CC</v>
          </cell>
          <cell r="P5181" t="str">
            <v>SCADA Type 1A/3 (4AA, 4AB)</v>
          </cell>
          <cell r="Q5181">
            <v>185000</v>
          </cell>
          <cell r="S5181" t="str">
            <v>K2BB</v>
          </cell>
          <cell r="T5181" t="str">
            <v>Kelle Bobbitt</v>
          </cell>
          <cell r="U5181">
            <v>42369</v>
          </cell>
          <cell r="Y5181" t="str">
            <v>SOURCE ERROR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D5181">
            <v>27461</v>
          </cell>
          <cell r="BE5181">
            <v>449</v>
          </cell>
          <cell r="BH5181" t="str">
            <v>PM</v>
          </cell>
          <cell r="BM5181" t="str">
            <v>Majid J Karam</v>
          </cell>
          <cell r="BN5181">
            <v>1</v>
          </cell>
          <cell r="BQ5181">
            <v>0</v>
          </cell>
          <cell r="BR5181">
            <v>0</v>
          </cell>
          <cell r="BS5181">
            <v>0</v>
          </cell>
          <cell r="BU5181">
            <v>185000</v>
          </cell>
          <cell r="BX5181">
            <v>0</v>
          </cell>
          <cell r="BY5181">
            <v>0</v>
          </cell>
          <cell r="BZ5181">
            <v>0</v>
          </cell>
          <cell r="CC5181" t="str">
            <v>Future</v>
          </cell>
          <cell r="CD5181" t="str">
            <v>PROD</v>
          </cell>
          <cell r="CE5181" t="str">
            <v>SGO *CNCL*  GDCC-SCADA-T1A-SJ_SJS_RE34</v>
          </cell>
          <cell r="CH5181" t="str">
            <v>SANTA CLARA COUNTY</v>
          </cell>
          <cell r="CI5181">
            <v>0</v>
          </cell>
          <cell r="CJ5181">
            <v>3</v>
          </cell>
          <cell r="CK5181">
            <v>0</v>
          </cell>
          <cell r="CM5181">
            <v>449</v>
          </cell>
          <cell r="CY5181" t="str">
            <v>SAN JOSE</v>
          </cell>
          <cell r="CZ5181">
            <v>449</v>
          </cell>
          <cell r="DA5181">
            <v>0</v>
          </cell>
          <cell r="DB5181">
            <v>0</v>
          </cell>
          <cell r="DE5181" t="str">
            <v>Low</v>
          </cell>
          <cell r="DF5181" t="str">
            <v>Planning</v>
          </cell>
          <cell r="DG5181">
            <v>0</v>
          </cell>
          <cell r="DI5181" t="str">
            <v>No</v>
          </cell>
          <cell r="DJ5181">
            <v>0</v>
          </cell>
          <cell r="DL5181">
            <v>1</v>
          </cell>
          <cell r="DM5181">
            <v>0</v>
          </cell>
          <cell r="DN5181" t="str">
            <v>A</v>
          </cell>
          <cell r="DO5181">
            <v>0</v>
          </cell>
          <cell r="DV5181">
            <v>0</v>
          </cell>
          <cell r="DW5181">
            <v>0</v>
          </cell>
          <cell r="DX5181">
            <v>0</v>
          </cell>
          <cell r="DY5181">
            <v>0</v>
          </cell>
          <cell r="EA5181">
            <v>0</v>
          </cell>
          <cell r="EC5181" t="str">
            <v>Pete De Martini</v>
          </cell>
          <cell r="EG5181" t="str">
            <v>GD.INST.RCDR</v>
          </cell>
          <cell r="EH5181">
            <v>27461</v>
          </cell>
          <cell r="EI5181">
            <v>95101</v>
          </cell>
          <cell r="EJ5181" t="str">
            <v>HIDE</v>
          </cell>
          <cell r="EK5181" t="str">
            <v>No</v>
          </cell>
          <cell r="EL5181">
            <v>0</v>
          </cell>
          <cell r="EM5181">
            <v>0</v>
          </cell>
          <cell r="EN5181">
            <v>0</v>
          </cell>
          <cell r="EP5181">
            <v>0.14799999999999999</v>
          </cell>
          <cell r="EQ5181">
            <v>0</v>
          </cell>
          <cell r="ER5181" t="str">
            <v>30972472: SGO *CNCL*  GDCC-SCADA-T1A-SJ_SJS_RE34</v>
          </cell>
          <cell r="ES5181" t="str">
            <v>Pete De Martini</v>
          </cell>
          <cell r="EV5181" t="str">
            <v>NO</v>
          </cell>
          <cell r="EW5181" t="str">
            <v>YES</v>
          </cell>
          <cell r="EX5181" t="str">
            <v>OVER</v>
          </cell>
          <cell r="FA5181" t="str">
            <v>NO</v>
          </cell>
          <cell r="FB5181" t="str">
            <v>OMIT</v>
          </cell>
          <cell r="FC5181" t="str">
            <v>NO CONST DATES</v>
          </cell>
          <cell r="FD5181" t="str">
            <v>Long Cycle</v>
          </cell>
          <cell r="FE5181">
            <v>3</v>
          </cell>
          <cell r="FF5181">
            <v>1</v>
          </cell>
          <cell r="FG5181">
            <v>0</v>
          </cell>
        </row>
        <row r="5182">
          <cell r="A5182">
            <v>30972847</v>
          </cell>
          <cell r="E5182">
            <v>4020</v>
          </cell>
          <cell r="F5182">
            <v>2347</v>
          </cell>
          <cell r="G5182">
            <v>0</v>
          </cell>
          <cell r="I5182" t="str">
            <v>YES</v>
          </cell>
          <cell r="J5182" t="str">
            <v>30972847-60</v>
          </cell>
          <cell r="K5182" t="str">
            <v>14A</v>
          </cell>
          <cell r="L5182">
            <v>14</v>
          </cell>
          <cell r="M5182" t="str">
            <v>CC</v>
          </cell>
          <cell r="N5182" t="str">
            <v>CC</v>
          </cell>
          <cell r="O5182" t="str">
            <v>NA</v>
          </cell>
          <cell r="P5182" t="str">
            <v>14A GPRP</v>
          </cell>
          <cell r="Q5182">
            <v>1949283</v>
          </cell>
          <cell r="R5182">
            <v>1949283</v>
          </cell>
          <cell r="S5182" t="str">
            <v>KRPA</v>
          </cell>
          <cell r="T5182" t="str">
            <v>Kyle Pleger</v>
          </cell>
          <cell r="U5182">
            <v>42339</v>
          </cell>
          <cell r="V5182" t="str">
            <v>Jeremy Robert Moura</v>
          </cell>
          <cell r="W5182" t="str">
            <v>Herman Donesa Gregorio III</v>
          </cell>
          <cell r="X5182">
            <v>41729</v>
          </cell>
          <cell r="Y5182" t="str">
            <v>SOURCE ERROR</v>
          </cell>
          <cell r="Z5182">
            <v>41791</v>
          </cell>
          <cell r="AA5182">
            <v>42186</v>
          </cell>
          <cell r="AB5182">
            <v>5002</v>
          </cell>
          <cell r="AC5182">
            <v>28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474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500</v>
          </cell>
          <cell r="BD5182">
            <v>21358</v>
          </cell>
          <cell r="BE5182">
            <v>19011</v>
          </cell>
          <cell r="BF5182">
            <v>42354</v>
          </cell>
          <cell r="BG5182">
            <v>42187</v>
          </cell>
          <cell r="BH5182" t="str">
            <v>PM</v>
          </cell>
          <cell r="BI5182">
            <v>42186</v>
          </cell>
          <cell r="BJ5182">
            <v>42354</v>
          </cell>
          <cell r="BK5182" t="str">
            <v>3-PEND</v>
          </cell>
          <cell r="BL5182" t="str">
            <v>NOT READY</v>
          </cell>
          <cell r="BM5182" t="str">
            <v>Socorro Zendejas</v>
          </cell>
          <cell r="BN5182">
            <v>1</v>
          </cell>
          <cell r="BO5182">
            <v>2015</v>
          </cell>
          <cell r="BP5182" t="str">
            <v>2015-3</v>
          </cell>
          <cell r="BQ5182">
            <v>4740</v>
          </cell>
          <cell r="BR5182">
            <v>19011</v>
          </cell>
          <cell r="BS5182">
            <v>0</v>
          </cell>
          <cell r="BU5182">
            <v>1439700</v>
          </cell>
          <cell r="BX5182">
            <v>0</v>
          </cell>
          <cell r="BY5182">
            <v>0</v>
          </cell>
          <cell r="BZ5182">
            <v>0</v>
          </cell>
          <cell r="CB5182" t="str">
            <v>Previously 2014-High-GRC Project</v>
          </cell>
          <cell r="CC5182" t="str">
            <v>Future</v>
          </cell>
          <cell r="CD5182" t="str">
            <v>PEND</v>
          </cell>
          <cell r="CE5182" t="str">
            <v>R2Z BRZ1 GPRP S. CIRCLE DR. SC</v>
          </cell>
          <cell r="CF5182" t="str">
            <v>2015-07</v>
          </cell>
          <cell r="CG5182" t="str">
            <v>Minimal</v>
          </cell>
          <cell r="CH5182" t="str">
            <v>SANTA CRUZ COUNTY</v>
          </cell>
          <cell r="CI5182">
            <v>0</v>
          </cell>
          <cell r="CJ5182">
            <v>6</v>
          </cell>
          <cell r="CK5182">
            <v>5</v>
          </cell>
          <cell r="CL5182">
            <v>5.6</v>
          </cell>
          <cell r="CM5182">
            <v>981</v>
          </cell>
          <cell r="CN5182">
            <v>4116</v>
          </cell>
          <cell r="CO5182">
            <v>3744</v>
          </cell>
          <cell r="CP5182">
            <v>3157</v>
          </cell>
          <cell r="CQ5182">
            <v>6965</v>
          </cell>
          <cell r="CR5182">
            <v>48</v>
          </cell>
          <cell r="CY5182" t="str">
            <v>SANTA CRUZ</v>
          </cell>
          <cell r="CZ5182">
            <v>19011</v>
          </cell>
          <cell r="DA5182">
            <v>1508205.6</v>
          </cell>
          <cell r="DB5182">
            <v>42</v>
          </cell>
          <cell r="DE5182" t="str">
            <v>Low</v>
          </cell>
          <cell r="DF5182" t="str">
            <v>Planning</v>
          </cell>
          <cell r="DG5182">
            <v>105</v>
          </cell>
          <cell r="DI5182" t="str">
            <v>No</v>
          </cell>
          <cell r="DJ5182">
            <v>0</v>
          </cell>
          <cell r="DK5182" t="str">
            <v>2015-12</v>
          </cell>
          <cell r="DL5182">
            <v>0</v>
          </cell>
          <cell r="DM5182">
            <v>0</v>
          </cell>
          <cell r="DN5182" t="str">
            <v>E</v>
          </cell>
          <cell r="DO5182">
            <v>1</v>
          </cell>
          <cell r="DV5182">
            <v>0</v>
          </cell>
          <cell r="DW5182">
            <v>0</v>
          </cell>
          <cell r="DX5182">
            <v>0</v>
          </cell>
          <cell r="DY5182">
            <v>0</v>
          </cell>
          <cell r="EA5182">
            <v>0</v>
          </cell>
          <cell r="EB5182">
            <v>41725</v>
          </cell>
          <cell r="EC5182" t="str">
            <v>Michelle Keys</v>
          </cell>
          <cell r="EF5182" t="str">
            <v>YES</v>
          </cell>
          <cell r="EG5182" t="str">
            <v>GD.PHYS.STCR.3675.0A02</v>
          </cell>
          <cell r="EH5182">
            <v>21358</v>
          </cell>
          <cell r="EI5182">
            <v>0</v>
          </cell>
          <cell r="EJ5182" t="str">
            <v>HIDE</v>
          </cell>
          <cell r="EK5182" t="str">
            <v>Yes</v>
          </cell>
          <cell r="EL5182">
            <v>0</v>
          </cell>
          <cell r="EM5182">
            <v>0</v>
          </cell>
          <cell r="EN5182">
            <v>0</v>
          </cell>
          <cell r="EP5182">
            <v>1.4999999999999999E-2</v>
          </cell>
          <cell r="EQ5182">
            <v>1</v>
          </cell>
          <cell r="ER5182" t="str">
            <v>30972847: R2Z BRZ1 GPRP S. CIRCLE DR. SC</v>
          </cell>
          <cell r="ES5182" t="str">
            <v>Judy Peck</v>
          </cell>
          <cell r="EV5182" t="str">
            <v>NO</v>
          </cell>
          <cell r="EW5182" t="str">
            <v>NO</v>
          </cell>
          <cell r="EX5182" t="str">
            <v>OVER</v>
          </cell>
          <cell r="FA5182" t="str">
            <v>NO</v>
          </cell>
          <cell r="FB5182" t="str">
            <v>PASS</v>
          </cell>
          <cell r="FC5182" t="str">
            <v>OK</v>
          </cell>
          <cell r="FD5182" t="str">
            <v>Long Cycle</v>
          </cell>
          <cell r="FF5182">
            <v>0</v>
          </cell>
          <cell r="FG5182">
            <v>0</v>
          </cell>
        </row>
        <row r="5183">
          <cell r="A5183">
            <v>30972848</v>
          </cell>
          <cell r="E5183">
            <v>0</v>
          </cell>
          <cell r="F5183">
            <v>236</v>
          </cell>
          <cell r="G5183">
            <v>0</v>
          </cell>
          <cell r="I5183" t="str">
            <v>NO</v>
          </cell>
          <cell r="J5183" t="str">
            <v>30972848-60</v>
          </cell>
          <cell r="K5183" t="str">
            <v>14A</v>
          </cell>
          <cell r="L5183">
            <v>14</v>
          </cell>
          <cell r="M5183" t="str">
            <v>CC</v>
          </cell>
          <cell r="N5183" t="str">
            <v>CC</v>
          </cell>
          <cell r="O5183" t="str">
            <v>NA</v>
          </cell>
          <cell r="P5183" t="str">
            <v>14A GPRP</v>
          </cell>
          <cell r="Q5183">
            <v>86800</v>
          </cell>
          <cell r="R5183">
            <v>1</v>
          </cell>
          <cell r="S5183" t="str">
            <v>SXZM</v>
          </cell>
          <cell r="T5183" t="str">
            <v>Socorro Zendejas</v>
          </cell>
          <cell r="U5183">
            <v>43100</v>
          </cell>
          <cell r="V5183" t="str">
            <v>Not assigned</v>
          </cell>
          <cell r="W5183" t="str">
            <v>Herman Donesa Gregorio III</v>
          </cell>
          <cell r="X5183">
            <v>41542</v>
          </cell>
          <cell r="Y5183" t="str">
            <v>SOURCE ERROR</v>
          </cell>
          <cell r="AB5183">
            <v>35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35</v>
          </cell>
          <cell r="BD5183">
            <v>349</v>
          </cell>
          <cell r="BE5183">
            <v>113</v>
          </cell>
          <cell r="BF5183">
            <v>42735</v>
          </cell>
          <cell r="BG5183">
            <v>42370</v>
          </cell>
          <cell r="BH5183" t="str">
            <v>Engineering</v>
          </cell>
          <cell r="BI5183">
            <v>42370</v>
          </cell>
          <cell r="BJ5183">
            <v>42735</v>
          </cell>
          <cell r="BK5183" t="str">
            <v>1-PLANNING</v>
          </cell>
          <cell r="BL5183" t="str">
            <v>NOT READY</v>
          </cell>
          <cell r="BM5183" t="str">
            <v>Socorro Zendejas</v>
          </cell>
          <cell r="BN5183">
            <v>1</v>
          </cell>
          <cell r="BO5183">
            <v>2016</v>
          </cell>
          <cell r="BP5183" t="str">
            <v>2016-1</v>
          </cell>
          <cell r="BQ5183">
            <v>0</v>
          </cell>
          <cell r="BR5183">
            <v>113</v>
          </cell>
          <cell r="BS5183">
            <v>0</v>
          </cell>
          <cell r="BU5183">
            <v>86800</v>
          </cell>
          <cell r="BX5183">
            <v>0</v>
          </cell>
          <cell r="BY5183">
            <v>0</v>
          </cell>
          <cell r="BZ5183">
            <v>0</v>
          </cell>
          <cell r="CC5183" t="str">
            <v>Future</v>
          </cell>
          <cell r="CD5183" t="str">
            <v>UNSE</v>
          </cell>
          <cell r="CE5183" t="str">
            <v>BRZ1 GPRP MORRISSEY BLVS.,SC</v>
          </cell>
          <cell r="CF5183" t="str">
            <v>2016-01</v>
          </cell>
          <cell r="CH5183" t="str">
            <v>SANTA CRUZ COUNTY</v>
          </cell>
          <cell r="CI5183">
            <v>0</v>
          </cell>
          <cell r="CJ5183">
            <v>6</v>
          </cell>
          <cell r="CK5183">
            <v>0</v>
          </cell>
          <cell r="CL5183">
            <v>12.2</v>
          </cell>
          <cell r="CP5183">
            <v>75</v>
          </cell>
          <cell r="CR5183">
            <v>38</v>
          </cell>
          <cell r="CY5183" t="str">
            <v>SANTA CRUZ</v>
          </cell>
          <cell r="CZ5183">
            <v>113</v>
          </cell>
          <cell r="DA5183">
            <v>0</v>
          </cell>
          <cell r="DB5183">
            <v>0</v>
          </cell>
          <cell r="DE5183" t="str">
            <v>Low</v>
          </cell>
          <cell r="DF5183" t="str">
            <v>Planning</v>
          </cell>
          <cell r="DG5183">
            <v>321</v>
          </cell>
          <cell r="DI5183" t="str">
            <v>No</v>
          </cell>
          <cell r="DJ5183">
            <v>0</v>
          </cell>
          <cell r="DK5183" t="str">
            <v>2016-12</v>
          </cell>
          <cell r="DL5183">
            <v>0</v>
          </cell>
          <cell r="DM5183">
            <v>0</v>
          </cell>
          <cell r="DN5183" t="str">
            <v>E</v>
          </cell>
          <cell r="DO5183">
            <v>1</v>
          </cell>
          <cell r="DV5183">
            <v>0</v>
          </cell>
          <cell r="DW5183">
            <v>0</v>
          </cell>
          <cell r="DX5183">
            <v>0</v>
          </cell>
          <cell r="DY5183">
            <v>0</v>
          </cell>
          <cell r="EA5183">
            <v>0</v>
          </cell>
          <cell r="EC5183" t="str">
            <v>Antonio Buelna</v>
          </cell>
          <cell r="EG5183" t="str">
            <v>GD.PHYS.STCR.3675.0B05</v>
          </cell>
          <cell r="EH5183">
            <v>349</v>
          </cell>
          <cell r="EI5183">
            <v>0</v>
          </cell>
          <cell r="EJ5183" t="str">
            <v>HIDE</v>
          </cell>
          <cell r="EK5183" t="str">
            <v>No</v>
          </cell>
          <cell r="EL5183">
            <v>0</v>
          </cell>
          <cell r="EM5183">
            <v>0</v>
          </cell>
          <cell r="EN5183">
            <v>0</v>
          </cell>
          <cell r="EP5183">
            <v>4.0000000000000001E-3</v>
          </cell>
          <cell r="EQ5183">
            <v>1</v>
          </cell>
          <cell r="ER5183" t="str">
            <v>30972848: BRZ1 GPRP MORRISSEY BLVS.,SC</v>
          </cell>
          <cell r="ES5183" t="str">
            <v>Judy Peck</v>
          </cell>
          <cell r="EV5183" t="str">
            <v>NO</v>
          </cell>
          <cell r="EW5183" t="str">
            <v>NO</v>
          </cell>
          <cell r="EX5183" t="str">
            <v>OVER</v>
          </cell>
          <cell r="FA5183" t="str">
            <v>NO</v>
          </cell>
          <cell r="FB5183" t="str">
            <v>PASS</v>
          </cell>
          <cell r="FC5183" t="str">
            <v>OK</v>
          </cell>
          <cell r="FD5183" t="str">
            <v>Long Cycle</v>
          </cell>
          <cell r="FF5183">
            <v>0</v>
          </cell>
          <cell r="FG5183">
            <v>0</v>
          </cell>
        </row>
        <row r="5184">
          <cell r="A5184">
            <v>30972849</v>
          </cell>
          <cell r="E5184">
            <v>0</v>
          </cell>
          <cell r="F5184">
            <v>236</v>
          </cell>
          <cell r="G5184">
            <v>0</v>
          </cell>
          <cell r="I5184" t="str">
            <v>NO</v>
          </cell>
          <cell r="J5184" t="str">
            <v>30972849-60</v>
          </cell>
          <cell r="K5184" t="str">
            <v>14A</v>
          </cell>
          <cell r="L5184">
            <v>14</v>
          </cell>
          <cell r="M5184" t="str">
            <v>CC</v>
          </cell>
          <cell r="N5184" t="str">
            <v>CC</v>
          </cell>
          <cell r="O5184" t="str">
            <v>NA</v>
          </cell>
          <cell r="P5184" t="str">
            <v>14A GPRP</v>
          </cell>
          <cell r="Q5184">
            <v>144000</v>
          </cell>
          <cell r="R5184">
            <v>1</v>
          </cell>
          <cell r="S5184" t="str">
            <v>SXZM</v>
          </cell>
          <cell r="T5184" t="str">
            <v>Socorro Zendejas</v>
          </cell>
          <cell r="U5184">
            <v>43100</v>
          </cell>
          <cell r="V5184" t="str">
            <v>Not assigned</v>
          </cell>
          <cell r="W5184" t="str">
            <v>Herman Donesa Gregorio III</v>
          </cell>
          <cell r="X5184">
            <v>41544</v>
          </cell>
          <cell r="Y5184" t="str">
            <v>SOURCE ERROR</v>
          </cell>
          <cell r="AB5184">
            <v>72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72</v>
          </cell>
          <cell r="BD5184">
            <v>349</v>
          </cell>
          <cell r="BE5184">
            <v>113</v>
          </cell>
          <cell r="BF5184">
            <v>42735</v>
          </cell>
          <cell r="BG5184">
            <v>42370</v>
          </cell>
          <cell r="BH5184" t="str">
            <v>Engineering</v>
          </cell>
          <cell r="BI5184">
            <v>42370</v>
          </cell>
          <cell r="BJ5184">
            <v>42735</v>
          </cell>
          <cell r="BK5184" t="str">
            <v>1-PLANNING</v>
          </cell>
          <cell r="BL5184" t="str">
            <v>NOT READY</v>
          </cell>
          <cell r="BM5184" t="str">
            <v>Socorro Zendejas</v>
          </cell>
          <cell r="BN5184">
            <v>1</v>
          </cell>
          <cell r="BO5184">
            <v>2016</v>
          </cell>
          <cell r="BP5184" t="str">
            <v>2016-1</v>
          </cell>
          <cell r="BQ5184">
            <v>0</v>
          </cell>
          <cell r="BR5184">
            <v>113</v>
          </cell>
          <cell r="BS5184">
            <v>0</v>
          </cell>
          <cell r="BU5184">
            <v>144000</v>
          </cell>
          <cell r="BX5184">
            <v>0</v>
          </cell>
          <cell r="BY5184">
            <v>0</v>
          </cell>
          <cell r="BZ5184">
            <v>0</v>
          </cell>
          <cell r="CC5184" t="str">
            <v>Future</v>
          </cell>
          <cell r="CD5184" t="str">
            <v>UNSE</v>
          </cell>
          <cell r="CE5184" t="str">
            <v>BRZ1 GPRP JORDAN ST., SC</v>
          </cell>
          <cell r="CF5184" t="str">
            <v>2016-01</v>
          </cell>
          <cell r="CH5184" t="str">
            <v>SANTA CRUZ COUNTY</v>
          </cell>
          <cell r="CI5184">
            <v>0</v>
          </cell>
          <cell r="CJ5184">
            <v>6</v>
          </cell>
          <cell r="CK5184">
            <v>0</v>
          </cell>
          <cell r="CL5184">
            <v>12.2</v>
          </cell>
          <cell r="CP5184">
            <v>75</v>
          </cell>
          <cell r="CR5184">
            <v>38</v>
          </cell>
          <cell r="CY5184" t="str">
            <v>SANTA CRUZ</v>
          </cell>
          <cell r="CZ5184">
            <v>113</v>
          </cell>
          <cell r="DA5184">
            <v>0</v>
          </cell>
          <cell r="DB5184">
            <v>0</v>
          </cell>
          <cell r="DE5184" t="str">
            <v>Low</v>
          </cell>
          <cell r="DF5184" t="str">
            <v>Planning</v>
          </cell>
          <cell r="DG5184">
            <v>321</v>
          </cell>
          <cell r="DI5184" t="str">
            <v>No</v>
          </cell>
          <cell r="DJ5184">
            <v>0</v>
          </cell>
          <cell r="DK5184" t="str">
            <v>2016-12</v>
          </cell>
          <cell r="DL5184">
            <v>0</v>
          </cell>
          <cell r="DM5184">
            <v>0</v>
          </cell>
          <cell r="DN5184" t="str">
            <v>E</v>
          </cell>
          <cell r="DO5184">
            <v>1</v>
          </cell>
          <cell r="DV5184">
            <v>0</v>
          </cell>
          <cell r="DW5184">
            <v>0</v>
          </cell>
          <cell r="DX5184">
            <v>0</v>
          </cell>
          <cell r="DY5184">
            <v>0</v>
          </cell>
          <cell r="EA5184">
            <v>0</v>
          </cell>
          <cell r="EC5184" t="str">
            <v>Antonio Buelna</v>
          </cell>
          <cell r="EG5184" t="str">
            <v>GD.PHYS.STCR.3675.0D01</v>
          </cell>
          <cell r="EH5184">
            <v>349</v>
          </cell>
          <cell r="EI5184">
            <v>0</v>
          </cell>
          <cell r="EJ5184" t="str">
            <v>HIDE</v>
          </cell>
          <cell r="EK5184" t="str">
            <v>No</v>
          </cell>
          <cell r="EL5184">
            <v>0</v>
          </cell>
          <cell r="EM5184">
            <v>0</v>
          </cell>
          <cell r="EN5184">
            <v>0</v>
          </cell>
          <cell r="EP5184">
            <v>2E-3</v>
          </cell>
          <cell r="EQ5184">
            <v>1</v>
          </cell>
          <cell r="ER5184" t="str">
            <v>30972849: BRZ1 GPRP JORDAN ST., SC</v>
          </cell>
          <cell r="ES5184" t="str">
            <v>Judy Peck</v>
          </cell>
          <cell r="EV5184" t="str">
            <v>NO</v>
          </cell>
          <cell r="EW5184" t="str">
            <v>NO</v>
          </cell>
          <cell r="EX5184" t="str">
            <v>OVER</v>
          </cell>
          <cell r="FA5184" t="str">
            <v>NO</v>
          </cell>
          <cell r="FB5184" t="str">
            <v>PASS</v>
          </cell>
          <cell r="FC5184" t="str">
            <v>OK</v>
          </cell>
          <cell r="FD5184" t="str">
            <v>Long Cycle</v>
          </cell>
          <cell r="FF5184">
            <v>0</v>
          </cell>
          <cell r="FG5184">
            <v>0</v>
          </cell>
        </row>
        <row r="5185">
          <cell r="A5185">
            <v>30972850</v>
          </cell>
          <cell r="E5185">
            <v>0</v>
          </cell>
          <cell r="F5185">
            <v>236</v>
          </cell>
          <cell r="G5185">
            <v>0</v>
          </cell>
          <cell r="I5185" t="str">
            <v>NO</v>
          </cell>
          <cell r="J5185" t="str">
            <v>30972850-60</v>
          </cell>
          <cell r="K5185" t="str">
            <v>14A</v>
          </cell>
          <cell r="L5185">
            <v>14</v>
          </cell>
          <cell r="M5185" t="str">
            <v>CC</v>
          </cell>
          <cell r="N5185" t="str">
            <v>CC</v>
          </cell>
          <cell r="O5185" t="str">
            <v>NA</v>
          </cell>
          <cell r="P5185" t="str">
            <v>14A GPRP</v>
          </cell>
          <cell r="Q5185">
            <v>120000</v>
          </cell>
          <cell r="R5185">
            <v>1</v>
          </cell>
          <cell r="S5185" t="str">
            <v>SXZM</v>
          </cell>
          <cell r="T5185" t="str">
            <v>Socorro Zendejas</v>
          </cell>
          <cell r="U5185">
            <v>43100</v>
          </cell>
          <cell r="V5185" t="str">
            <v>Not assigned</v>
          </cell>
          <cell r="W5185" t="str">
            <v>Herman Donesa Gregorio III</v>
          </cell>
          <cell r="X5185">
            <v>42004</v>
          </cell>
          <cell r="Y5185" t="str">
            <v>SOURCE ERROR</v>
          </cell>
          <cell r="AB5185">
            <v>60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60</v>
          </cell>
          <cell r="BD5185">
            <v>349</v>
          </cell>
          <cell r="BE5185">
            <v>113</v>
          </cell>
          <cell r="BF5185">
            <v>42735</v>
          </cell>
          <cell r="BG5185">
            <v>42370</v>
          </cell>
          <cell r="BH5185" t="str">
            <v>Engineering</v>
          </cell>
          <cell r="BI5185">
            <v>42370</v>
          </cell>
          <cell r="BJ5185">
            <v>42735</v>
          </cell>
          <cell r="BK5185" t="str">
            <v>1-PLANNING</v>
          </cell>
          <cell r="BL5185" t="str">
            <v>NOT READY</v>
          </cell>
          <cell r="BM5185" t="str">
            <v>Socorro Zendejas</v>
          </cell>
          <cell r="BN5185">
            <v>1</v>
          </cell>
          <cell r="BO5185">
            <v>2016</v>
          </cell>
          <cell r="BP5185" t="str">
            <v>2016-1</v>
          </cell>
          <cell r="BQ5185">
            <v>0</v>
          </cell>
          <cell r="BR5185">
            <v>113</v>
          </cell>
          <cell r="BS5185">
            <v>0</v>
          </cell>
          <cell r="BU5185">
            <v>120000</v>
          </cell>
          <cell r="BX5185">
            <v>0</v>
          </cell>
          <cell r="BY5185">
            <v>0</v>
          </cell>
          <cell r="BZ5185">
            <v>0</v>
          </cell>
          <cell r="CC5185" t="str">
            <v>Future</v>
          </cell>
          <cell r="CD5185" t="str">
            <v>UNSE</v>
          </cell>
          <cell r="CE5185" t="str">
            <v>BRZ1 GPRP LAUREL ST., SC</v>
          </cell>
          <cell r="CF5185" t="str">
            <v>2016-01</v>
          </cell>
          <cell r="CH5185" t="str">
            <v>SANTA CRUZ COUNTY</v>
          </cell>
          <cell r="CI5185">
            <v>0</v>
          </cell>
          <cell r="CJ5185">
            <v>6</v>
          </cell>
          <cell r="CK5185">
            <v>0</v>
          </cell>
          <cell r="CL5185">
            <v>12.2</v>
          </cell>
          <cell r="CP5185">
            <v>75</v>
          </cell>
          <cell r="CR5185">
            <v>38</v>
          </cell>
          <cell r="CY5185" t="str">
            <v>SANTA CRUZ</v>
          </cell>
          <cell r="CZ5185">
            <v>113</v>
          </cell>
          <cell r="DA5185">
            <v>0</v>
          </cell>
          <cell r="DB5185">
            <v>0</v>
          </cell>
          <cell r="DE5185" t="str">
            <v>Low</v>
          </cell>
          <cell r="DF5185" t="str">
            <v>Planning</v>
          </cell>
          <cell r="DG5185">
            <v>321</v>
          </cell>
          <cell r="DI5185" t="str">
            <v>No</v>
          </cell>
          <cell r="DJ5185">
            <v>0</v>
          </cell>
          <cell r="DK5185" t="str">
            <v>2016-12</v>
          </cell>
          <cell r="DL5185">
            <v>0</v>
          </cell>
          <cell r="DM5185">
            <v>0</v>
          </cell>
          <cell r="DN5185" t="str">
            <v>E</v>
          </cell>
          <cell r="DO5185">
            <v>1</v>
          </cell>
          <cell r="DV5185">
            <v>0</v>
          </cell>
          <cell r="DW5185">
            <v>0</v>
          </cell>
          <cell r="DX5185">
            <v>0</v>
          </cell>
          <cell r="DY5185">
            <v>0</v>
          </cell>
          <cell r="EA5185">
            <v>0</v>
          </cell>
          <cell r="EC5185" t="str">
            <v>Antonio Buelna</v>
          </cell>
          <cell r="EG5185" t="str">
            <v>GD.PHYS.STCR.3675.0D02</v>
          </cell>
          <cell r="EH5185">
            <v>349</v>
          </cell>
          <cell r="EI5185">
            <v>0</v>
          </cell>
          <cell r="EJ5185" t="str">
            <v>HIDE</v>
          </cell>
          <cell r="EK5185" t="str">
            <v>No</v>
          </cell>
          <cell r="EL5185">
            <v>0</v>
          </cell>
          <cell r="EM5185">
            <v>0</v>
          </cell>
          <cell r="EN5185">
            <v>0</v>
          </cell>
          <cell r="EP5185">
            <v>3.0000000000000001E-3</v>
          </cell>
          <cell r="EQ5185">
            <v>1</v>
          </cell>
          <cell r="ER5185" t="str">
            <v>30972850: BRZ1 GPRP LAUREL ST., SC</v>
          </cell>
          <cell r="ES5185" t="str">
            <v>Judy Peck</v>
          </cell>
          <cell r="EV5185" t="str">
            <v>NO</v>
          </cell>
          <cell r="EW5185" t="str">
            <v>NO</v>
          </cell>
          <cell r="EX5185" t="str">
            <v>OVER</v>
          </cell>
          <cell r="FA5185" t="str">
            <v>NO</v>
          </cell>
          <cell r="FB5185" t="str">
            <v>PASS</v>
          </cell>
          <cell r="FC5185" t="str">
            <v>OK</v>
          </cell>
          <cell r="FD5185" t="str">
            <v>Long Cycle</v>
          </cell>
          <cell r="FF5185">
            <v>0</v>
          </cell>
          <cell r="FG5185">
            <v>0</v>
          </cell>
        </row>
        <row r="5186">
          <cell r="A5186">
            <v>30972851</v>
          </cell>
          <cell r="E5186">
            <v>0</v>
          </cell>
          <cell r="F5186">
            <v>236</v>
          </cell>
          <cell r="G5186">
            <v>0</v>
          </cell>
          <cell r="I5186" t="str">
            <v>NO</v>
          </cell>
          <cell r="J5186" t="str">
            <v>30972851-60</v>
          </cell>
          <cell r="K5186" t="str">
            <v>14A</v>
          </cell>
          <cell r="L5186">
            <v>14</v>
          </cell>
          <cell r="M5186" t="str">
            <v>CC</v>
          </cell>
          <cell r="N5186" t="str">
            <v>CC</v>
          </cell>
          <cell r="O5186" t="str">
            <v>NA</v>
          </cell>
          <cell r="P5186" t="str">
            <v>14A GPRP</v>
          </cell>
          <cell r="Q5186">
            <v>140000</v>
          </cell>
          <cell r="R5186">
            <v>1</v>
          </cell>
          <cell r="S5186" t="str">
            <v>SXZM</v>
          </cell>
          <cell r="T5186" t="str">
            <v>Socorro Zendejas</v>
          </cell>
          <cell r="U5186">
            <v>43100</v>
          </cell>
          <cell r="V5186" t="str">
            <v>Not assigned</v>
          </cell>
          <cell r="W5186" t="str">
            <v>Herman Donesa Gregorio III</v>
          </cell>
          <cell r="X5186">
            <v>42004</v>
          </cell>
          <cell r="Y5186" t="str">
            <v>SOURCE ERROR</v>
          </cell>
          <cell r="AB5186">
            <v>70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70</v>
          </cell>
          <cell r="BD5186">
            <v>349</v>
          </cell>
          <cell r="BE5186">
            <v>113</v>
          </cell>
          <cell r="BF5186">
            <v>42735</v>
          </cell>
          <cell r="BG5186">
            <v>42370</v>
          </cell>
          <cell r="BH5186" t="str">
            <v>Engineering</v>
          </cell>
          <cell r="BI5186">
            <v>42370</v>
          </cell>
          <cell r="BJ5186">
            <v>42735</v>
          </cell>
          <cell r="BK5186" t="str">
            <v>1-PLANNING</v>
          </cell>
          <cell r="BL5186" t="str">
            <v>NOT READY</v>
          </cell>
          <cell r="BM5186" t="str">
            <v>Socorro Zendejas</v>
          </cell>
          <cell r="BN5186">
            <v>1</v>
          </cell>
          <cell r="BO5186">
            <v>2016</v>
          </cell>
          <cell r="BP5186" t="str">
            <v>2016-1</v>
          </cell>
          <cell r="BQ5186">
            <v>0</v>
          </cell>
          <cell r="BR5186">
            <v>113</v>
          </cell>
          <cell r="BS5186">
            <v>0</v>
          </cell>
          <cell r="BU5186">
            <v>140000</v>
          </cell>
          <cell r="BX5186">
            <v>0</v>
          </cell>
          <cell r="BY5186">
            <v>0</v>
          </cell>
          <cell r="BZ5186">
            <v>0</v>
          </cell>
          <cell r="CC5186" t="str">
            <v>Future</v>
          </cell>
          <cell r="CD5186" t="str">
            <v>UNSE</v>
          </cell>
          <cell r="CE5186" t="str">
            <v>BRZ1 GPRP POPLAR AVE., SC</v>
          </cell>
          <cell r="CF5186" t="str">
            <v>2016-01</v>
          </cell>
          <cell r="CH5186" t="str">
            <v>SANTA CRUZ COUNTY</v>
          </cell>
          <cell r="CI5186">
            <v>0</v>
          </cell>
          <cell r="CJ5186">
            <v>6</v>
          </cell>
          <cell r="CK5186">
            <v>0</v>
          </cell>
          <cell r="CL5186">
            <v>12.2</v>
          </cell>
          <cell r="CP5186">
            <v>75</v>
          </cell>
          <cell r="CR5186">
            <v>38</v>
          </cell>
          <cell r="CY5186" t="str">
            <v>SANTA CRUZ</v>
          </cell>
          <cell r="CZ5186">
            <v>113</v>
          </cell>
          <cell r="DA5186">
            <v>0</v>
          </cell>
          <cell r="DB5186">
            <v>0</v>
          </cell>
          <cell r="DE5186" t="str">
            <v>Low</v>
          </cell>
          <cell r="DF5186" t="str">
            <v>Planning</v>
          </cell>
          <cell r="DG5186">
            <v>321</v>
          </cell>
          <cell r="DI5186" t="str">
            <v>No</v>
          </cell>
          <cell r="DJ5186">
            <v>0</v>
          </cell>
          <cell r="DK5186" t="str">
            <v>2016-12</v>
          </cell>
          <cell r="DL5186">
            <v>0</v>
          </cell>
          <cell r="DM5186">
            <v>0</v>
          </cell>
          <cell r="DN5186" t="str">
            <v>E</v>
          </cell>
          <cell r="DO5186">
            <v>1</v>
          </cell>
          <cell r="DV5186">
            <v>0</v>
          </cell>
          <cell r="DW5186">
            <v>0</v>
          </cell>
          <cell r="DX5186">
            <v>0</v>
          </cell>
          <cell r="DY5186">
            <v>0</v>
          </cell>
          <cell r="EA5186">
            <v>0</v>
          </cell>
          <cell r="EC5186" t="str">
            <v>Antonio Buelna</v>
          </cell>
          <cell r="EG5186" t="str">
            <v>GD.PHYS.STCR.3675.0C04</v>
          </cell>
          <cell r="EH5186">
            <v>349</v>
          </cell>
          <cell r="EI5186">
            <v>0</v>
          </cell>
          <cell r="EJ5186" t="str">
            <v>HIDE</v>
          </cell>
          <cell r="EK5186" t="str">
            <v>No</v>
          </cell>
          <cell r="EL5186">
            <v>0</v>
          </cell>
          <cell r="EM5186">
            <v>0</v>
          </cell>
          <cell r="EN5186">
            <v>0</v>
          </cell>
          <cell r="EP5186">
            <v>2E-3</v>
          </cell>
          <cell r="EQ5186">
            <v>1</v>
          </cell>
          <cell r="ER5186" t="str">
            <v>30972851: BRZ1 GPRP POPLAR AVE., SC</v>
          </cell>
          <cell r="ES5186" t="str">
            <v>Judy Peck</v>
          </cell>
          <cell r="EV5186" t="str">
            <v>NO</v>
          </cell>
          <cell r="EW5186" t="str">
            <v>NO</v>
          </cell>
          <cell r="EX5186" t="str">
            <v>OVER</v>
          </cell>
          <cell r="FA5186" t="str">
            <v>NO</v>
          </cell>
          <cell r="FB5186" t="str">
            <v>PASS</v>
          </cell>
          <cell r="FC5186" t="str">
            <v>OK</v>
          </cell>
          <cell r="FD5186" t="str">
            <v>Long Cycle</v>
          </cell>
          <cell r="FF5186">
            <v>0</v>
          </cell>
          <cell r="FG5186">
            <v>0</v>
          </cell>
        </row>
        <row r="5187">
          <cell r="A5187">
            <v>30972852</v>
          </cell>
          <cell r="E5187">
            <v>0</v>
          </cell>
          <cell r="F5187">
            <v>236</v>
          </cell>
          <cell r="G5187">
            <v>0</v>
          </cell>
          <cell r="I5187" t="str">
            <v>NO</v>
          </cell>
          <cell r="J5187" t="str">
            <v>30972852-60</v>
          </cell>
          <cell r="K5187" t="str">
            <v>14A</v>
          </cell>
          <cell r="L5187">
            <v>14</v>
          </cell>
          <cell r="M5187" t="str">
            <v>CC</v>
          </cell>
          <cell r="N5187" t="str">
            <v>CC</v>
          </cell>
          <cell r="O5187" t="str">
            <v>NA</v>
          </cell>
          <cell r="P5187" t="str">
            <v>14A GPRP</v>
          </cell>
          <cell r="Q5187">
            <v>216000</v>
          </cell>
          <cell r="R5187">
            <v>1</v>
          </cell>
          <cell r="S5187" t="str">
            <v>SXZM</v>
          </cell>
          <cell r="T5187" t="str">
            <v>Socorro Zendejas</v>
          </cell>
          <cell r="U5187">
            <v>43100</v>
          </cell>
          <cell r="V5187" t="str">
            <v>Not assigned</v>
          </cell>
          <cell r="W5187" t="str">
            <v>Herman Donesa Gregorio III</v>
          </cell>
          <cell r="X5187">
            <v>41607</v>
          </cell>
          <cell r="Y5187" t="str">
            <v>SOURCE ERROR</v>
          </cell>
          <cell r="AB5187">
            <v>110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110</v>
          </cell>
          <cell r="BD5187">
            <v>349</v>
          </cell>
          <cell r="BE5187">
            <v>113</v>
          </cell>
          <cell r="BF5187">
            <v>42735</v>
          </cell>
          <cell r="BG5187">
            <v>42370</v>
          </cell>
          <cell r="BH5187" t="str">
            <v>Engineering</v>
          </cell>
          <cell r="BI5187">
            <v>42370</v>
          </cell>
          <cell r="BJ5187">
            <v>42735</v>
          </cell>
          <cell r="BK5187" t="str">
            <v>1-PLANNING</v>
          </cell>
          <cell r="BL5187" t="str">
            <v>NOT READY</v>
          </cell>
          <cell r="BM5187" t="str">
            <v>Socorro Zendejas</v>
          </cell>
          <cell r="BN5187">
            <v>1</v>
          </cell>
          <cell r="BO5187">
            <v>2016</v>
          </cell>
          <cell r="BP5187" t="str">
            <v>2016-1</v>
          </cell>
          <cell r="BQ5187">
            <v>0</v>
          </cell>
          <cell r="BR5187">
            <v>113</v>
          </cell>
          <cell r="BS5187">
            <v>0</v>
          </cell>
          <cell r="BU5187">
            <v>216000</v>
          </cell>
          <cell r="BX5187">
            <v>0</v>
          </cell>
          <cell r="BY5187">
            <v>0</v>
          </cell>
          <cell r="BZ5187">
            <v>0</v>
          </cell>
          <cell r="CC5187" t="str">
            <v>Future</v>
          </cell>
          <cell r="CD5187" t="str">
            <v>UNSE</v>
          </cell>
          <cell r="CE5187" t="str">
            <v>BZR1 GPRP 5TH AVE. &amp; ALTA LOMA LN., SC</v>
          </cell>
          <cell r="CF5187" t="str">
            <v>2016-01</v>
          </cell>
          <cell r="CH5187" t="str">
            <v>SANTA CRUZ COUNTY</v>
          </cell>
          <cell r="CI5187">
            <v>0</v>
          </cell>
          <cell r="CJ5187">
            <v>6</v>
          </cell>
          <cell r="CK5187">
            <v>0</v>
          </cell>
          <cell r="CL5187">
            <v>12.2</v>
          </cell>
          <cell r="CP5187">
            <v>75</v>
          </cell>
          <cell r="CR5187">
            <v>38</v>
          </cell>
          <cell r="CY5187" t="str">
            <v>SANTA CRUZ</v>
          </cell>
          <cell r="CZ5187">
            <v>113</v>
          </cell>
          <cell r="DA5187">
            <v>0</v>
          </cell>
          <cell r="DB5187">
            <v>0</v>
          </cell>
          <cell r="DE5187" t="str">
            <v>Low</v>
          </cell>
          <cell r="DF5187" t="str">
            <v>Planning</v>
          </cell>
          <cell r="DG5187">
            <v>321</v>
          </cell>
          <cell r="DI5187" t="str">
            <v>No</v>
          </cell>
          <cell r="DJ5187">
            <v>0</v>
          </cell>
          <cell r="DK5187" t="str">
            <v>2016-12</v>
          </cell>
          <cell r="DL5187">
            <v>0</v>
          </cell>
          <cell r="DM5187">
            <v>0</v>
          </cell>
          <cell r="DN5187" t="str">
            <v>E</v>
          </cell>
          <cell r="DO5187">
            <v>1</v>
          </cell>
          <cell r="DV5187">
            <v>0</v>
          </cell>
          <cell r="DW5187">
            <v>0</v>
          </cell>
          <cell r="DX5187">
            <v>0</v>
          </cell>
          <cell r="DY5187">
            <v>0</v>
          </cell>
          <cell r="EA5187">
            <v>0</v>
          </cell>
          <cell r="EC5187" t="str">
            <v>Antonio Buelna</v>
          </cell>
          <cell r="EG5187" t="str">
            <v>GD.PHYS.STCR.3675.0E05</v>
          </cell>
          <cell r="EH5187">
            <v>349</v>
          </cell>
          <cell r="EI5187">
            <v>0</v>
          </cell>
          <cell r="EJ5187" t="str">
            <v>HIDE</v>
          </cell>
          <cell r="EK5187" t="str">
            <v>No</v>
          </cell>
          <cell r="EL5187">
            <v>0</v>
          </cell>
          <cell r="EM5187">
            <v>0</v>
          </cell>
          <cell r="EN5187">
            <v>0</v>
          </cell>
          <cell r="EP5187">
            <v>2E-3</v>
          </cell>
          <cell r="EQ5187">
            <v>1</v>
          </cell>
          <cell r="ER5187" t="str">
            <v>30972852: BZR1 GPRP 5TH AVE. &amp; ALTA LOMA LN., SC</v>
          </cell>
          <cell r="ES5187" t="str">
            <v>Judy Peck</v>
          </cell>
          <cell r="EV5187" t="str">
            <v>NO</v>
          </cell>
          <cell r="EW5187" t="str">
            <v>NO</v>
          </cell>
          <cell r="EX5187" t="str">
            <v>OVER</v>
          </cell>
          <cell r="FA5187" t="str">
            <v>NO</v>
          </cell>
          <cell r="FB5187" t="str">
            <v>PASS</v>
          </cell>
          <cell r="FC5187" t="str">
            <v>OK</v>
          </cell>
          <cell r="FD5187" t="str">
            <v>Long Cycle</v>
          </cell>
          <cell r="FF5187">
            <v>0</v>
          </cell>
          <cell r="FG5187">
            <v>0</v>
          </cell>
        </row>
        <row r="5188">
          <cell r="A5188">
            <v>30972854</v>
          </cell>
          <cell r="E5188">
            <v>0</v>
          </cell>
          <cell r="F5188">
            <v>236</v>
          </cell>
          <cell r="G5188">
            <v>0</v>
          </cell>
          <cell r="I5188" t="str">
            <v>NO</v>
          </cell>
          <cell r="J5188" t="str">
            <v>30972854-60</v>
          </cell>
          <cell r="K5188" t="str">
            <v>14A</v>
          </cell>
          <cell r="L5188">
            <v>14</v>
          </cell>
          <cell r="M5188" t="str">
            <v>CC</v>
          </cell>
          <cell r="N5188" t="str">
            <v>CC</v>
          </cell>
          <cell r="O5188" t="str">
            <v>NA</v>
          </cell>
          <cell r="P5188" t="str">
            <v>14A GPRP</v>
          </cell>
          <cell r="Q5188">
            <v>94000</v>
          </cell>
          <cell r="R5188">
            <v>1</v>
          </cell>
          <cell r="S5188" t="str">
            <v>SXZM</v>
          </cell>
          <cell r="T5188" t="str">
            <v>Socorro Zendejas</v>
          </cell>
          <cell r="U5188">
            <v>43100</v>
          </cell>
          <cell r="V5188" t="str">
            <v>Not assigned</v>
          </cell>
          <cell r="W5188" t="str">
            <v>Herman Donesa Gregorio III</v>
          </cell>
          <cell r="X5188">
            <v>41588</v>
          </cell>
          <cell r="Y5188" t="str">
            <v>SOURCE ERROR</v>
          </cell>
          <cell r="AB5188">
            <v>40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40</v>
          </cell>
          <cell r="BD5188">
            <v>349</v>
          </cell>
          <cell r="BE5188">
            <v>113</v>
          </cell>
          <cell r="BF5188">
            <v>42735</v>
          </cell>
          <cell r="BG5188">
            <v>42370</v>
          </cell>
          <cell r="BH5188" t="str">
            <v>Engineering</v>
          </cell>
          <cell r="BI5188">
            <v>42370</v>
          </cell>
          <cell r="BJ5188">
            <v>42735</v>
          </cell>
          <cell r="BK5188" t="str">
            <v>1-PLANNING</v>
          </cell>
          <cell r="BL5188" t="str">
            <v>NOT READY</v>
          </cell>
          <cell r="BM5188" t="str">
            <v>Socorro Zendejas</v>
          </cell>
          <cell r="BN5188">
            <v>1</v>
          </cell>
          <cell r="BO5188">
            <v>2016</v>
          </cell>
          <cell r="BP5188" t="str">
            <v>2016-1</v>
          </cell>
          <cell r="BQ5188">
            <v>0</v>
          </cell>
          <cell r="BR5188">
            <v>113</v>
          </cell>
          <cell r="BS5188">
            <v>0</v>
          </cell>
          <cell r="BU5188">
            <v>94000</v>
          </cell>
          <cell r="BX5188">
            <v>0</v>
          </cell>
          <cell r="BY5188">
            <v>0</v>
          </cell>
          <cell r="BZ5188">
            <v>0</v>
          </cell>
          <cell r="CC5188" t="str">
            <v>Future</v>
          </cell>
          <cell r="CD5188" t="str">
            <v>UNSE</v>
          </cell>
          <cell r="CE5188" t="str">
            <v>BRZ1 GPRP CURTIS ST., SC</v>
          </cell>
          <cell r="CF5188" t="str">
            <v>2016-01</v>
          </cell>
          <cell r="CH5188" t="str">
            <v>SANTA CRUZ COUNTY</v>
          </cell>
          <cell r="CI5188">
            <v>0</v>
          </cell>
          <cell r="CJ5188">
            <v>6</v>
          </cell>
          <cell r="CK5188">
            <v>0</v>
          </cell>
          <cell r="CL5188">
            <v>12.2</v>
          </cell>
          <cell r="CP5188">
            <v>75</v>
          </cell>
          <cell r="CR5188">
            <v>38</v>
          </cell>
          <cell r="CY5188" t="str">
            <v>SANTA CRUZ</v>
          </cell>
          <cell r="CZ5188">
            <v>113</v>
          </cell>
          <cell r="DA5188">
            <v>0</v>
          </cell>
          <cell r="DB5188">
            <v>0</v>
          </cell>
          <cell r="DE5188" t="str">
            <v>Low</v>
          </cell>
          <cell r="DF5188" t="str">
            <v>Planning</v>
          </cell>
          <cell r="DG5188">
            <v>181</v>
          </cell>
          <cell r="DI5188" t="str">
            <v>No</v>
          </cell>
          <cell r="DJ5188">
            <v>0</v>
          </cell>
          <cell r="DK5188" t="str">
            <v>2016-12</v>
          </cell>
          <cell r="DL5188">
            <v>0</v>
          </cell>
          <cell r="DM5188">
            <v>0</v>
          </cell>
          <cell r="DN5188" t="str">
            <v>E</v>
          </cell>
          <cell r="DO5188">
            <v>1</v>
          </cell>
          <cell r="DV5188">
            <v>0</v>
          </cell>
          <cell r="DW5188">
            <v>0</v>
          </cell>
          <cell r="DX5188">
            <v>0</v>
          </cell>
          <cell r="DY5188">
            <v>0</v>
          </cell>
          <cell r="EA5188">
            <v>0</v>
          </cell>
          <cell r="EC5188" t="str">
            <v>Antonio Buelna</v>
          </cell>
          <cell r="EG5188" t="str">
            <v>GD.PHYS.STCR.3675.0C03</v>
          </cell>
          <cell r="EH5188">
            <v>349</v>
          </cell>
          <cell r="EI5188">
            <v>0</v>
          </cell>
          <cell r="EJ5188" t="str">
            <v>HIDE</v>
          </cell>
          <cell r="EK5188" t="str">
            <v>No</v>
          </cell>
          <cell r="EL5188">
            <v>0</v>
          </cell>
          <cell r="EM5188">
            <v>0</v>
          </cell>
          <cell r="EN5188">
            <v>0</v>
          </cell>
          <cell r="EP5188">
            <v>4.0000000000000001E-3</v>
          </cell>
          <cell r="EQ5188">
            <v>1</v>
          </cell>
          <cell r="ER5188" t="str">
            <v>30972854: BRZ1 GPRP CURTIS ST., SC</v>
          </cell>
          <cell r="ES5188" t="str">
            <v>Judy Peck</v>
          </cell>
          <cell r="EV5188" t="str">
            <v>NO</v>
          </cell>
          <cell r="EW5188" t="str">
            <v>NO</v>
          </cell>
          <cell r="EX5188" t="str">
            <v>OVER</v>
          </cell>
          <cell r="FA5188" t="str">
            <v>NO</v>
          </cell>
          <cell r="FB5188" t="str">
            <v>PASS</v>
          </cell>
          <cell r="FC5188" t="str">
            <v>OK</v>
          </cell>
          <cell r="FD5188" t="str">
            <v>Long Cycle</v>
          </cell>
          <cell r="FF5188">
            <v>0</v>
          </cell>
          <cell r="FG5188">
            <v>0</v>
          </cell>
        </row>
        <row r="5189">
          <cell r="A5189">
            <v>30972855</v>
          </cell>
          <cell r="E5189">
            <v>0</v>
          </cell>
          <cell r="F5189">
            <v>236</v>
          </cell>
          <cell r="G5189">
            <v>0</v>
          </cell>
          <cell r="I5189" t="str">
            <v>NO</v>
          </cell>
          <cell r="J5189" t="str">
            <v>30972855-60</v>
          </cell>
          <cell r="K5189" t="str">
            <v>14A</v>
          </cell>
          <cell r="L5189">
            <v>14</v>
          </cell>
          <cell r="M5189" t="str">
            <v>CC</v>
          </cell>
          <cell r="N5189" t="str">
            <v>CC</v>
          </cell>
          <cell r="O5189" t="str">
            <v>NA</v>
          </cell>
          <cell r="P5189" t="str">
            <v>14A GPRP</v>
          </cell>
          <cell r="Q5189">
            <v>332000</v>
          </cell>
          <cell r="R5189">
            <v>1</v>
          </cell>
          <cell r="S5189" t="str">
            <v>SXZM</v>
          </cell>
          <cell r="T5189" t="str">
            <v>Socorro Zendejas</v>
          </cell>
          <cell r="U5189">
            <v>43100</v>
          </cell>
          <cell r="V5189" t="str">
            <v>Not assigned</v>
          </cell>
          <cell r="W5189" t="str">
            <v>Herman Donesa Gregorio III</v>
          </cell>
          <cell r="X5189">
            <v>42004</v>
          </cell>
          <cell r="Y5189" t="str">
            <v>SOURCE ERROR</v>
          </cell>
          <cell r="AB5189">
            <v>166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166</v>
          </cell>
          <cell r="BD5189">
            <v>349</v>
          </cell>
          <cell r="BE5189">
            <v>113</v>
          </cell>
          <cell r="BF5189">
            <v>42735</v>
          </cell>
          <cell r="BG5189">
            <v>42370</v>
          </cell>
          <cell r="BH5189" t="str">
            <v>Engineering</v>
          </cell>
          <cell r="BI5189">
            <v>42370</v>
          </cell>
          <cell r="BJ5189">
            <v>42735</v>
          </cell>
          <cell r="BK5189" t="str">
            <v>1-PLANNING</v>
          </cell>
          <cell r="BL5189" t="str">
            <v>NOT READY</v>
          </cell>
          <cell r="BM5189" t="str">
            <v>Socorro Zendejas</v>
          </cell>
          <cell r="BN5189">
            <v>1</v>
          </cell>
          <cell r="BO5189">
            <v>2016</v>
          </cell>
          <cell r="BP5189" t="str">
            <v>2016-1</v>
          </cell>
          <cell r="BQ5189">
            <v>0</v>
          </cell>
          <cell r="BR5189">
            <v>113</v>
          </cell>
          <cell r="BS5189">
            <v>0</v>
          </cell>
          <cell r="BU5189">
            <v>332000</v>
          </cell>
          <cell r="BX5189">
            <v>0</v>
          </cell>
          <cell r="BY5189">
            <v>0</v>
          </cell>
          <cell r="BZ5189">
            <v>0</v>
          </cell>
          <cell r="CC5189" t="str">
            <v>Future</v>
          </cell>
          <cell r="CD5189" t="str">
            <v>UNSE</v>
          </cell>
          <cell r="CE5189" t="str">
            <v>BRZ1 GPRP BROADWAY, SC</v>
          </cell>
          <cell r="CF5189" t="str">
            <v>2016-01</v>
          </cell>
          <cell r="CH5189" t="str">
            <v>SANTA CRUZ COUNTY</v>
          </cell>
          <cell r="CI5189">
            <v>0</v>
          </cell>
          <cell r="CJ5189">
            <v>6</v>
          </cell>
          <cell r="CK5189">
            <v>0</v>
          </cell>
          <cell r="CL5189">
            <v>12.2</v>
          </cell>
          <cell r="CP5189">
            <v>75</v>
          </cell>
          <cell r="CR5189">
            <v>38</v>
          </cell>
          <cell r="CY5189" t="str">
            <v>SANTA CRUZ</v>
          </cell>
          <cell r="CZ5189">
            <v>113</v>
          </cell>
          <cell r="DA5189">
            <v>0</v>
          </cell>
          <cell r="DB5189">
            <v>0</v>
          </cell>
          <cell r="DE5189" t="str">
            <v>Low</v>
          </cell>
          <cell r="DF5189" t="str">
            <v>Planning</v>
          </cell>
          <cell r="DG5189">
            <v>321</v>
          </cell>
          <cell r="DI5189" t="str">
            <v>No</v>
          </cell>
          <cell r="DJ5189">
            <v>0</v>
          </cell>
          <cell r="DK5189" t="str">
            <v>2016-12</v>
          </cell>
          <cell r="DL5189">
            <v>0</v>
          </cell>
          <cell r="DM5189">
            <v>0</v>
          </cell>
          <cell r="DN5189" t="str">
            <v>E</v>
          </cell>
          <cell r="DO5189">
            <v>1</v>
          </cell>
          <cell r="DV5189">
            <v>0</v>
          </cell>
          <cell r="DW5189">
            <v>0</v>
          </cell>
          <cell r="DX5189">
            <v>0</v>
          </cell>
          <cell r="DY5189">
            <v>0</v>
          </cell>
          <cell r="EA5189">
            <v>0</v>
          </cell>
          <cell r="EC5189" t="str">
            <v>Antonio Buelna</v>
          </cell>
          <cell r="EG5189" t="str">
            <v>GD.PHYS.STCR.3675.0D03</v>
          </cell>
          <cell r="EH5189">
            <v>349</v>
          </cell>
          <cell r="EI5189">
            <v>0</v>
          </cell>
          <cell r="EJ5189" t="str">
            <v>HIDE</v>
          </cell>
          <cell r="EK5189" t="str">
            <v>No</v>
          </cell>
          <cell r="EL5189">
            <v>0</v>
          </cell>
          <cell r="EM5189">
            <v>0</v>
          </cell>
          <cell r="EN5189">
            <v>0</v>
          </cell>
          <cell r="EP5189">
            <v>1E-3</v>
          </cell>
          <cell r="EQ5189">
            <v>1</v>
          </cell>
          <cell r="ER5189" t="str">
            <v>30972855: BRZ1 GPRP BROADWAY, SC</v>
          </cell>
          <cell r="ES5189" t="str">
            <v>Judy Peck</v>
          </cell>
          <cell r="EV5189" t="str">
            <v>NO</v>
          </cell>
          <cell r="EW5189" t="str">
            <v>NO</v>
          </cell>
          <cell r="EX5189" t="str">
            <v>OVER</v>
          </cell>
          <cell r="FA5189" t="str">
            <v>NO</v>
          </cell>
          <cell r="FB5189" t="str">
            <v>PASS</v>
          </cell>
          <cell r="FC5189" t="str">
            <v>OK</v>
          </cell>
          <cell r="FD5189" t="str">
            <v>Long Cycle</v>
          </cell>
          <cell r="FF5189">
            <v>0</v>
          </cell>
          <cell r="FG5189">
            <v>0</v>
          </cell>
        </row>
        <row r="5190">
          <cell r="A5190">
            <v>30972856</v>
          </cell>
          <cell r="E5190">
            <v>0</v>
          </cell>
          <cell r="F5190">
            <v>170</v>
          </cell>
          <cell r="G5190">
            <v>0</v>
          </cell>
          <cell r="I5190" t="str">
            <v>NO</v>
          </cell>
          <cell r="J5190" t="str">
            <v>30972856-60</v>
          </cell>
          <cell r="K5190" t="str">
            <v>14A</v>
          </cell>
          <cell r="L5190">
            <v>14</v>
          </cell>
          <cell r="M5190" t="str">
            <v>CC</v>
          </cell>
          <cell r="N5190" t="str">
            <v>CC</v>
          </cell>
          <cell r="O5190" t="str">
            <v>NA</v>
          </cell>
          <cell r="P5190" t="str">
            <v>14A GPRP</v>
          </cell>
          <cell r="Q5190">
            <v>332000</v>
          </cell>
          <cell r="R5190">
            <v>1</v>
          </cell>
          <cell r="S5190" t="str">
            <v>SXZM</v>
          </cell>
          <cell r="T5190" t="str">
            <v>Socorro Zendejas</v>
          </cell>
          <cell r="U5190">
            <v>43070</v>
          </cell>
          <cell r="V5190" t="str">
            <v>Not assigned</v>
          </cell>
          <cell r="W5190" t="str">
            <v>Herman Donesa Gregorio III</v>
          </cell>
          <cell r="X5190">
            <v>42004</v>
          </cell>
          <cell r="Y5190" t="str">
            <v>SOURCE ERROR</v>
          </cell>
          <cell r="AB5190">
            <v>166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166</v>
          </cell>
          <cell r="BD5190">
            <v>283</v>
          </cell>
          <cell r="BE5190">
            <v>113</v>
          </cell>
          <cell r="BF5190">
            <v>42735</v>
          </cell>
          <cell r="BG5190">
            <v>42370</v>
          </cell>
          <cell r="BH5190" t="str">
            <v>Engineering</v>
          </cell>
          <cell r="BI5190">
            <v>42370</v>
          </cell>
          <cell r="BJ5190">
            <v>42735</v>
          </cell>
          <cell r="BK5190" t="str">
            <v>1-PLANNING</v>
          </cell>
          <cell r="BL5190" t="str">
            <v>NOT READY</v>
          </cell>
          <cell r="BM5190" t="str">
            <v>Socorro Zendejas</v>
          </cell>
          <cell r="BN5190">
            <v>1</v>
          </cell>
          <cell r="BO5190">
            <v>2016</v>
          </cell>
          <cell r="BP5190" t="str">
            <v>2016-1</v>
          </cell>
          <cell r="BQ5190">
            <v>0</v>
          </cell>
          <cell r="BR5190">
            <v>113</v>
          </cell>
          <cell r="BS5190">
            <v>0</v>
          </cell>
          <cell r="BU5190">
            <v>332000</v>
          </cell>
          <cell r="BX5190">
            <v>0</v>
          </cell>
          <cell r="BY5190">
            <v>0</v>
          </cell>
          <cell r="BZ5190">
            <v>0</v>
          </cell>
          <cell r="CC5190" t="str">
            <v>Future</v>
          </cell>
          <cell r="CD5190" t="str">
            <v>UNSE</v>
          </cell>
          <cell r="CE5190" t="str">
            <v>BRZ1 GPRP OCEAN VIEW &amp; BRANCIFORTE, SC</v>
          </cell>
          <cell r="CF5190" t="str">
            <v>2016-01</v>
          </cell>
          <cell r="CH5190" t="str">
            <v>SANTA CRUZ COUNTY</v>
          </cell>
          <cell r="CI5190">
            <v>0</v>
          </cell>
          <cell r="CJ5190">
            <v>6</v>
          </cell>
          <cell r="CK5190">
            <v>0</v>
          </cell>
          <cell r="CL5190">
            <v>12.2</v>
          </cell>
          <cell r="CP5190">
            <v>75</v>
          </cell>
          <cell r="CR5190">
            <v>38</v>
          </cell>
          <cell r="CY5190" t="str">
            <v>SANTA CRUZ</v>
          </cell>
          <cell r="CZ5190">
            <v>113</v>
          </cell>
          <cell r="DA5190">
            <v>0</v>
          </cell>
          <cell r="DB5190">
            <v>0</v>
          </cell>
          <cell r="DE5190" t="str">
            <v>Low</v>
          </cell>
          <cell r="DF5190" t="str">
            <v>Planning</v>
          </cell>
          <cell r="DG5190">
            <v>321</v>
          </cell>
          <cell r="DI5190" t="str">
            <v>No</v>
          </cell>
          <cell r="DJ5190">
            <v>0</v>
          </cell>
          <cell r="DK5190" t="str">
            <v>2016-12</v>
          </cell>
          <cell r="DL5190">
            <v>0</v>
          </cell>
          <cell r="DM5190">
            <v>0</v>
          </cell>
          <cell r="DN5190" t="str">
            <v>E</v>
          </cell>
          <cell r="DO5190">
            <v>1</v>
          </cell>
          <cell r="DV5190">
            <v>0</v>
          </cell>
          <cell r="DW5190">
            <v>0</v>
          </cell>
          <cell r="DX5190">
            <v>0</v>
          </cell>
          <cell r="DY5190">
            <v>0</v>
          </cell>
          <cell r="EA5190">
            <v>0</v>
          </cell>
          <cell r="EC5190" t="str">
            <v>Antonio Buelna</v>
          </cell>
          <cell r="EG5190" t="str">
            <v>GD.PHYS.STCR.3675.0D03</v>
          </cell>
          <cell r="EH5190">
            <v>283</v>
          </cell>
          <cell r="EI5190">
            <v>0</v>
          </cell>
          <cell r="EJ5190" t="str">
            <v>HIDE</v>
          </cell>
          <cell r="EK5190" t="str">
            <v>No</v>
          </cell>
          <cell r="EL5190">
            <v>0</v>
          </cell>
          <cell r="EM5190">
            <v>0</v>
          </cell>
          <cell r="EN5190">
            <v>0</v>
          </cell>
          <cell r="EP5190">
            <v>1E-3</v>
          </cell>
          <cell r="EQ5190">
            <v>1</v>
          </cell>
          <cell r="ER5190" t="str">
            <v>30972856: BRZ1 GPRP OCEAN VIEW &amp; BRANCIFORTE, SC</v>
          </cell>
          <cell r="ES5190" t="str">
            <v>Judy Peck</v>
          </cell>
          <cell r="EV5190" t="str">
            <v>NO</v>
          </cell>
          <cell r="EW5190" t="str">
            <v>NO</v>
          </cell>
          <cell r="EX5190" t="str">
            <v>OVER</v>
          </cell>
          <cell r="FA5190" t="str">
            <v>NO</v>
          </cell>
          <cell r="FB5190" t="str">
            <v>PASS</v>
          </cell>
          <cell r="FC5190" t="str">
            <v>OK</v>
          </cell>
          <cell r="FD5190" t="str">
            <v>Long Cycle</v>
          </cell>
          <cell r="FF5190">
            <v>0</v>
          </cell>
          <cell r="FG5190">
            <v>0</v>
          </cell>
        </row>
        <row r="5191">
          <cell r="A5191">
            <v>30972857</v>
          </cell>
          <cell r="E5191">
            <v>0</v>
          </cell>
          <cell r="F5191">
            <v>236</v>
          </cell>
          <cell r="G5191">
            <v>0</v>
          </cell>
          <cell r="I5191" t="str">
            <v>NO</v>
          </cell>
          <cell r="J5191" t="str">
            <v>30972857-60</v>
          </cell>
          <cell r="K5191" t="str">
            <v>14A</v>
          </cell>
          <cell r="L5191">
            <v>14</v>
          </cell>
          <cell r="M5191" t="str">
            <v>CC</v>
          </cell>
          <cell r="N5191" t="str">
            <v>CC</v>
          </cell>
          <cell r="O5191" t="str">
            <v>BR</v>
          </cell>
          <cell r="P5191" t="str">
            <v>14A GPRP</v>
          </cell>
          <cell r="Q5191">
            <v>80000</v>
          </cell>
          <cell r="R5191">
            <v>1</v>
          </cell>
          <cell r="S5191" t="str">
            <v>SXZM</v>
          </cell>
          <cell r="T5191" t="str">
            <v>Socorro Zendejas</v>
          </cell>
          <cell r="U5191">
            <v>43100</v>
          </cell>
          <cell r="V5191" t="str">
            <v>Christina Vi Nguyen</v>
          </cell>
          <cell r="W5191" t="str">
            <v>Alison Mary Nelson</v>
          </cell>
          <cell r="X5191">
            <v>41726</v>
          </cell>
          <cell r="Y5191" t="str">
            <v>SOURCE ERROR</v>
          </cell>
          <cell r="AB5191">
            <v>40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40</v>
          </cell>
          <cell r="BD5191">
            <v>349</v>
          </cell>
          <cell r="BE5191">
            <v>113</v>
          </cell>
          <cell r="BF5191">
            <v>42735</v>
          </cell>
          <cell r="BG5191">
            <v>42370</v>
          </cell>
          <cell r="BH5191" t="str">
            <v>Engineering</v>
          </cell>
          <cell r="BI5191">
            <v>42370</v>
          </cell>
          <cell r="BJ5191">
            <v>42735</v>
          </cell>
          <cell r="BK5191" t="str">
            <v>2-ESTIMATING</v>
          </cell>
          <cell r="BL5191" t="str">
            <v>NOT READY</v>
          </cell>
          <cell r="BM5191" t="str">
            <v>Socorro Zendejas</v>
          </cell>
          <cell r="BN5191">
            <v>1</v>
          </cell>
          <cell r="BO5191">
            <v>2016</v>
          </cell>
          <cell r="BP5191" t="str">
            <v>2016-1</v>
          </cell>
          <cell r="BQ5191">
            <v>0</v>
          </cell>
          <cell r="BR5191">
            <v>113</v>
          </cell>
          <cell r="BS5191">
            <v>0</v>
          </cell>
          <cell r="BU5191">
            <v>80000</v>
          </cell>
          <cell r="BX5191">
            <v>0</v>
          </cell>
          <cell r="BY5191">
            <v>0</v>
          </cell>
          <cell r="BZ5191">
            <v>0</v>
          </cell>
          <cell r="CC5191" t="str">
            <v>Future</v>
          </cell>
          <cell r="CD5191" t="str">
            <v>ESTS</v>
          </cell>
          <cell r="CE5191" t="str">
            <v>BRZ1 GPRP OCEAN VIEW , SC</v>
          </cell>
          <cell r="CF5191" t="str">
            <v>2016-01</v>
          </cell>
          <cell r="CH5191" t="str">
            <v>SANTA CRUZ COUNTY</v>
          </cell>
          <cell r="CI5191">
            <v>0</v>
          </cell>
          <cell r="CJ5191">
            <v>6</v>
          </cell>
          <cell r="CK5191">
            <v>0</v>
          </cell>
          <cell r="CL5191">
            <v>12.2</v>
          </cell>
          <cell r="CP5191">
            <v>75</v>
          </cell>
          <cell r="CR5191">
            <v>38</v>
          </cell>
          <cell r="CY5191" t="str">
            <v>SANTA CRUZ</v>
          </cell>
          <cell r="CZ5191">
            <v>113</v>
          </cell>
          <cell r="DA5191">
            <v>0</v>
          </cell>
          <cell r="DB5191">
            <v>0</v>
          </cell>
          <cell r="DE5191" t="str">
            <v>Low</v>
          </cell>
          <cell r="DF5191" t="str">
            <v>Planning</v>
          </cell>
          <cell r="DG5191">
            <v>321</v>
          </cell>
          <cell r="DI5191" t="str">
            <v>No</v>
          </cell>
          <cell r="DJ5191">
            <v>0</v>
          </cell>
          <cell r="DK5191" t="str">
            <v>2016-12</v>
          </cell>
          <cell r="DL5191">
            <v>0</v>
          </cell>
          <cell r="DM5191">
            <v>0</v>
          </cell>
          <cell r="DN5191" t="str">
            <v>E</v>
          </cell>
          <cell r="DO5191">
            <v>1</v>
          </cell>
          <cell r="DV5191">
            <v>0</v>
          </cell>
          <cell r="DW5191">
            <v>0</v>
          </cell>
          <cell r="DX5191">
            <v>0</v>
          </cell>
          <cell r="DY5191">
            <v>0</v>
          </cell>
          <cell r="EA5191">
            <v>0</v>
          </cell>
          <cell r="EC5191" t="str">
            <v>Antonio Buelna</v>
          </cell>
          <cell r="EG5191" t="str">
            <v>GD.PHYS.STCR.3675.0D03</v>
          </cell>
          <cell r="EH5191">
            <v>349</v>
          </cell>
          <cell r="EI5191">
            <v>0</v>
          </cell>
          <cell r="EJ5191" t="str">
            <v>HIDE</v>
          </cell>
          <cell r="EK5191" t="str">
            <v>No</v>
          </cell>
          <cell r="EL5191">
            <v>0</v>
          </cell>
          <cell r="EM5191">
            <v>0</v>
          </cell>
          <cell r="EN5191">
            <v>0</v>
          </cell>
          <cell r="EP5191">
            <v>4.0000000000000001E-3</v>
          </cell>
          <cell r="EQ5191">
            <v>1</v>
          </cell>
          <cell r="ER5191" t="str">
            <v>30972857: BRZ1 GPRP OCEAN VIEW , SC</v>
          </cell>
          <cell r="ES5191" t="str">
            <v>Judy Peck</v>
          </cell>
          <cell r="EV5191" t="str">
            <v>NO</v>
          </cell>
          <cell r="EW5191" t="str">
            <v>NO</v>
          </cell>
          <cell r="EX5191" t="str">
            <v>OVER</v>
          </cell>
          <cell r="FA5191" t="str">
            <v>NO</v>
          </cell>
          <cell r="FB5191" t="str">
            <v>PASS</v>
          </cell>
          <cell r="FC5191" t="str">
            <v>OK</v>
          </cell>
          <cell r="FD5191" t="str">
            <v>Long Cycle</v>
          </cell>
          <cell r="FF5191">
            <v>0</v>
          </cell>
          <cell r="FG5191">
            <v>0</v>
          </cell>
        </row>
        <row r="5192">
          <cell r="A5192">
            <v>30972858</v>
          </cell>
          <cell r="E5192">
            <v>0</v>
          </cell>
          <cell r="F5192">
            <v>236</v>
          </cell>
          <cell r="G5192">
            <v>0</v>
          </cell>
          <cell r="I5192" t="str">
            <v>NO</v>
          </cell>
          <cell r="J5192" t="str">
            <v>30972858-60</v>
          </cell>
          <cell r="K5192" t="str">
            <v>14A</v>
          </cell>
          <cell r="L5192">
            <v>14</v>
          </cell>
          <cell r="M5192" t="str">
            <v>CC</v>
          </cell>
          <cell r="N5192" t="str">
            <v>CC</v>
          </cell>
          <cell r="O5192" t="str">
            <v>NA</v>
          </cell>
          <cell r="P5192" t="str">
            <v>14A GPRP</v>
          </cell>
          <cell r="Q5192">
            <v>130000</v>
          </cell>
          <cell r="R5192">
            <v>1</v>
          </cell>
          <cell r="S5192" t="str">
            <v>SXZM</v>
          </cell>
          <cell r="T5192" t="str">
            <v>Socorro Zendejas</v>
          </cell>
          <cell r="U5192">
            <v>43100</v>
          </cell>
          <cell r="V5192" t="str">
            <v>Not assigned</v>
          </cell>
          <cell r="W5192" t="str">
            <v>Herman Donesa Gregorio III</v>
          </cell>
          <cell r="X5192">
            <v>42004</v>
          </cell>
          <cell r="Y5192" t="str">
            <v>SOURCE ERROR</v>
          </cell>
          <cell r="AB5192">
            <v>65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65</v>
          </cell>
          <cell r="BD5192">
            <v>349</v>
          </cell>
          <cell r="BE5192">
            <v>113</v>
          </cell>
          <cell r="BF5192">
            <v>42735</v>
          </cell>
          <cell r="BG5192">
            <v>42370</v>
          </cell>
          <cell r="BH5192" t="str">
            <v>Engineering</v>
          </cell>
          <cell r="BI5192">
            <v>42370</v>
          </cell>
          <cell r="BJ5192">
            <v>42735</v>
          </cell>
          <cell r="BK5192" t="str">
            <v>1-PLANNING</v>
          </cell>
          <cell r="BL5192" t="str">
            <v>NOT READY</v>
          </cell>
          <cell r="BM5192" t="str">
            <v>Socorro Zendejas</v>
          </cell>
          <cell r="BN5192">
            <v>1</v>
          </cell>
          <cell r="BO5192">
            <v>2016</v>
          </cell>
          <cell r="BP5192" t="str">
            <v>2016-1</v>
          </cell>
          <cell r="BQ5192">
            <v>0</v>
          </cell>
          <cell r="BR5192">
            <v>113</v>
          </cell>
          <cell r="BS5192">
            <v>0</v>
          </cell>
          <cell r="BU5192">
            <v>130000</v>
          </cell>
          <cell r="BX5192">
            <v>0</v>
          </cell>
          <cell r="BY5192">
            <v>0</v>
          </cell>
          <cell r="BZ5192">
            <v>0</v>
          </cell>
          <cell r="CC5192" t="str">
            <v>Future</v>
          </cell>
          <cell r="CD5192" t="str">
            <v>UNSE</v>
          </cell>
          <cell r="CE5192" t="str">
            <v>BRZ1 GPRP BAY &amp; CONTINENTAL, SC</v>
          </cell>
          <cell r="CF5192" t="str">
            <v>2016-01</v>
          </cell>
          <cell r="CH5192" t="str">
            <v>SANTA CRUZ COUNTY</v>
          </cell>
          <cell r="CI5192">
            <v>0</v>
          </cell>
          <cell r="CJ5192">
            <v>6</v>
          </cell>
          <cell r="CK5192">
            <v>0</v>
          </cell>
          <cell r="CL5192">
            <v>12.2</v>
          </cell>
          <cell r="CP5192">
            <v>75</v>
          </cell>
          <cell r="CR5192">
            <v>38</v>
          </cell>
          <cell r="CY5192" t="str">
            <v>SANTA CRUZ</v>
          </cell>
          <cell r="CZ5192">
            <v>113</v>
          </cell>
          <cell r="DA5192">
            <v>0</v>
          </cell>
          <cell r="DB5192">
            <v>0</v>
          </cell>
          <cell r="DE5192" t="str">
            <v>Low</v>
          </cell>
          <cell r="DF5192" t="str">
            <v>Planning</v>
          </cell>
          <cell r="DG5192">
            <v>321</v>
          </cell>
          <cell r="DI5192" t="str">
            <v>No</v>
          </cell>
          <cell r="DJ5192">
            <v>0</v>
          </cell>
          <cell r="DK5192" t="str">
            <v>2016-12</v>
          </cell>
          <cell r="DL5192">
            <v>0</v>
          </cell>
          <cell r="DM5192">
            <v>0</v>
          </cell>
          <cell r="DN5192" t="str">
            <v>E</v>
          </cell>
          <cell r="DO5192">
            <v>1</v>
          </cell>
          <cell r="DV5192">
            <v>0</v>
          </cell>
          <cell r="DW5192">
            <v>0</v>
          </cell>
          <cell r="DX5192">
            <v>0</v>
          </cell>
          <cell r="DY5192">
            <v>0</v>
          </cell>
          <cell r="EA5192">
            <v>0</v>
          </cell>
          <cell r="EC5192" t="str">
            <v>Antonio Buelna</v>
          </cell>
          <cell r="EG5192" t="str">
            <v>GD.PHYS.STCR.3675.0D03</v>
          </cell>
          <cell r="EH5192">
            <v>349</v>
          </cell>
          <cell r="EI5192">
            <v>0</v>
          </cell>
          <cell r="EJ5192" t="str">
            <v>HIDE</v>
          </cell>
          <cell r="EK5192" t="str">
            <v>No</v>
          </cell>
          <cell r="EL5192">
            <v>0</v>
          </cell>
          <cell r="EM5192">
            <v>0</v>
          </cell>
          <cell r="EN5192">
            <v>0</v>
          </cell>
          <cell r="EP5192">
            <v>3.0000000000000001E-3</v>
          </cell>
          <cell r="EQ5192">
            <v>1</v>
          </cell>
          <cell r="ER5192" t="str">
            <v>30972858: BRZ1 GPRP BAY &amp; CONTINENTAL, SC</v>
          </cell>
          <cell r="ES5192" t="str">
            <v>Judy Peck</v>
          </cell>
          <cell r="EV5192" t="str">
            <v>NO</v>
          </cell>
          <cell r="EW5192" t="str">
            <v>NO</v>
          </cell>
          <cell r="EX5192" t="str">
            <v>OVER</v>
          </cell>
          <cell r="FA5192" t="str">
            <v>NO</v>
          </cell>
          <cell r="FB5192" t="str">
            <v>PASS</v>
          </cell>
          <cell r="FC5192" t="str">
            <v>OK</v>
          </cell>
          <cell r="FD5192" t="str">
            <v>Long Cycle</v>
          </cell>
          <cell r="FF5192">
            <v>0</v>
          </cell>
          <cell r="FG5192">
            <v>0</v>
          </cell>
        </row>
        <row r="5193">
          <cell r="A5193">
            <v>30972859</v>
          </cell>
          <cell r="E5193">
            <v>0</v>
          </cell>
          <cell r="F5193">
            <v>199</v>
          </cell>
          <cell r="G5193">
            <v>0</v>
          </cell>
          <cell r="I5193" t="str">
            <v>NO</v>
          </cell>
          <cell r="J5193" t="str">
            <v>30972859-60</v>
          </cell>
          <cell r="K5193" t="str">
            <v>14A</v>
          </cell>
          <cell r="L5193">
            <v>14</v>
          </cell>
          <cell r="M5193" t="str">
            <v>CC</v>
          </cell>
          <cell r="N5193" t="str">
            <v>CC</v>
          </cell>
          <cell r="O5193" t="str">
            <v>NA</v>
          </cell>
          <cell r="P5193" t="str">
            <v>14A GPRP</v>
          </cell>
          <cell r="Q5193">
            <v>40000</v>
          </cell>
          <cell r="R5193">
            <v>1</v>
          </cell>
          <cell r="S5193" t="str">
            <v>SXZM</v>
          </cell>
          <cell r="T5193" t="str">
            <v>Socorro Zendejas</v>
          </cell>
          <cell r="U5193">
            <v>43070</v>
          </cell>
          <cell r="V5193" t="str">
            <v>Not assigned</v>
          </cell>
          <cell r="W5193" t="str">
            <v>Herman Donesa Gregorio III</v>
          </cell>
          <cell r="X5193">
            <v>41607</v>
          </cell>
          <cell r="Y5193" t="str">
            <v>SOURCE ERROR</v>
          </cell>
          <cell r="AB5193">
            <v>20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20</v>
          </cell>
          <cell r="BD5193">
            <v>237</v>
          </cell>
          <cell r="BE5193">
            <v>38</v>
          </cell>
          <cell r="BF5193">
            <v>42735</v>
          </cell>
          <cell r="BG5193">
            <v>42370</v>
          </cell>
          <cell r="BH5193" t="str">
            <v>Engineering</v>
          </cell>
          <cell r="BI5193">
            <v>42370</v>
          </cell>
          <cell r="BJ5193">
            <v>42735</v>
          </cell>
          <cell r="BK5193" t="str">
            <v>1-PLANNING</v>
          </cell>
          <cell r="BL5193" t="str">
            <v>NOT READY</v>
          </cell>
          <cell r="BM5193" t="str">
            <v>Socorro Zendejas</v>
          </cell>
          <cell r="BN5193">
            <v>1</v>
          </cell>
          <cell r="BO5193">
            <v>2016</v>
          </cell>
          <cell r="BP5193" t="str">
            <v>2016-1</v>
          </cell>
          <cell r="BQ5193">
            <v>0</v>
          </cell>
          <cell r="BR5193">
            <v>38</v>
          </cell>
          <cell r="BS5193">
            <v>0</v>
          </cell>
          <cell r="BU5193">
            <v>40000</v>
          </cell>
          <cell r="BX5193">
            <v>0</v>
          </cell>
          <cell r="BY5193">
            <v>0</v>
          </cell>
          <cell r="BZ5193">
            <v>0</v>
          </cell>
          <cell r="CC5193" t="str">
            <v>Future</v>
          </cell>
          <cell r="CD5193" t="str">
            <v>UNSE</v>
          </cell>
          <cell r="CE5193" t="str">
            <v>BRZ1 GPRP PARK PL., SC</v>
          </cell>
          <cell r="CF5193" t="str">
            <v>2016-01</v>
          </cell>
          <cell r="CH5193" t="str">
            <v>SANTA CRUZ COUNTY</v>
          </cell>
          <cell r="CI5193">
            <v>0</v>
          </cell>
          <cell r="CJ5193">
            <v>6</v>
          </cell>
          <cell r="CK5193">
            <v>0</v>
          </cell>
          <cell r="CL5193">
            <v>12.2</v>
          </cell>
          <cell r="CR5193">
            <v>38</v>
          </cell>
          <cell r="CY5193" t="str">
            <v>SANTA CRUZ</v>
          </cell>
          <cell r="CZ5193">
            <v>38</v>
          </cell>
          <cell r="DA5193">
            <v>0</v>
          </cell>
          <cell r="DB5193">
            <v>0</v>
          </cell>
          <cell r="DE5193" t="str">
            <v>Low</v>
          </cell>
          <cell r="DF5193" t="str">
            <v>Planning</v>
          </cell>
          <cell r="DG5193">
            <v>321</v>
          </cell>
          <cell r="DI5193" t="str">
            <v>No</v>
          </cell>
          <cell r="DJ5193">
            <v>0</v>
          </cell>
          <cell r="DK5193" t="str">
            <v>2016-12</v>
          </cell>
          <cell r="DL5193">
            <v>0</v>
          </cell>
          <cell r="DM5193">
            <v>0</v>
          </cell>
          <cell r="DN5193" t="str">
            <v>E</v>
          </cell>
          <cell r="DO5193">
            <v>1</v>
          </cell>
          <cell r="DV5193">
            <v>0</v>
          </cell>
          <cell r="DW5193">
            <v>0</v>
          </cell>
          <cell r="DX5193">
            <v>0</v>
          </cell>
          <cell r="DY5193">
            <v>0</v>
          </cell>
          <cell r="EA5193">
            <v>0</v>
          </cell>
          <cell r="EC5193" t="str">
            <v>Antonio Buelna</v>
          </cell>
          <cell r="EG5193" t="str">
            <v>GD.PHYS.STCR.3675.0E03</v>
          </cell>
          <cell r="EH5193">
            <v>237</v>
          </cell>
          <cell r="EI5193">
            <v>0</v>
          </cell>
          <cell r="EJ5193" t="str">
            <v>HIDE</v>
          </cell>
          <cell r="EK5193" t="str">
            <v>No</v>
          </cell>
          <cell r="EL5193">
            <v>0</v>
          </cell>
          <cell r="EM5193">
            <v>0</v>
          </cell>
          <cell r="EN5193">
            <v>0</v>
          </cell>
          <cell r="EP5193">
            <v>6.0000000000000001E-3</v>
          </cell>
          <cell r="EQ5193">
            <v>0.99199999999999999</v>
          </cell>
          <cell r="ER5193" t="str">
            <v>30972859: BRZ1 GPRP PARK PL., SC</v>
          </cell>
          <cell r="ES5193" t="str">
            <v>Judy Peck</v>
          </cell>
          <cell r="EV5193" t="str">
            <v>NO</v>
          </cell>
          <cell r="EW5193" t="str">
            <v>NO</v>
          </cell>
          <cell r="EX5193" t="str">
            <v>OVER</v>
          </cell>
          <cell r="FA5193" t="str">
            <v>NO</v>
          </cell>
          <cell r="FB5193" t="str">
            <v>PASS</v>
          </cell>
          <cell r="FC5193" t="str">
            <v>OK</v>
          </cell>
          <cell r="FD5193" t="str">
            <v>Long Cycle</v>
          </cell>
          <cell r="FF5193">
            <v>0</v>
          </cell>
          <cell r="FG5193">
            <v>0</v>
          </cell>
        </row>
        <row r="5194">
          <cell r="A5194">
            <v>30972939</v>
          </cell>
          <cell r="E5194">
            <v>0</v>
          </cell>
          <cell r="F5194">
            <v>133</v>
          </cell>
          <cell r="G5194">
            <v>0</v>
          </cell>
          <cell r="I5194" t="str">
            <v>YES</v>
          </cell>
          <cell r="J5194" t="str">
            <v>30972939-</v>
          </cell>
          <cell r="K5194" t="str">
            <v>14D</v>
          </cell>
          <cell r="L5194">
            <v>14</v>
          </cell>
          <cell r="M5194" t="str">
            <v>MI</v>
          </cell>
          <cell r="N5194" t="str">
            <v>CC</v>
          </cell>
          <cell r="P5194" t="str">
            <v>14D ALDYL-A</v>
          </cell>
          <cell r="Q5194">
            <v>1300000</v>
          </cell>
          <cell r="S5194" t="str">
            <v>DCKC</v>
          </cell>
          <cell r="T5194" t="str">
            <v>Derek Kent</v>
          </cell>
          <cell r="U5194">
            <v>42369</v>
          </cell>
          <cell r="Y5194" t="str">
            <v>SOURCE ERROR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E5194">
            <v>-133</v>
          </cell>
          <cell r="BH5194" t="str">
            <v>Engineering</v>
          </cell>
          <cell r="BI5194">
            <v>42309</v>
          </cell>
          <cell r="BJ5194">
            <v>42369</v>
          </cell>
          <cell r="BK5194" t="str">
            <v>7-CLOSED</v>
          </cell>
          <cell r="BM5194" t="str">
            <v>Viktorija Samardzic</v>
          </cell>
          <cell r="BN5194">
            <v>1</v>
          </cell>
          <cell r="BO5194">
            <v>2015</v>
          </cell>
          <cell r="BP5194" t="str">
            <v>2015-4</v>
          </cell>
          <cell r="BQ5194">
            <v>0</v>
          </cell>
          <cell r="BR5194">
            <v>0</v>
          </cell>
          <cell r="BS5194">
            <v>0</v>
          </cell>
          <cell r="BU5194">
            <v>1300000</v>
          </cell>
          <cell r="BX5194">
            <v>0</v>
          </cell>
          <cell r="BY5194">
            <v>0</v>
          </cell>
          <cell r="BZ5194">
            <v>0</v>
          </cell>
          <cell r="CC5194" t="str">
            <v>Cancelled</v>
          </cell>
          <cell r="CD5194" t="str">
            <v>CLSD</v>
          </cell>
          <cell r="CE5194" t="str">
            <v>*CANC*2014 ALDYL-A HORNER ST. UNION*CANC</v>
          </cell>
          <cell r="CF5194" t="str">
            <v>2015-11</v>
          </cell>
          <cell r="CH5194" t="str">
            <v>ALAMEDA COUNTY</v>
          </cell>
          <cell r="CI5194">
            <v>0</v>
          </cell>
          <cell r="CJ5194">
            <v>6</v>
          </cell>
          <cell r="CP5194">
            <v>-133</v>
          </cell>
          <cell r="CY5194" t="str">
            <v>UNION CITY</v>
          </cell>
          <cell r="CZ5194">
            <v>-133</v>
          </cell>
          <cell r="DA5194">
            <v>0</v>
          </cell>
          <cell r="DB5194">
            <v>0</v>
          </cell>
          <cell r="DE5194" t="str">
            <v>Low</v>
          </cell>
          <cell r="DF5194" t="str">
            <v>Planning</v>
          </cell>
          <cell r="DG5194">
            <v>181</v>
          </cell>
          <cell r="DI5194" t="str">
            <v>No</v>
          </cell>
          <cell r="DJ5194">
            <v>0</v>
          </cell>
          <cell r="DK5194" t="str">
            <v>2015-12</v>
          </cell>
          <cell r="DL5194">
            <v>0</v>
          </cell>
          <cell r="DM5194">
            <v>0</v>
          </cell>
          <cell r="DN5194" t="str">
            <v>E</v>
          </cell>
          <cell r="DO5194">
            <v>1</v>
          </cell>
          <cell r="DV5194">
            <v>0</v>
          </cell>
          <cell r="DW5194">
            <v>0</v>
          </cell>
          <cell r="DX5194">
            <v>0</v>
          </cell>
          <cell r="DY5194">
            <v>0</v>
          </cell>
          <cell r="EA5194">
            <v>0</v>
          </cell>
          <cell r="EB5194">
            <v>41762</v>
          </cell>
          <cell r="EC5194" t="str">
            <v>Gale Siu Moffet</v>
          </cell>
          <cell r="EG5194" t="str">
            <v>GD.PHYS.FREM.0014.0B14</v>
          </cell>
          <cell r="EI5194">
            <v>94587</v>
          </cell>
          <cell r="EJ5194" t="str">
            <v>HIDE</v>
          </cell>
          <cell r="EK5194" t="str">
            <v>Yes</v>
          </cell>
          <cell r="EL5194">
            <v>0</v>
          </cell>
          <cell r="EM5194">
            <v>0</v>
          </cell>
          <cell r="EN5194">
            <v>0</v>
          </cell>
          <cell r="EQ5194">
            <v>0</v>
          </cell>
          <cell r="ER5194" t="str">
            <v>30972939: *CANC*2014 ALDYL-A HORNER ST. UNION*CANC</v>
          </cell>
          <cell r="ES5194" t="str">
            <v>Esther Diesendruck</v>
          </cell>
          <cell r="EU5194">
            <v>41762</v>
          </cell>
          <cell r="EV5194" t="str">
            <v>NO</v>
          </cell>
          <cell r="EW5194" t="str">
            <v>NO</v>
          </cell>
          <cell r="EX5194" t="str">
            <v>OK</v>
          </cell>
          <cell r="FA5194" t="str">
            <v>NO</v>
          </cell>
          <cell r="FB5194" t="str">
            <v>OMIT</v>
          </cell>
          <cell r="FC5194" t="str">
            <v>OK</v>
          </cell>
          <cell r="FD5194" t="str">
            <v>Long Cycle</v>
          </cell>
          <cell r="FF5194">
            <v>0</v>
          </cell>
          <cell r="FG5194">
            <v>0</v>
          </cell>
        </row>
        <row r="5195">
          <cell r="A5195">
            <v>30972940</v>
          </cell>
          <cell r="E5195">
            <v>0</v>
          </cell>
          <cell r="F5195">
            <v>236</v>
          </cell>
          <cell r="G5195">
            <v>0</v>
          </cell>
          <cell r="I5195" t="str">
            <v>NO</v>
          </cell>
          <cell r="J5195" t="str">
            <v>30972940-60</v>
          </cell>
          <cell r="K5195" t="str">
            <v>14A</v>
          </cell>
          <cell r="L5195">
            <v>14</v>
          </cell>
          <cell r="M5195" t="str">
            <v>CC</v>
          </cell>
          <cell r="N5195" t="str">
            <v>CC</v>
          </cell>
          <cell r="O5195" t="str">
            <v>NA</v>
          </cell>
          <cell r="P5195" t="str">
            <v>14A GPRP</v>
          </cell>
          <cell r="Q5195">
            <v>100000</v>
          </cell>
          <cell r="R5195">
            <v>1</v>
          </cell>
          <cell r="S5195" t="str">
            <v>SXZM</v>
          </cell>
          <cell r="T5195" t="str">
            <v>Socorro Zendejas</v>
          </cell>
          <cell r="U5195">
            <v>43100</v>
          </cell>
          <cell r="V5195" t="str">
            <v>Not assigned</v>
          </cell>
          <cell r="W5195" t="str">
            <v>Herman Donesa Gregorio III</v>
          </cell>
          <cell r="X5195">
            <v>41614</v>
          </cell>
          <cell r="Y5195" t="str">
            <v>SOURCE ERROR</v>
          </cell>
          <cell r="AB5195">
            <v>40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40</v>
          </cell>
          <cell r="BD5195">
            <v>349</v>
          </cell>
          <cell r="BE5195">
            <v>113</v>
          </cell>
          <cell r="BF5195">
            <v>42735</v>
          </cell>
          <cell r="BG5195">
            <v>42370</v>
          </cell>
          <cell r="BH5195" t="str">
            <v>Engineering</v>
          </cell>
          <cell r="BI5195">
            <v>42370</v>
          </cell>
          <cell r="BJ5195">
            <v>42735</v>
          </cell>
          <cell r="BK5195" t="str">
            <v>1-PLANNING</v>
          </cell>
          <cell r="BL5195" t="str">
            <v>NOT READY</v>
          </cell>
          <cell r="BM5195" t="str">
            <v>Socorro Zendejas</v>
          </cell>
          <cell r="BN5195">
            <v>1</v>
          </cell>
          <cell r="BO5195">
            <v>2016</v>
          </cell>
          <cell r="BP5195" t="str">
            <v>2016-1</v>
          </cell>
          <cell r="BQ5195">
            <v>0</v>
          </cell>
          <cell r="BR5195">
            <v>113</v>
          </cell>
          <cell r="BS5195">
            <v>0</v>
          </cell>
          <cell r="BU5195">
            <v>100000</v>
          </cell>
          <cell r="BX5195">
            <v>0</v>
          </cell>
          <cell r="BY5195">
            <v>0</v>
          </cell>
          <cell r="BZ5195">
            <v>0</v>
          </cell>
          <cell r="CC5195" t="str">
            <v>Future</v>
          </cell>
          <cell r="CD5195" t="str">
            <v>UNSE</v>
          </cell>
          <cell r="CE5195" t="str">
            <v>BRZ1 GPRP JOSE AVE., SC</v>
          </cell>
          <cell r="CF5195" t="str">
            <v>2016-01</v>
          </cell>
          <cell r="CH5195" t="str">
            <v>SANTA CRUZ COUNTY</v>
          </cell>
          <cell r="CI5195">
            <v>0</v>
          </cell>
          <cell r="CJ5195">
            <v>6</v>
          </cell>
          <cell r="CK5195">
            <v>0</v>
          </cell>
          <cell r="CL5195">
            <v>12.2</v>
          </cell>
          <cell r="CP5195">
            <v>75</v>
          </cell>
          <cell r="CR5195">
            <v>38</v>
          </cell>
          <cell r="CY5195" t="str">
            <v>SANTA CRUZ</v>
          </cell>
          <cell r="CZ5195">
            <v>113</v>
          </cell>
          <cell r="DA5195">
            <v>0</v>
          </cell>
          <cell r="DB5195">
            <v>0</v>
          </cell>
          <cell r="DE5195" t="str">
            <v>Low</v>
          </cell>
          <cell r="DF5195" t="str">
            <v>Planning</v>
          </cell>
          <cell r="DG5195">
            <v>321</v>
          </cell>
          <cell r="DI5195" t="str">
            <v>No</v>
          </cell>
          <cell r="DJ5195">
            <v>0</v>
          </cell>
          <cell r="DK5195" t="str">
            <v>2016-12</v>
          </cell>
          <cell r="DL5195">
            <v>0</v>
          </cell>
          <cell r="DM5195">
            <v>0</v>
          </cell>
          <cell r="DN5195" t="str">
            <v>E</v>
          </cell>
          <cell r="DO5195">
            <v>1</v>
          </cell>
          <cell r="DV5195">
            <v>0</v>
          </cell>
          <cell r="DW5195">
            <v>0</v>
          </cell>
          <cell r="DX5195">
            <v>0</v>
          </cell>
          <cell r="DY5195">
            <v>0</v>
          </cell>
          <cell r="EA5195">
            <v>0</v>
          </cell>
          <cell r="EC5195" t="str">
            <v>Antonio Buelna</v>
          </cell>
          <cell r="EG5195" t="str">
            <v>GD.PHYS.STCR.3675.0C07</v>
          </cell>
          <cell r="EH5195">
            <v>349</v>
          </cell>
          <cell r="EI5195">
            <v>0</v>
          </cell>
          <cell r="EJ5195" t="str">
            <v>HIDE</v>
          </cell>
          <cell r="EK5195" t="str">
            <v>No</v>
          </cell>
          <cell r="EL5195">
            <v>0</v>
          </cell>
          <cell r="EM5195">
            <v>0</v>
          </cell>
          <cell r="EN5195">
            <v>0</v>
          </cell>
          <cell r="EP5195">
            <v>3.0000000000000001E-3</v>
          </cell>
          <cell r="EQ5195">
            <v>1</v>
          </cell>
          <cell r="ER5195" t="str">
            <v>30972940: BRZ1 GPRP JOSE AVE., SC</v>
          </cell>
          <cell r="ES5195" t="str">
            <v>Judy Peck</v>
          </cell>
          <cell r="EV5195" t="str">
            <v>NO</v>
          </cell>
          <cell r="EW5195" t="str">
            <v>NO</v>
          </cell>
          <cell r="EX5195" t="str">
            <v>OVER</v>
          </cell>
          <cell r="FA5195" t="str">
            <v>NO</v>
          </cell>
          <cell r="FB5195" t="str">
            <v>PASS</v>
          </cell>
          <cell r="FC5195" t="str">
            <v>OK</v>
          </cell>
          <cell r="FD5195" t="str">
            <v>Long Cycle</v>
          </cell>
          <cell r="FF5195">
            <v>0</v>
          </cell>
          <cell r="FG5195">
            <v>0</v>
          </cell>
        </row>
        <row r="5196">
          <cell r="A5196">
            <v>30972941</v>
          </cell>
          <cell r="E5196">
            <v>0</v>
          </cell>
          <cell r="F5196">
            <v>303</v>
          </cell>
          <cell r="G5196">
            <v>0</v>
          </cell>
          <cell r="I5196" t="str">
            <v>NO</v>
          </cell>
          <cell r="J5196" t="str">
            <v>30972941-60</v>
          </cell>
          <cell r="K5196" t="str">
            <v>14A</v>
          </cell>
          <cell r="L5196">
            <v>14</v>
          </cell>
          <cell r="M5196" t="str">
            <v>CC</v>
          </cell>
          <cell r="N5196" t="str">
            <v>CC</v>
          </cell>
          <cell r="O5196" t="str">
            <v>NA</v>
          </cell>
          <cell r="P5196" t="str">
            <v>14A GPRP</v>
          </cell>
          <cell r="Q5196">
            <v>80000</v>
          </cell>
          <cell r="R5196">
            <v>1</v>
          </cell>
          <cell r="S5196" t="str">
            <v>SXZM</v>
          </cell>
          <cell r="T5196" t="str">
            <v>Socorro Zendejas</v>
          </cell>
          <cell r="U5196">
            <v>43100</v>
          </cell>
          <cell r="V5196" t="str">
            <v>Not assigned</v>
          </cell>
          <cell r="W5196" t="str">
            <v>Herman Donesa Gregorio III</v>
          </cell>
          <cell r="X5196">
            <v>41628</v>
          </cell>
          <cell r="Y5196" t="str">
            <v>SOURCE ERROR</v>
          </cell>
          <cell r="AB5196">
            <v>40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40</v>
          </cell>
          <cell r="BD5196">
            <v>416</v>
          </cell>
          <cell r="BE5196">
            <v>113</v>
          </cell>
          <cell r="BF5196">
            <v>42735</v>
          </cell>
          <cell r="BG5196">
            <v>42370</v>
          </cell>
          <cell r="BH5196" t="str">
            <v>Engineering</v>
          </cell>
          <cell r="BI5196">
            <v>42370</v>
          </cell>
          <cell r="BJ5196">
            <v>42735</v>
          </cell>
          <cell r="BK5196" t="str">
            <v>1-PLANNING</v>
          </cell>
          <cell r="BL5196" t="str">
            <v>NOT READY</v>
          </cell>
          <cell r="BM5196" t="str">
            <v>Socorro Zendejas</v>
          </cell>
          <cell r="BN5196">
            <v>1</v>
          </cell>
          <cell r="BO5196">
            <v>2016</v>
          </cell>
          <cell r="BP5196" t="str">
            <v>2016-1</v>
          </cell>
          <cell r="BQ5196">
            <v>0</v>
          </cell>
          <cell r="BR5196">
            <v>113</v>
          </cell>
          <cell r="BS5196">
            <v>0</v>
          </cell>
          <cell r="BU5196">
            <v>80000</v>
          </cell>
          <cell r="BX5196">
            <v>0</v>
          </cell>
          <cell r="BY5196">
            <v>0</v>
          </cell>
          <cell r="BZ5196">
            <v>0</v>
          </cell>
          <cell r="CC5196" t="str">
            <v>Future</v>
          </cell>
          <cell r="CD5196" t="str">
            <v>UNSE</v>
          </cell>
          <cell r="CE5196" t="str">
            <v>BRZ1 GPRP BALBOA AVE., PG</v>
          </cell>
          <cell r="CF5196" t="str">
            <v>2016-01</v>
          </cell>
          <cell r="CH5196" t="str">
            <v>MONTEREY COUNTY</v>
          </cell>
          <cell r="CI5196">
            <v>0</v>
          </cell>
          <cell r="CJ5196">
            <v>6</v>
          </cell>
          <cell r="CK5196">
            <v>0</v>
          </cell>
          <cell r="CL5196">
            <v>12.2</v>
          </cell>
          <cell r="CP5196">
            <v>75</v>
          </cell>
          <cell r="CR5196">
            <v>38</v>
          </cell>
          <cell r="CY5196" t="str">
            <v>PACIFIC GROVE</v>
          </cell>
          <cell r="CZ5196">
            <v>113</v>
          </cell>
          <cell r="DA5196">
            <v>0</v>
          </cell>
          <cell r="DB5196">
            <v>0</v>
          </cell>
          <cell r="DE5196" t="str">
            <v>Low</v>
          </cell>
          <cell r="DF5196" t="str">
            <v>Planning</v>
          </cell>
          <cell r="DG5196">
            <v>321</v>
          </cell>
          <cell r="DI5196" t="str">
            <v>No</v>
          </cell>
          <cell r="DJ5196">
            <v>0</v>
          </cell>
          <cell r="DK5196" t="str">
            <v>2016-12</v>
          </cell>
          <cell r="DL5196">
            <v>0</v>
          </cell>
          <cell r="DM5196">
            <v>0</v>
          </cell>
          <cell r="DN5196" t="str">
            <v>E</v>
          </cell>
          <cell r="DO5196">
            <v>1</v>
          </cell>
          <cell r="DV5196">
            <v>0</v>
          </cell>
          <cell r="DW5196">
            <v>0</v>
          </cell>
          <cell r="DX5196">
            <v>0</v>
          </cell>
          <cell r="DY5196">
            <v>0</v>
          </cell>
          <cell r="EA5196">
            <v>0</v>
          </cell>
          <cell r="EC5196" t="str">
            <v>Antonio Buelna</v>
          </cell>
          <cell r="EG5196" t="str">
            <v>GD.PHYS.MONT.3895.0E08</v>
          </cell>
          <cell r="EH5196">
            <v>416</v>
          </cell>
          <cell r="EI5196">
            <v>0</v>
          </cell>
          <cell r="EJ5196" t="str">
            <v>HIDE</v>
          </cell>
          <cell r="EK5196" t="str">
            <v>No</v>
          </cell>
          <cell r="EL5196">
            <v>0</v>
          </cell>
          <cell r="EM5196">
            <v>0</v>
          </cell>
          <cell r="EN5196">
            <v>0</v>
          </cell>
          <cell r="EP5196">
            <v>5.0000000000000001E-3</v>
          </cell>
          <cell r="EQ5196">
            <v>1</v>
          </cell>
          <cell r="ER5196" t="str">
            <v>30972941: BRZ1 GPRP BALBOA AVE., PG</v>
          </cell>
          <cell r="ES5196" t="str">
            <v>Judy Peck</v>
          </cell>
          <cell r="EV5196" t="str">
            <v>NO</v>
          </cell>
          <cell r="EW5196" t="str">
            <v>NO</v>
          </cell>
          <cell r="EX5196" t="str">
            <v>OVER</v>
          </cell>
          <cell r="FA5196" t="str">
            <v>NO</v>
          </cell>
          <cell r="FB5196" t="str">
            <v>PASS</v>
          </cell>
          <cell r="FC5196" t="str">
            <v>OK</v>
          </cell>
          <cell r="FD5196" t="str">
            <v>Long Cycle</v>
          </cell>
          <cell r="FF5196">
            <v>0</v>
          </cell>
          <cell r="FG5196">
            <v>0</v>
          </cell>
        </row>
        <row r="5197">
          <cell r="A5197">
            <v>30972942</v>
          </cell>
          <cell r="E5197">
            <v>0</v>
          </cell>
          <cell r="F5197">
            <v>236</v>
          </cell>
          <cell r="G5197">
            <v>0</v>
          </cell>
          <cell r="I5197" t="str">
            <v>NO</v>
          </cell>
          <cell r="J5197" t="str">
            <v>30972942-60</v>
          </cell>
          <cell r="K5197" t="str">
            <v>14A</v>
          </cell>
          <cell r="L5197">
            <v>14</v>
          </cell>
          <cell r="M5197" t="str">
            <v>CC</v>
          </cell>
          <cell r="N5197" t="str">
            <v>CC</v>
          </cell>
          <cell r="O5197" t="str">
            <v>NA</v>
          </cell>
          <cell r="P5197" t="str">
            <v>14A GPRP</v>
          </cell>
          <cell r="Q5197">
            <v>384000</v>
          </cell>
          <cell r="R5197">
            <v>1</v>
          </cell>
          <cell r="S5197" t="str">
            <v>SXZM</v>
          </cell>
          <cell r="T5197" t="str">
            <v>Socorro Zendejas</v>
          </cell>
          <cell r="U5197">
            <v>43100</v>
          </cell>
          <cell r="V5197" t="str">
            <v>Not assigned</v>
          </cell>
          <cell r="W5197" t="str">
            <v>Herman Donesa Gregorio III</v>
          </cell>
          <cell r="X5197">
            <v>42004</v>
          </cell>
          <cell r="Y5197" t="str">
            <v>SOURCE ERROR</v>
          </cell>
          <cell r="AB5197">
            <v>190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190</v>
          </cell>
          <cell r="BD5197">
            <v>349</v>
          </cell>
          <cell r="BE5197">
            <v>113</v>
          </cell>
          <cell r="BF5197">
            <v>42735</v>
          </cell>
          <cell r="BG5197">
            <v>42370</v>
          </cell>
          <cell r="BH5197" t="str">
            <v>Engineering</v>
          </cell>
          <cell r="BI5197">
            <v>42370</v>
          </cell>
          <cell r="BJ5197">
            <v>42735</v>
          </cell>
          <cell r="BK5197" t="str">
            <v>1-PLANNING</v>
          </cell>
          <cell r="BL5197" t="str">
            <v>NOT READY</v>
          </cell>
          <cell r="BM5197" t="str">
            <v>Socorro Zendejas</v>
          </cell>
          <cell r="BN5197">
            <v>1</v>
          </cell>
          <cell r="BO5197">
            <v>2016</v>
          </cell>
          <cell r="BP5197" t="str">
            <v>2016-1</v>
          </cell>
          <cell r="BQ5197">
            <v>0</v>
          </cell>
          <cell r="BR5197">
            <v>113</v>
          </cell>
          <cell r="BS5197">
            <v>0</v>
          </cell>
          <cell r="BU5197">
            <v>384000</v>
          </cell>
          <cell r="BX5197">
            <v>0</v>
          </cell>
          <cell r="BY5197">
            <v>0</v>
          </cell>
          <cell r="BZ5197">
            <v>0</v>
          </cell>
          <cell r="CC5197" t="str">
            <v>Future</v>
          </cell>
          <cell r="CD5197" t="str">
            <v>UNSE</v>
          </cell>
          <cell r="CE5197" t="str">
            <v>BRZ1 GPRP MERMAID AVE., PG</v>
          </cell>
          <cell r="CF5197" t="str">
            <v>2016-01</v>
          </cell>
          <cell r="CH5197" t="str">
            <v>MONTEREY COUNTY</v>
          </cell>
          <cell r="CI5197">
            <v>0</v>
          </cell>
          <cell r="CJ5197">
            <v>6</v>
          </cell>
          <cell r="CK5197">
            <v>0</v>
          </cell>
          <cell r="CL5197">
            <v>12.2</v>
          </cell>
          <cell r="CP5197">
            <v>75</v>
          </cell>
          <cell r="CR5197">
            <v>38</v>
          </cell>
          <cell r="CY5197" t="str">
            <v>PACIFIC GROVE</v>
          </cell>
          <cell r="CZ5197">
            <v>113</v>
          </cell>
          <cell r="DA5197">
            <v>0</v>
          </cell>
          <cell r="DB5197">
            <v>0</v>
          </cell>
          <cell r="DE5197" t="str">
            <v>Low</v>
          </cell>
          <cell r="DF5197" t="str">
            <v>Planning</v>
          </cell>
          <cell r="DG5197">
            <v>321</v>
          </cell>
          <cell r="DI5197" t="str">
            <v>No</v>
          </cell>
          <cell r="DJ5197">
            <v>0</v>
          </cell>
          <cell r="DK5197" t="str">
            <v>2016-12</v>
          </cell>
          <cell r="DL5197">
            <v>0</v>
          </cell>
          <cell r="DM5197">
            <v>0</v>
          </cell>
          <cell r="DN5197" t="str">
            <v>E</v>
          </cell>
          <cell r="DO5197">
            <v>1</v>
          </cell>
          <cell r="DV5197">
            <v>0</v>
          </cell>
          <cell r="DW5197">
            <v>0</v>
          </cell>
          <cell r="DX5197">
            <v>0</v>
          </cell>
          <cell r="DY5197">
            <v>0</v>
          </cell>
          <cell r="EA5197">
            <v>0</v>
          </cell>
          <cell r="EC5197" t="str">
            <v>Antonio Buelna</v>
          </cell>
          <cell r="EG5197" t="str">
            <v>GD.PHYS.MONT.3895.0E08</v>
          </cell>
          <cell r="EH5197">
            <v>349</v>
          </cell>
          <cell r="EI5197">
            <v>0</v>
          </cell>
          <cell r="EJ5197" t="str">
            <v>HIDE</v>
          </cell>
          <cell r="EK5197" t="str">
            <v>No</v>
          </cell>
          <cell r="EL5197">
            <v>0</v>
          </cell>
          <cell r="EM5197">
            <v>0</v>
          </cell>
          <cell r="EN5197">
            <v>0</v>
          </cell>
          <cell r="EP5197">
            <v>1E-3</v>
          </cell>
          <cell r="EQ5197">
            <v>1</v>
          </cell>
          <cell r="ER5197" t="str">
            <v>30972942: BRZ1 GPRP MERMAID AVE., PG</v>
          </cell>
          <cell r="ES5197" t="str">
            <v>Judy Peck</v>
          </cell>
          <cell r="EV5197" t="str">
            <v>NO</v>
          </cell>
          <cell r="EW5197" t="str">
            <v>NO</v>
          </cell>
          <cell r="EX5197" t="str">
            <v>OVER</v>
          </cell>
          <cell r="FA5197" t="str">
            <v>NO</v>
          </cell>
          <cell r="FB5197" t="str">
            <v>PASS</v>
          </cell>
          <cell r="FC5197" t="str">
            <v>OK</v>
          </cell>
          <cell r="FD5197" t="str">
            <v>Long Cycle</v>
          </cell>
          <cell r="FF5197">
            <v>0</v>
          </cell>
          <cell r="FG5197">
            <v>0</v>
          </cell>
        </row>
        <row r="5198">
          <cell r="A5198">
            <v>30972943</v>
          </cell>
          <cell r="E5198">
            <v>0</v>
          </cell>
          <cell r="F5198">
            <v>236</v>
          </cell>
          <cell r="G5198">
            <v>0</v>
          </cell>
          <cell r="I5198" t="str">
            <v>NO</v>
          </cell>
          <cell r="J5198" t="str">
            <v>30972943-60</v>
          </cell>
          <cell r="K5198" t="str">
            <v>14A</v>
          </cell>
          <cell r="L5198">
            <v>14</v>
          </cell>
          <cell r="M5198" t="str">
            <v>CC</v>
          </cell>
          <cell r="N5198" t="str">
            <v>CC</v>
          </cell>
          <cell r="O5198" t="str">
            <v>NA</v>
          </cell>
          <cell r="P5198" t="str">
            <v>14A GPRP</v>
          </cell>
          <cell r="Q5198">
            <v>260000</v>
          </cell>
          <cell r="R5198">
            <v>1</v>
          </cell>
          <cell r="S5198" t="str">
            <v>SXZM</v>
          </cell>
          <cell r="T5198" t="str">
            <v>Socorro Zendejas</v>
          </cell>
          <cell r="U5198">
            <v>43100</v>
          </cell>
          <cell r="V5198" t="str">
            <v>Not assigned</v>
          </cell>
          <cell r="W5198" t="str">
            <v>Herman Donesa Gregorio III</v>
          </cell>
          <cell r="X5198">
            <v>41614</v>
          </cell>
          <cell r="Y5198" t="str">
            <v>SOURCE ERROR</v>
          </cell>
          <cell r="AB5198">
            <v>130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130</v>
          </cell>
          <cell r="BD5198">
            <v>349</v>
          </cell>
          <cell r="BE5198">
            <v>113</v>
          </cell>
          <cell r="BF5198">
            <v>42735</v>
          </cell>
          <cell r="BG5198">
            <v>42370</v>
          </cell>
          <cell r="BH5198" t="str">
            <v>Engineering</v>
          </cell>
          <cell r="BI5198">
            <v>42370</v>
          </cell>
          <cell r="BJ5198">
            <v>42735</v>
          </cell>
          <cell r="BK5198" t="str">
            <v>1-PLANNING</v>
          </cell>
          <cell r="BL5198" t="str">
            <v>NOT READY</v>
          </cell>
          <cell r="BM5198" t="str">
            <v>Socorro Zendejas</v>
          </cell>
          <cell r="BN5198">
            <v>1</v>
          </cell>
          <cell r="BO5198">
            <v>2016</v>
          </cell>
          <cell r="BP5198" t="str">
            <v>2016-1</v>
          </cell>
          <cell r="BQ5198">
            <v>0</v>
          </cell>
          <cell r="BR5198">
            <v>113</v>
          </cell>
          <cell r="BS5198">
            <v>0</v>
          </cell>
          <cell r="BU5198">
            <v>260000</v>
          </cell>
          <cell r="BX5198">
            <v>0</v>
          </cell>
          <cell r="BY5198">
            <v>0</v>
          </cell>
          <cell r="BZ5198">
            <v>0</v>
          </cell>
          <cell r="CC5198" t="str">
            <v>Future</v>
          </cell>
          <cell r="CD5198" t="str">
            <v>UNSE</v>
          </cell>
          <cell r="CE5198" t="str">
            <v>BRZ1 GPRP ASILOMAR BLVD., PG</v>
          </cell>
          <cell r="CF5198" t="str">
            <v>2016-01</v>
          </cell>
          <cell r="CH5198" t="str">
            <v>MONTEREY COUNTY</v>
          </cell>
          <cell r="CI5198">
            <v>0</v>
          </cell>
          <cell r="CJ5198">
            <v>6</v>
          </cell>
          <cell r="CK5198">
            <v>0</v>
          </cell>
          <cell r="CL5198">
            <v>12.2</v>
          </cell>
          <cell r="CP5198">
            <v>75</v>
          </cell>
          <cell r="CR5198">
            <v>38</v>
          </cell>
          <cell r="CY5198" t="str">
            <v>PACIFIC GROVE</v>
          </cell>
          <cell r="CZ5198">
            <v>113</v>
          </cell>
          <cell r="DA5198">
            <v>0</v>
          </cell>
          <cell r="DB5198">
            <v>0</v>
          </cell>
          <cell r="DE5198" t="str">
            <v>Low</v>
          </cell>
          <cell r="DF5198" t="str">
            <v>Planning</v>
          </cell>
          <cell r="DG5198">
            <v>321</v>
          </cell>
          <cell r="DI5198" t="str">
            <v>No</v>
          </cell>
          <cell r="DJ5198">
            <v>0</v>
          </cell>
          <cell r="DK5198" t="str">
            <v>2016-12</v>
          </cell>
          <cell r="DL5198">
            <v>0</v>
          </cell>
          <cell r="DM5198">
            <v>0</v>
          </cell>
          <cell r="DN5198" t="str">
            <v>E</v>
          </cell>
          <cell r="DO5198">
            <v>1</v>
          </cell>
          <cell r="DV5198">
            <v>0</v>
          </cell>
          <cell r="DW5198">
            <v>0</v>
          </cell>
          <cell r="DX5198">
            <v>0</v>
          </cell>
          <cell r="DY5198">
            <v>0</v>
          </cell>
          <cell r="EA5198">
            <v>0</v>
          </cell>
          <cell r="EC5198" t="str">
            <v>Antonio Buelna</v>
          </cell>
          <cell r="EG5198" t="str">
            <v>GD.PHYS.MONT.3895.0F06</v>
          </cell>
          <cell r="EH5198">
            <v>349</v>
          </cell>
          <cell r="EI5198">
            <v>0</v>
          </cell>
          <cell r="EJ5198" t="str">
            <v>HIDE</v>
          </cell>
          <cell r="EK5198" t="str">
            <v>No</v>
          </cell>
          <cell r="EL5198">
            <v>0</v>
          </cell>
          <cell r="EM5198">
            <v>0</v>
          </cell>
          <cell r="EN5198">
            <v>0</v>
          </cell>
          <cell r="EP5198">
            <v>1E-3</v>
          </cell>
          <cell r="EQ5198">
            <v>1</v>
          </cell>
          <cell r="ER5198" t="str">
            <v>30972943: BRZ1 GPRP ASILOMAR BLVD., PG</v>
          </cell>
          <cell r="ES5198" t="str">
            <v>Judy Peck</v>
          </cell>
          <cell r="EV5198" t="str">
            <v>NO</v>
          </cell>
          <cell r="EW5198" t="str">
            <v>NO</v>
          </cell>
          <cell r="EX5198" t="str">
            <v>OVER</v>
          </cell>
          <cell r="FA5198" t="str">
            <v>NO</v>
          </cell>
          <cell r="FB5198" t="str">
            <v>PASS</v>
          </cell>
          <cell r="FC5198" t="str">
            <v>OK</v>
          </cell>
          <cell r="FD5198" t="str">
            <v>Long Cycle</v>
          </cell>
          <cell r="FF5198">
            <v>0</v>
          </cell>
          <cell r="FG5198">
            <v>0</v>
          </cell>
        </row>
        <row r="5199">
          <cell r="A5199">
            <v>30972944</v>
          </cell>
          <cell r="E5199">
            <v>0</v>
          </cell>
          <cell r="F5199">
            <v>236</v>
          </cell>
          <cell r="G5199">
            <v>0</v>
          </cell>
          <cell r="I5199" t="str">
            <v>NO</v>
          </cell>
          <cell r="J5199" t="str">
            <v>30972944-60</v>
          </cell>
          <cell r="K5199" t="str">
            <v>14A</v>
          </cell>
          <cell r="L5199">
            <v>14</v>
          </cell>
          <cell r="M5199" t="str">
            <v>CC</v>
          </cell>
          <cell r="N5199" t="str">
            <v>CC</v>
          </cell>
          <cell r="O5199" t="str">
            <v>NA</v>
          </cell>
          <cell r="P5199" t="str">
            <v>14A GPRP</v>
          </cell>
          <cell r="Q5199">
            <v>120000</v>
          </cell>
          <cell r="R5199">
            <v>1</v>
          </cell>
          <cell r="S5199" t="str">
            <v>SXZM</v>
          </cell>
          <cell r="T5199" t="str">
            <v>Socorro Zendejas</v>
          </cell>
          <cell r="U5199">
            <v>43100</v>
          </cell>
          <cell r="V5199" t="str">
            <v>Not assigned</v>
          </cell>
          <cell r="W5199" t="str">
            <v>Herman Donesa Gregorio III</v>
          </cell>
          <cell r="X5199">
            <v>41622</v>
          </cell>
          <cell r="Y5199" t="str">
            <v>SOURCE ERROR</v>
          </cell>
          <cell r="AB5199">
            <v>60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60</v>
          </cell>
          <cell r="BD5199">
            <v>349</v>
          </cell>
          <cell r="BE5199">
            <v>113</v>
          </cell>
          <cell r="BF5199">
            <v>42735</v>
          </cell>
          <cell r="BG5199">
            <v>42370</v>
          </cell>
          <cell r="BH5199" t="str">
            <v>Engineering</v>
          </cell>
          <cell r="BI5199">
            <v>42370</v>
          </cell>
          <cell r="BJ5199">
            <v>42735</v>
          </cell>
          <cell r="BK5199" t="str">
            <v>1-PLANNING</v>
          </cell>
          <cell r="BL5199" t="str">
            <v>NOT READY</v>
          </cell>
          <cell r="BM5199" t="str">
            <v>Socorro Zendejas</v>
          </cell>
          <cell r="BN5199">
            <v>1</v>
          </cell>
          <cell r="BO5199">
            <v>2016</v>
          </cell>
          <cell r="BP5199" t="str">
            <v>2016-1</v>
          </cell>
          <cell r="BQ5199">
            <v>0</v>
          </cell>
          <cell r="BR5199">
            <v>113</v>
          </cell>
          <cell r="BS5199">
            <v>0</v>
          </cell>
          <cell r="BU5199">
            <v>120000</v>
          </cell>
          <cell r="BX5199">
            <v>0</v>
          </cell>
          <cell r="BY5199">
            <v>0</v>
          </cell>
          <cell r="BZ5199">
            <v>0</v>
          </cell>
          <cell r="CC5199" t="str">
            <v>Future</v>
          </cell>
          <cell r="CD5199" t="str">
            <v>UNSE</v>
          </cell>
          <cell r="CE5199" t="str">
            <v>BRZ1 GPRP PICO AVE., PG</v>
          </cell>
          <cell r="CF5199" t="str">
            <v>2016-01</v>
          </cell>
          <cell r="CH5199" t="str">
            <v>MONTEREY COUNTY</v>
          </cell>
          <cell r="CI5199">
            <v>0</v>
          </cell>
          <cell r="CJ5199">
            <v>6</v>
          </cell>
          <cell r="CK5199">
            <v>0</v>
          </cell>
          <cell r="CL5199">
            <v>12.2</v>
          </cell>
          <cell r="CP5199">
            <v>75</v>
          </cell>
          <cell r="CR5199">
            <v>38</v>
          </cell>
          <cell r="CY5199" t="str">
            <v>PACIFIC GROVE</v>
          </cell>
          <cell r="CZ5199">
            <v>113</v>
          </cell>
          <cell r="DA5199">
            <v>0</v>
          </cell>
          <cell r="DB5199">
            <v>0</v>
          </cell>
          <cell r="DE5199" t="str">
            <v>Low</v>
          </cell>
          <cell r="DF5199" t="str">
            <v>Planning</v>
          </cell>
          <cell r="DG5199">
            <v>321</v>
          </cell>
          <cell r="DI5199" t="str">
            <v>No</v>
          </cell>
          <cell r="DJ5199">
            <v>0</v>
          </cell>
          <cell r="DK5199" t="str">
            <v>2016-12</v>
          </cell>
          <cell r="DL5199">
            <v>0</v>
          </cell>
          <cell r="DM5199">
            <v>0</v>
          </cell>
          <cell r="DN5199" t="str">
            <v>E</v>
          </cell>
          <cell r="DO5199">
            <v>1</v>
          </cell>
          <cell r="DV5199">
            <v>0</v>
          </cell>
          <cell r="DW5199">
            <v>0</v>
          </cell>
          <cell r="DX5199">
            <v>0</v>
          </cell>
          <cell r="DY5199">
            <v>0</v>
          </cell>
          <cell r="EA5199">
            <v>0</v>
          </cell>
          <cell r="EC5199" t="str">
            <v>Antonio Buelna</v>
          </cell>
          <cell r="EG5199" t="str">
            <v>GD.PHYS.MONT.3895.0F06</v>
          </cell>
          <cell r="EH5199">
            <v>349</v>
          </cell>
          <cell r="EI5199">
            <v>0</v>
          </cell>
          <cell r="EJ5199" t="str">
            <v>HIDE</v>
          </cell>
          <cell r="EK5199" t="str">
            <v>No</v>
          </cell>
          <cell r="EL5199">
            <v>0</v>
          </cell>
          <cell r="EM5199">
            <v>0</v>
          </cell>
          <cell r="EN5199">
            <v>0</v>
          </cell>
          <cell r="EP5199">
            <v>3.0000000000000001E-3</v>
          </cell>
          <cell r="EQ5199">
            <v>1</v>
          </cell>
          <cell r="ER5199" t="str">
            <v>30972944: BRZ1 GPRP PICO AVE., PG</v>
          </cell>
          <cell r="ES5199" t="str">
            <v>Judy Peck</v>
          </cell>
          <cell r="EV5199" t="str">
            <v>NO</v>
          </cell>
          <cell r="EW5199" t="str">
            <v>NO</v>
          </cell>
          <cell r="EX5199" t="str">
            <v>OVER</v>
          </cell>
          <cell r="FA5199" t="str">
            <v>NO</v>
          </cell>
          <cell r="FB5199" t="str">
            <v>PASS</v>
          </cell>
          <cell r="FC5199" t="str">
            <v>OK</v>
          </cell>
          <cell r="FD5199" t="str">
            <v>Long Cycle</v>
          </cell>
          <cell r="FF5199">
            <v>0</v>
          </cell>
          <cell r="FG5199">
            <v>0</v>
          </cell>
        </row>
        <row r="5200">
          <cell r="A5200">
            <v>30972945</v>
          </cell>
          <cell r="E5200">
            <v>0</v>
          </cell>
          <cell r="F5200">
            <v>236</v>
          </cell>
          <cell r="G5200">
            <v>0</v>
          </cell>
          <cell r="I5200" t="str">
            <v>NO</v>
          </cell>
          <cell r="J5200" t="str">
            <v>30972945-60</v>
          </cell>
          <cell r="K5200" t="str">
            <v>14A</v>
          </cell>
          <cell r="L5200">
            <v>14</v>
          </cell>
          <cell r="M5200" t="str">
            <v>CC</v>
          </cell>
          <cell r="N5200" t="str">
            <v>CC</v>
          </cell>
          <cell r="O5200" t="str">
            <v>NA</v>
          </cell>
          <cell r="P5200" t="str">
            <v>14A GPRP</v>
          </cell>
          <cell r="Q5200">
            <v>225000</v>
          </cell>
          <cell r="R5200">
            <v>1</v>
          </cell>
          <cell r="S5200" t="str">
            <v>SXZM</v>
          </cell>
          <cell r="T5200" t="str">
            <v>Socorro Zendejas</v>
          </cell>
          <cell r="U5200">
            <v>43100</v>
          </cell>
          <cell r="V5200" t="str">
            <v>Not assigned</v>
          </cell>
          <cell r="W5200" t="str">
            <v>Herman Donesa Gregorio III</v>
          </cell>
          <cell r="X5200">
            <v>41649</v>
          </cell>
          <cell r="Y5200" t="str">
            <v>SOURCE ERROR</v>
          </cell>
          <cell r="AB5200">
            <v>80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80</v>
          </cell>
          <cell r="BD5200">
            <v>349</v>
          </cell>
          <cell r="BE5200">
            <v>113</v>
          </cell>
          <cell r="BF5200">
            <v>42735</v>
          </cell>
          <cell r="BG5200">
            <v>42370</v>
          </cell>
          <cell r="BH5200" t="str">
            <v>Engineering</v>
          </cell>
          <cell r="BI5200">
            <v>42370</v>
          </cell>
          <cell r="BJ5200">
            <v>42735</v>
          </cell>
          <cell r="BK5200" t="str">
            <v>1-PLANNING</v>
          </cell>
          <cell r="BL5200" t="str">
            <v>NOT READY</v>
          </cell>
          <cell r="BM5200" t="str">
            <v>Socorro Zendejas</v>
          </cell>
          <cell r="BN5200">
            <v>1</v>
          </cell>
          <cell r="BO5200">
            <v>2016</v>
          </cell>
          <cell r="BP5200" t="str">
            <v>2016-1</v>
          </cell>
          <cell r="BQ5200">
            <v>0</v>
          </cell>
          <cell r="BR5200">
            <v>113</v>
          </cell>
          <cell r="BS5200">
            <v>0</v>
          </cell>
          <cell r="BU5200">
            <v>225000</v>
          </cell>
          <cell r="BX5200">
            <v>0</v>
          </cell>
          <cell r="BY5200">
            <v>0</v>
          </cell>
          <cell r="BZ5200">
            <v>0</v>
          </cell>
          <cell r="CC5200" t="str">
            <v>Future</v>
          </cell>
          <cell r="CD5200" t="str">
            <v>UNSE</v>
          </cell>
          <cell r="CE5200" t="str">
            <v>BRZ1 GPRP GROVE ACRE AVE., PG</v>
          </cell>
          <cell r="CF5200" t="str">
            <v>2016-01</v>
          </cell>
          <cell r="CH5200" t="str">
            <v>MONTEREY COUNTY</v>
          </cell>
          <cell r="CI5200">
            <v>0</v>
          </cell>
          <cell r="CJ5200">
            <v>6</v>
          </cell>
          <cell r="CK5200">
            <v>0</v>
          </cell>
          <cell r="CL5200">
            <v>12.2</v>
          </cell>
          <cell r="CP5200">
            <v>75</v>
          </cell>
          <cell r="CR5200">
            <v>38</v>
          </cell>
          <cell r="CY5200" t="str">
            <v>PACIFIC GROVE</v>
          </cell>
          <cell r="CZ5200">
            <v>113</v>
          </cell>
          <cell r="DA5200">
            <v>0</v>
          </cell>
          <cell r="DB5200">
            <v>0</v>
          </cell>
          <cell r="DE5200" t="str">
            <v>Low</v>
          </cell>
          <cell r="DF5200" t="str">
            <v>Planning</v>
          </cell>
          <cell r="DG5200">
            <v>321</v>
          </cell>
          <cell r="DI5200" t="str">
            <v>No</v>
          </cell>
          <cell r="DJ5200">
            <v>0</v>
          </cell>
          <cell r="DK5200" t="str">
            <v>2016-12</v>
          </cell>
          <cell r="DL5200">
            <v>0</v>
          </cell>
          <cell r="DM5200">
            <v>0</v>
          </cell>
          <cell r="DN5200" t="str">
            <v>E</v>
          </cell>
          <cell r="DO5200">
            <v>1</v>
          </cell>
          <cell r="DV5200">
            <v>0</v>
          </cell>
          <cell r="DW5200">
            <v>0</v>
          </cell>
          <cell r="DX5200">
            <v>0</v>
          </cell>
          <cell r="DY5200">
            <v>0</v>
          </cell>
          <cell r="EA5200">
            <v>0</v>
          </cell>
          <cell r="EC5200" t="str">
            <v>Antonio Buelna</v>
          </cell>
          <cell r="EG5200" t="str">
            <v>GD.PHYS.MONT.3895.0F07</v>
          </cell>
          <cell r="EH5200">
            <v>349</v>
          </cell>
          <cell r="EI5200">
            <v>0</v>
          </cell>
          <cell r="EJ5200" t="str">
            <v>HIDE</v>
          </cell>
          <cell r="EK5200" t="str">
            <v>No</v>
          </cell>
          <cell r="EL5200">
            <v>0</v>
          </cell>
          <cell r="EM5200">
            <v>0</v>
          </cell>
          <cell r="EN5200">
            <v>0</v>
          </cell>
          <cell r="EP5200">
            <v>2E-3</v>
          </cell>
          <cell r="EQ5200">
            <v>1</v>
          </cell>
          <cell r="ER5200" t="str">
            <v>30972945: BRZ1 GPRP GROVE ACRE AVE., PG</v>
          </cell>
          <cell r="ES5200" t="str">
            <v>Judy Peck</v>
          </cell>
          <cell r="EV5200" t="str">
            <v>NO</v>
          </cell>
          <cell r="EW5200" t="str">
            <v>NO</v>
          </cell>
          <cell r="EX5200" t="str">
            <v>OVER</v>
          </cell>
          <cell r="FA5200" t="str">
            <v>NO</v>
          </cell>
          <cell r="FB5200" t="str">
            <v>PASS</v>
          </cell>
          <cell r="FC5200" t="str">
            <v>OK</v>
          </cell>
          <cell r="FD5200" t="str">
            <v>Long Cycle</v>
          </cell>
          <cell r="FF5200">
            <v>0</v>
          </cell>
          <cell r="FG5200">
            <v>0</v>
          </cell>
        </row>
        <row r="5201">
          <cell r="A5201">
            <v>30972946</v>
          </cell>
          <cell r="E5201">
            <v>0</v>
          </cell>
          <cell r="F5201">
            <v>236</v>
          </cell>
          <cell r="G5201">
            <v>0</v>
          </cell>
          <cell r="I5201" t="str">
            <v>NO</v>
          </cell>
          <cell r="J5201" t="str">
            <v>30972946-60</v>
          </cell>
          <cell r="K5201" t="str">
            <v>14A</v>
          </cell>
          <cell r="L5201">
            <v>14</v>
          </cell>
          <cell r="M5201" t="str">
            <v>CC</v>
          </cell>
          <cell r="N5201" t="str">
            <v>CC</v>
          </cell>
          <cell r="O5201" t="str">
            <v>NA</v>
          </cell>
          <cell r="P5201" t="str">
            <v>14A GPRP</v>
          </cell>
          <cell r="Q5201">
            <v>240000</v>
          </cell>
          <cell r="R5201">
            <v>1</v>
          </cell>
          <cell r="S5201" t="str">
            <v>SXZM</v>
          </cell>
          <cell r="T5201" t="str">
            <v>Socorro Zendejas</v>
          </cell>
          <cell r="U5201">
            <v>43100</v>
          </cell>
          <cell r="V5201" t="str">
            <v>Not assigned</v>
          </cell>
          <cell r="W5201" t="str">
            <v>Herman Donesa Gregorio III</v>
          </cell>
          <cell r="X5201">
            <v>42004</v>
          </cell>
          <cell r="Y5201" t="str">
            <v>SOURCE ERROR</v>
          </cell>
          <cell r="AB5201">
            <v>120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120</v>
          </cell>
          <cell r="BD5201">
            <v>349</v>
          </cell>
          <cell r="BE5201">
            <v>113</v>
          </cell>
          <cell r="BF5201">
            <v>42735</v>
          </cell>
          <cell r="BG5201">
            <v>42370</v>
          </cell>
          <cell r="BH5201" t="str">
            <v>Engineering</v>
          </cell>
          <cell r="BI5201">
            <v>42370</v>
          </cell>
          <cell r="BJ5201">
            <v>42735</v>
          </cell>
          <cell r="BK5201" t="str">
            <v>1-PLANNING</v>
          </cell>
          <cell r="BL5201" t="str">
            <v>NOT READY</v>
          </cell>
          <cell r="BM5201" t="str">
            <v>Socorro Zendejas</v>
          </cell>
          <cell r="BN5201">
            <v>1</v>
          </cell>
          <cell r="BO5201">
            <v>2016</v>
          </cell>
          <cell r="BP5201" t="str">
            <v>2016-1</v>
          </cell>
          <cell r="BQ5201">
            <v>0</v>
          </cell>
          <cell r="BR5201">
            <v>113</v>
          </cell>
          <cell r="BS5201">
            <v>0</v>
          </cell>
          <cell r="BU5201">
            <v>240000</v>
          </cell>
          <cell r="BX5201">
            <v>0</v>
          </cell>
          <cell r="BY5201">
            <v>0</v>
          </cell>
          <cell r="BZ5201">
            <v>0</v>
          </cell>
          <cell r="CC5201" t="str">
            <v>Future</v>
          </cell>
          <cell r="CD5201" t="str">
            <v>UNSE</v>
          </cell>
          <cell r="CE5201" t="str">
            <v>BRZ1 GPRP CHESTNUT ST., PG</v>
          </cell>
          <cell r="CF5201" t="str">
            <v>2016-01</v>
          </cell>
          <cell r="CH5201" t="str">
            <v>MONTEREY COUNTY</v>
          </cell>
          <cell r="CI5201">
            <v>0</v>
          </cell>
          <cell r="CJ5201">
            <v>6</v>
          </cell>
          <cell r="CK5201">
            <v>0</v>
          </cell>
          <cell r="CL5201">
            <v>12.2</v>
          </cell>
          <cell r="CP5201">
            <v>75</v>
          </cell>
          <cell r="CR5201">
            <v>38</v>
          </cell>
          <cell r="CY5201" t="str">
            <v>P</v>
          </cell>
          <cell r="CZ5201">
            <v>113</v>
          </cell>
          <cell r="DA5201">
            <v>0</v>
          </cell>
          <cell r="DB5201">
            <v>0</v>
          </cell>
          <cell r="DE5201" t="str">
            <v>Low</v>
          </cell>
          <cell r="DF5201" t="str">
            <v>Planning</v>
          </cell>
          <cell r="DG5201">
            <v>321</v>
          </cell>
          <cell r="DI5201" t="str">
            <v>No</v>
          </cell>
          <cell r="DJ5201">
            <v>0</v>
          </cell>
          <cell r="DK5201" t="str">
            <v>2016-12</v>
          </cell>
          <cell r="DL5201">
            <v>0</v>
          </cell>
          <cell r="DM5201">
            <v>0</v>
          </cell>
          <cell r="DN5201" t="str">
            <v>E</v>
          </cell>
          <cell r="DO5201">
            <v>1</v>
          </cell>
          <cell r="DV5201">
            <v>0</v>
          </cell>
          <cell r="DW5201">
            <v>0</v>
          </cell>
          <cell r="DX5201">
            <v>0</v>
          </cell>
          <cell r="DY5201">
            <v>0</v>
          </cell>
          <cell r="EA5201">
            <v>0</v>
          </cell>
          <cell r="EC5201" t="str">
            <v>Antonio Buelna</v>
          </cell>
          <cell r="EG5201" t="str">
            <v>GD.PHYS.MONT.3895.0F07</v>
          </cell>
          <cell r="EH5201">
            <v>349</v>
          </cell>
          <cell r="EI5201">
            <v>0</v>
          </cell>
          <cell r="EJ5201" t="str">
            <v>HIDE</v>
          </cell>
          <cell r="EK5201" t="str">
            <v>No</v>
          </cell>
          <cell r="EL5201">
            <v>0</v>
          </cell>
          <cell r="EM5201">
            <v>0</v>
          </cell>
          <cell r="EN5201">
            <v>0</v>
          </cell>
          <cell r="EP5201">
            <v>1E-3</v>
          </cell>
          <cell r="EQ5201">
            <v>1</v>
          </cell>
          <cell r="ER5201" t="str">
            <v>30972946: BRZ1 GPRP CHESTNUT ST., PG</v>
          </cell>
          <cell r="ES5201" t="str">
            <v>Judy Peck</v>
          </cell>
          <cell r="EV5201" t="str">
            <v>NO</v>
          </cell>
          <cell r="EW5201" t="str">
            <v>NO</v>
          </cell>
          <cell r="EX5201" t="str">
            <v>OVER</v>
          </cell>
          <cell r="FA5201" t="str">
            <v>NO</v>
          </cell>
          <cell r="FB5201" t="str">
            <v>PASS</v>
          </cell>
          <cell r="FC5201" t="str">
            <v>OK</v>
          </cell>
          <cell r="FD5201" t="str">
            <v>Long Cycle</v>
          </cell>
          <cell r="FF5201">
            <v>0</v>
          </cell>
          <cell r="FG5201">
            <v>0</v>
          </cell>
        </row>
        <row r="5202">
          <cell r="A5202">
            <v>30972947</v>
          </cell>
          <cell r="E5202">
            <v>0</v>
          </cell>
          <cell r="F5202">
            <v>236</v>
          </cell>
          <cell r="G5202">
            <v>0</v>
          </cell>
          <cell r="I5202" t="str">
            <v>NO</v>
          </cell>
          <cell r="J5202" t="str">
            <v>30972947-60</v>
          </cell>
          <cell r="K5202" t="str">
            <v>14A</v>
          </cell>
          <cell r="L5202">
            <v>14</v>
          </cell>
          <cell r="M5202" t="str">
            <v>CC</v>
          </cell>
          <cell r="N5202" t="str">
            <v>CC</v>
          </cell>
          <cell r="O5202" t="str">
            <v>NA</v>
          </cell>
          <cell r="P5202" t="str">
            <v>14A GPRP</v>
          </cell>
          <cell r="Q5202">
            <v>340000</v>
          </cell>
          <cell r="R5202">
            <v>1</v>
          </cell>
          <cell r="S5202" t="str">
            <v>SXZM</v>
          </cell>
          <cell r="T5202" t="str">
            <v>Socorro Zendejas</v>
          </cell>
          <cell r="U5202">
            <v>43100</v>
          </cell>
          <cell r="V5202" t="str">
            <v>Not assigned</v>
          </cell>
          <cell r="W5202" t="str">
            <v>Herman Donesa Gregorio III</v>
          </cell>
          <cell r="X5202">
            <v>42004</v>
          </cell>
          <cell r="Y5202" t="str">
            <v>SOURCE ERROR</v>
          </cell>
          <cell r="AB5202">
            <v>170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170</v>
          </cell>
          <cell r="BD5202">
            <v>349</v>
          </cell>
          <cell r="BE5202">
            <v>113</v>
          </cell>
          <cell r="BF5202">
            <v>42735</v>
          </cell>
          <cell r="BG5202">
            <v>42370</v>
          </cell>
          <cell r="BH5202" t="str">
            <v>Engineering</v>
          </cell>
          <cell r="BI5202">
            <v>42370</v>
          </cell>
          <cell r="BJ5202">
            <v>42735</v>
          </cell>
          <cell r="BK5202" t="str">
            <v>1-PLANNING</v>
          </cell>
          <cell r="BL5202" t="str">
            <v>NOT READY</v>
          </cell>
          <cell r="BM5202" t="str">
            <v>Socorro Zendejas</v>
          </cell>
          <cell r="BN5202">
            <v>1</v>
          </cell>
          <cell r="BO5202">
            <v>2016</v>
          </cell>
          <cell r="BP5202" t="str">
            <v>2016-1</v>
          </cell>
          <cell r="BQ5202">
            <v>0</v>
          </cell>
          <cell r="BR5202">
            <v>113</v>
          </cell>
          <cell r="BS5202">
            <v>0</v>
          </cell>
          <cell r="BU5202">
            <v>340000</v>
          </cell>
          <cell r="BX5202">
            <v>0</v>
          </cell>
          <cell r="BY5202">
            <v>0</v>
          </cell>
          <cell r="BZ5202">
            <v>0</v>
          </cell>
          <cell r="CC5202" t="str">
            <v>Future</v>
          </cell>
          <cell r="CD5202" t="str">
            <v>UNSE</v>
          </cell>
          <cell r="CE5202" t="str">
            <v>BRZ1 GPRP MAPLE ST., PG</v>
          </cell>
          <cell r="CF5202" t="str">
            <v>2016-01</v>
          </cell>
          <cell r="CH5202" t="str">
            <v>MONTEREY COUNTY</v>
          </cell>
          <cell r="CI5202">
            <v>0</v>
          </cell>
          <cell r="CJ5202">
            <v>6</v>
          </cell>
          <cell r="CK5202">
            <v>0</v>
          </cell>
          <cell r="CL5202">
            <v>12.2</v>
          </cell>
          <cell r="CP5202">
            <v>75</v>
          </cell>
          <cell r="CR5202">
            <v>38</v>
          </cell>
          <cell r="CY5202" t="str">
            <v>PACIFIC GROVE</v>
          </cell>
          <cell r="CZ5202">
            <v>113</v>
          </cell>
          <cell r="DA5202">
            <v>0</v>
          </cell>
          <cell r="DB5202">
            <v>0</v>
          </cell>
          <cell r="DE5202" t="str">
            <v>Low</v>
          </cell>
          <cell r="DF5202" t="str">
            <v>Planning</v>
          </cell>
          <cell r="DG5202">
            <v>321</v>
          </cell>
          <cell r="DI5202" t="str">
            <v>No</v>
          </cell>
          <cell r="DJ5202">
            <v>0</v>
          </cell>
          <cell r="DK5202" t="str">
            <v>2016-12</v>
          </cell>
          <cell r="DL5202">
            <v>0</v>
          </cell>
          <cell r="DM5202">
            <v>0</v>
          </cell>
          <cell r="DN5202" t="str">
            <v>E</v>
          </cell>
          <cell r="DO5202">
            <v>1</v>
          </cell>
          <cell r="DV5202">
            <v>0</v>
          </cell>
          <cell r="DW5202">
            <v>0</v>
          </cell>
          <cell r="DX5202">
            <v>0</v>
          </cell>
          <cell r="DY5202">
            <v>0</v>
          </cell>
          <cell r="EA5202">
            <v>0</v>
          </cell>
          <cell r="EC5202" t="str">
            <v>Antonio Buelna</v>
          </cell>
          <cell r="EG5202" t="str">
            <v>GD.PHYS.MONT.3895.0F07</v>
          </cell>
          <cell r="EH5202">
            <v>349</v>
          </cell>
          <cell r="EI5202">
            <v>0</v>
          </cell>
          <cell r="EJ5202" t="str">
            <v>HIDE</v>
          </cell>
          <cell r="EK5202" t="str">
            <v>No</v>
          </cell>
          <cell r="EL5202">
            <v>0</v>
          </cell>
          <cell r="EM5202">
            <v>0</v>
          </cell>
          <cell r="EN5202">
            <v>0</v>
          </cell>
          <cell r="EP5202">
            <v>1E-3</v>
          </cell>
          <cell r="EQ5202">
            <v>1</v>
          </cell>
          <cell r="ER5202" t="str">
            <v>30972947: BRZ1 GPRP MAPLE ST., PG</v>
          </cell>
          <cell r="ES5202" t="str">
            <v>Judy Peck</v>
          </cell>
          <cell r="EV5202" t="str">
            <v>NO</v>
          </cell>
          <cell r="EW5202" t="str">
            <v>NO</v>
          </cell>
          <cell r="EX5202" t="str">
            <v>OVER</v>
          </cell>
          <cell r="FA5202" t="str">
            <v>NO</v>
          </cell>
          <cell r="FB5202" t="str">
            <v>PASS</v>
          </cell>
          <cell r="FC5202" t="str">
            <v>OK</v>
          </cell>
          <cell r="FD5202" t="str">
            <v>Long Cycle</v>
          </cell>
          <cell r="FF5202">
            <v>0</v>
          </cell>
          <cell r="FG5202">
            <v>0</v>
          </cell>
        </row>
        <row r="5203">
          <cell r="A5203">
            <v>30972948</v>
          </cell>
          <cell r="E5203">
            <v>0</v>
          </cell>
          <cell r="F5203">
            <v>236</v>
          </cell>
          <cell r="G5203">
            <v>0</v>
          </cell>
          <cell r="I5203" t="str">
            <v>NO</v>
          </cell>
          <cell r="J5203" t="str">
            <v>30972948-60</v>
          </cell>
          <cell r="K5203" t="str">
            <v>14A</v>
          </cell>
          <cell r="L5203">
            <v>14</v>
          </cell>
          <cell r="M5203" t="str">
            <v>CC</v>
          </cell>
          <cell r="N5203" t="str">
            <v>CC</v>
          </cell>
          <cell r="O5203" t="str">
            <v>NA</v>
          </cell>
          <cell r="P5203" t="str">
            <v>14A GPRP</v>
          </cell>
          <cell r="Q5203">
            <v>80000</v>
          </cell>
          <cell r="R5203">
            <v>1</v>
          </cell>
          <cell r="S5203" t="str">
            <v>SXZM</v>
          </cell>
          <cell r="T5203" t="str">
            <v>Socorro Zendejas</v>
          </cell>
          <cell r="U5203">
            <v>43100</v>
          </cell>
          <cell r="V5203" t="str">
            <v>Not assigned</v>
          </cell>
          <cell r="W5203" t="str">
            <v>Herman Donesa Gregorio III</v>
          </cell>
          <cell r="X5203">
            <v>42004</v>
          </cell>
          <cell r="Y5203" t="str">
            <v>SOURCE ERROR</v>
          </cell>
          <cell r="AB5203">
            <v>40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40</v>
          </cell>
          <cell r="BD5203">
            <v>349</v>
          </cell>
          <cell r="BE5203">
            <v>113</v>
          </cell>
          <cell r="BF5203">
            <v>42735</v>
          </cell>
          <cell r="BG5203">
            <v>42370</v>
          </cell>
          <cell r="BH5203" t="str">
            <v>Engineering</v>
          </cell>
          <cell r="BI5203">
            <v>42370</v>
          </cell>
          <cell r="BJ5203">
            <v>42735</v>
          </cell>
          <cell r="BK5203" t="str">
            <v>1-PLANNING</v>
          </cell>
          <cell r="BL5203" t="str">
            <v>NOT READY</v>
          </cell>
          <cell r="BM5203" t="str">
            <v>Socorro Zendejas</v>
          </cell>
          <cell r="BN5203">
            <v>1</v>
          </cell>
          <cell r="BO5203">
            <v>2016</v>
          </cell>
          <cell r="BP5203" t="str">
            <v>2016-1</v>
          </cell>
          <cell r="BQ5203">
            <v>0</v>
          </cell>
          <cell r="BR5203">
            <v>113</v>
          </cell>
          <cell r="BS5203">
            <v>0</v>
          </cell>
          <cell r="BU5203">
            <v>80000</v>
          </cell>
          <cell r="BX5203">
            <v>0</v>
          </cell>
          <cell r="BY5203">
            <v>0</v>
          </cell>
          <cell r="BZ5203">
            <v>0</v>
          </cell>
          <cell r="CC5203" t="str">
            <v>Future</v>
          </cell>
          <cell r="CD5203" t="str">
            <v>UNSE</v>
          </cell>
          <cell r="CE5203" t="str">
            <v>BRZ1 GPRP CEDAR ST., PG</v>
          </cell>
          <cell r="CF5203" t="str">
            <v>2016-01</v>
          </cell>
          <cell r="CH5203" t="str">
            <v>MONTEREY COUNTY</v>
          </cell>
          <cell r="CI5203">
            <v>0</v>
          </cell>
          <cell r="CJ5203">
            <v>6</v>
          </cell>
          <cell r="CK5203">
            <v>0</v>
          </cell>
          <cell r="CL5203">
            <v>12.2</v>
          </cell>
          <cell r="CP5203">
            <v>75</v>
          </cell>
          <cell r="CR5203">
            <v>38</v>
          </cell>
          <cell r="CY5203" t="str">
            <v>PACIFIC GROVE</v>
          </cell>
          <cell r="CZ5203">
            <v>113</v>
          </cell>
          <cell r="DA5203">
            <v>0</v>
          </cell>
          <cell r="DB5203">
            <v>0</v>
          </cell>
          <cell r="DE5203" t="str">
            <v>Low</v>
          </cell>
          <cell r="DF5203" t="str">
            <v>Planning</v>
          </cell>
          <cell r="DG5203">
            <v>321</v>
          </cell>
          <cell r="DI5203" t="str">
            <v>No</v>
          </cell>
          <cell r="DJ5203">
            <v>0</v>
          </cell>
          <cell r="DK5203" t="str">
            <v>2016-12</v>
          </cell>
          <cell r="DL5203">
            <v>0</v>
          </cell>
          <cell r="DM5203">
            <v>0</v>
          </cell>
          <cell r="DN5203" t="str">
            <v>E</v>
          </cell>
          <cell r="DO5203">
            <v>1</v>
          </cell>
          <cell r="DV5203">
            <v>0</v>
          </cell>
          <cell r="DW5203">
            <v>0</v>
          </cell>
          <cell r="DX5203">
            <v>0</v>
          </cell>
          <cell r="DY5203">
            <v>0</v>
          </cell>
          <cell r="EA5203">
            <v>0</v>
          </cell>
          <cell r="EC5203" t="str">
            <v>Antonio Buelna</v>
          </cell>
          <cell r="EG5203" t="str">
            <v>GD.PHYS.MONT.3895.0F07</v>
          </cell>
          <cell r="EH5203">
            <v>349</v>
          </cell>
          <cell r="EI5203">
            <v>0</v>
          </cell>
          <cell r="EJ5203" t="str">
            <v>HIDE</v>
          </cell>
          <cell r="EK5203" t="str">
            <v>No</v>
          </cell>
          <cell r="EL5203">
            <v>0</v>
          </cell>
          <cell r="EM5203">
            <v>0</v>
          </cell>
          <cell r="EN5203">
            <v>0</v>
          </cell>
          <cell r="EP5203">
            <v>4.0000000000000001E-3</v>
          </cell>
          <cell r="EQ5203">
            <v>1</v>
          </cell>
          <cell r="ER5203" t="str">
            <v>30972948: BRZ1 GPRP CEDAR ST., PG</v>
          </cell>
          <cell r="ES5203" t="str">
            <v>Judy Peck</v>
          </cell>
          <cell r="EV5203" t="str">
            <v>NO</v>
          </cell>
          <cell r="EW5203" t="str">
            <v>NO</v>
          </cell>
          <cell r="EX5203" t="str">
            <v>OVER</v>
          </cell>
          <cell r="FA5203" t="str">
            <v>NO</v>
          </cell>
          <cell r="FB5203" t="str">
            <v>PASS</v>
          </cell>
          <cell r="FC5203" t="str">
            <v>OK</v>
          </cell>
          <cell r="FD5203" t="str">
            <v>Long Cycle</v>
          </cell>
          <cell r="FF5203">
            <v>0</v>
          </cell>
          <cell r="FG5203">
            <v>0</v>
          </cell>
        </row>
        <row r="5204">
          <cell r="A5204">
            <v>30972949</v>
          </cell>
          <cell r="E5204">
            <v>0</v>
          </cell>
          <cell r="F5204">
            <v>236</v>
          </cell>
          <cell r="G5204">
            <v>0</v>
          </cell>
          <cell r="I5204" t="str">
            <v>NO</v>
          </cell>
          <cell r="J5204" t="str">
            <v>30972949-60</v>
          </cell>
          <cell r="K5204" t="str">
            <v>14A</v>
          </cell>
          <cell r="L5204">
            <v>14</v>
          </cell>
          <cell r="M5204" t="str">
            <v>CC</v>
          </cell>
          <cell r="N5204" t="str">
            <v>CC</v>
          </cell>
          <cell r="O5204" t="str">
            <v>NA</v>
          </cell>
          <cell r="P5204" t="str">
            <v>14A GPRP</v>
          </cell>
          <cell r="Q5204">
            <v>56000</v>
          </cell>
          <cell r="R5204">
            <v>1</v>
          </cell>
          <cell r="S5204" t="str">
            <v>SXZM</v>
          </cell>
          <cell r="T5204" t="str">
            <v>Socorro Zendejas</v>
          </cell>
          <cell r="U5204">
            <v>43100</v>
          </cell>
          <cell r="V5204" t="str">
            <v>Not assigned</v>
          </cell>
          <cell r="W5204" t="str">
            <v>Herman Donesa Gregorio III</v>
          </cell>
          <cell r="X5204">
            <v>42004</v>
          </cell>
          <cell r="Y5204" t="str">
            <v>SOURCE ERROR</v>
          </cell>
          <cell r="AB5204">
            <v>30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30</v>
          </cell>
          <cell r="BD5204">
            <v>349</v>
          </cell>
          <cell r="BE5204">
            <v>113</v>
          </cell>
          <cell r="BF5204">
            <v>42735</v>
          </cell>
          <cell r="BG5204">
            <v>42370</v>
          </cell>
          <cell r="BH5204" t="str">
            <v>Engineering</v>
          </cell>
          <cell r="BI5204">
            <v>42370</v>
          </cell>
          <cell r="BJ5204">
            <v>42735</v>
          </cell>
          <cell r="BK5204" t="str">
            <v>1-PLANNING</v>
          </cell>
          <cell r="BL5204" t="str">
            <v>NOT READY</v>
          </cell>
          <cell r="BM5204" t="str">
            <v>Socorro Zendejas</v>
          </cell>
          <cell r="BN5204">
            <v>1</v>
          </cell>
          <cell r="BO5204">
            <v>2016</v>
          </cell>
          <cell r="BP5204" t="str">
            <v>2016-1</v>
          </cell>
          <cell r="BQ5204">
            <v>0</v>
          </cell>
          <cell r="BR5204">
            <v>113</v>
          </cell>
          <cell r="BS5204">
            <v>0</v>
          </cell>
          <cell r="BU5204">
            <v>56000</v>
          </cell>
          <cell r="BX5204">
            <v>0</v>
          </cell>
          <cell r="BY5204">
            <v>0</v>
          </cell>
          <cell r="BZ5204">
            <v>0</v>
          </cell>
          <cell r="CC5204" t="str">
            <v>Future</v>
          </cell>
          <cell r="CD5204" t="str">
            <v>UNSE</v>
          </cell>
          <cell r="CE5204" t="str">
            <v>BRZ1 GPRP GIBSON AVE., PG</v>
          </cell>
          <cell r="CF5204" t="str">
            <v>2016-01</v>
          </cell>
          <cell r="CH5204" t="str">
            <v>MONTEREY COUNTY</v>
          </cell>
          <cell r="CI5204">
            <v>0</v>
          </cell>
          <cell r="CJ5204">
            <v>6</v>
          </cell>
          <cell r="CK5204">
            <v>0</v>
          </cell>
          <cell r="CL5204">
            <v>12.2</v>
          </cell>
          <cell r="CP5204">
            <v>75</v>
          </cell>
          <cell r="CR5204">
            <v>38</v>
          </cell>
          <cell r="CY5204" t="str">
            <v>PACIFIC GROVE</v>
          </cell>
          <cell r="CZ5204">
            <v>113</v>
          </cell>
          <cell r="DA5204">
            <v>0</v>
          </cell>
          <cell r="DB5204">
            <v>0</v>
          </cell>
          <cell r="DE5204" t="str">
            <v>Low</v>
          </cell>
          <cell r="DF5204" t="str">
            <v>Planning</v>
          </cell>
          <cell r="DG5204">
            <v>321</v>
          </cell>
          <cell r="DI5204" t="str">
            <v>No</v>
          </cell>
          <cell r="DJ5204">
            <v>0</v>
          </cell>
          <cell r="DK5204" t="str">
            <v>2016-12</v>
          </cell>
          <cell r="DL5204">
            <v>0</v>
          </cell>
          <cell r="DM5204">
            <v>0</v>
          </cell>
          <cell r="DN5204" t="str">
            <v>E</v>
          </cell>
          <cell r="DO5204">
            <v>1</v>
          </cell>
          <cell r="DV5204">
            <v>0</v>
          </cell>
          <cell r="DW5204">
            <v>0</v>
          </cell>
          <cell r="DX5204">
            <v>0</v>
          </cell>
          <cell r="DY5204">
            <v>0</v>
          </cell>
          <cell r="EA5204">
            <v>0</v>
          </cell>
          <cell r="EC5204" t="str">
            <v>Antonio Buelna</v>
          </cell>
          <cell r="EG5204" t="str">
            <v>GD.PHYS.MONT.3895.0F07</v>
          </cell>
          <cell r="EH5204">
            <v>349</v>
          </cell>
          <cell r="EI5204">
            <v>0</v>
          </cell>
          <cell r="EJ5204" t="str">
            <v>HIDE</v>
          </cell>
          <cell r="EK5204" t="str">
            <v>No</v>
          </cell>
          <cell r="EL5204">
            <v>0</v>
          </cell>
          <cell r="EM5204">
            <v>0</v>
          </cell>
          <cell r="EN5204">
            <v>0</v>
          </cell>
          <cell r="EP5204">
            <v>6.0000000000000001E-3</v>
          </cell>
          <cell r="EQ5204">
            <v>1</v>
          </cell>
          <cell r="ER5204" t="str">
            <v>30972949: BRZ1 GPRP GIBSON AVE., PG</v>
          </cell>
          <cell r="ES5204" t="str">
            <v>Judy Peck</v>
          </cell>
          <cell r="EV5204" t="str">
            <v>NO</v>
          </cell>
          <cell r="EW5204" t="str">
            <v>NO</v>
          </cell>
          <cell r="EX5204" t="str">
            <v>OVER</v>
          </cell>
          <cell r="FA5204" t="str">
            <v>NO</v>
          </cell>
          <cell r="FB5204" t="str">
            <v>PASS</v>
          </cell>
          <cell r="FC5204" t="str">
            <v>OK</v>
          </cell>
          <cell r="FD5204" t="str">
            <v>Long Cycle</v>
          </cell>
          <cell r="FF5204">
            <v>0</v>
          </cell>
          <cell r="FG5204">
            <v>0</v>
          </cell>
        </row>
        <row r="5205">
          <cell r="A5205">
            <v>30972950</v>
          </cell>
          <cell r="E5205">
            <v>0</v>
          </cell>
          <cell r="F5205">
            <v>236</v>
          </cell>
          <cell r="G5205">
            <v>0</v>
          </cell>
          <cell r="I5205" t="str">
            <v>NO</v>
          </cell>
          <cell r="J5205" t="str">
            <v>30972950-60</v>
          </cell>
          <cell r="K5205" t="str">
            <v>14A</v>
          </cell>
          <cell r="L5205">
            <v>14</v>
          </cell>
          <cell r="M5205" t="str">
            <v>CC</v>
          </cell>
          <cell r="N5205" t="str">
            <v>CC</v>
          </cell>
          <cell r="O5205" t="str">
            <v>NA</v>
          </cell>
          <cell r="P5205" t="str">
            <v>14A GPRP</v>
          </cell>
          <cell r="Q5205">
            <v>188000</v>
          </cell>
          <cell r="R5205">
            <v>1</v>
          </cell>
          <cell r="S5205" t="str">
            <v>SXZM</v>
          </cell>
          <cell r="T5205" t="str">
            <v>Socorro Zendejas</v>
          </cell>
          <cell r="U5205">
            <v>43100</v>
          </cell>
          <cell r="V5205" t="str">
            <v>Not assigned</v>
          </cell>
          <cell r="W5205" t="str">
            <v>Herman Donesa Gregorio III</v>
          </cell>
          <cell r="X5205">
            <v>41551</v>
          </cell>
          <cell r="Y5205" t="str">
            <v>SOURCE ERROR</v>
          </cell>
          <cell r="AB5205">
            <v>100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100</v>
          </cell>
          <cell r="BD5205">
            <v>1059</v>
          </cell>
          <cell r="BE5205">
            <v>823</v>
          </cell>
          <cell r="BF5205">
            <v>42735</v>
          </cell>
          <cell r="BG5205">
            <v>42370</v>
          </cell>
          <cell r="BH5205" t="str">
            <v>Engineering</v>
          </cell>
          <cell r="BI5205">
            <v>42370</v>
          </cell>
          <cell r="BJ5205">
            <v>42735</v>
          </cell>
          <cell r="BK5205" t="str">
            <v>1-PLANNING</v>
          </cell>
          <cell r="BL5205" t="str">
            <v>NOT READY</v>
          </cell>
          <cell r="BM5205" t="str">
            <v>Socorro Zendejas</v>
          </cell>
          <cell r="BN5205">
            <v>1</v>
          </cell>
          <cell r="BO5205">
            <v>2016</v>
          </cell>
          <cell r="BP5205" t="str">
            <v>2016-1</v>
          </cell>
          <cell r="BQ5205">
            <v>0</v>
          </cell>
          <cell r="BR5205">
            <v>823</v>
          </cell>
          <cell r="BS5205">
            <v>0</v>
          </cell>
          <cell r="BU5205">
            <v>188000</v>
          </cell>
          <cell r="BX5205">
            <v>0</v>
          </cell>
          <cell r="BY5205">
            <v>0</v>
          </cell>
          <cell r="BZ5205">
            <v>0</v>
          </cell>
          <cell r="CC5205" t="str">
            <v>Future</v>
          </cell>
          <cell r="CD5205" t="str">
            <v>UNSE</v>
          </cell>
          <cell r="CE5205" t="str">
            <v>BRZ1 GPRP FOUNTAIN AVE., PG</v>
          </cell>
          <cell r="CF5205" t="str">
            <v>2016-01</v>
          </cell>
          <cell r="CH5205" t="str">
            <v>MONTEREY COUNTY</v>
          </cell>
          <cell r="CI5205">
            <v>0</v>
          </cell>
          <cell r="CJ5205">
            <v>6</v>
          </cell>
          <cell r="CK5205">
            <v>0</v>
          </cell>
          <cell r="CL5205">
            <v>12.2</v>
          </cell>
          <cell r="CN5205">
            <v>709</v>
          </cell>
          <cell r="CP5205">
            <v>75</v>
          </cell>
          <cell r="CR5205">
            <v>38</v>
          </cell>
          <cell r="CY5205" t="str">
            <v>PACIFIC GROVE</v>
          </cell>
          <cell r="CZ5205">
            <v>823</v>
          </cell>
          <cell r="DA5205">
            <v>0</v>
          </cell>
          <cell r="DB5205">
            <v>0</v>
          </cell>
          <cell r="DE5205" t="str">
            <v>Low</v>
          </cell>
          <cell r="DF5205" t="str">
            <v>Planning</v>
          </cell>
          <cell r="DG5205">
            <v>321</v>
          </cell>
          <cell r="DI5205" t="str">
            <v>No</v>
          </cell>
          <cell r="DJ5205">
            <v>0</v>
          </cell>
          <cell r="DK5205" t="str">
            <v>2016-12</v>
          </cell>
          <cell r="DL5205">
            <v>0</v>
          </cell>
          <cell r="DM5205">
            <v>0</v>
          </cell>
          <cell r="DN5205" t="str">
            <v>E</v>
          </cell>
          <cell r="DO5205">
            <v>1</v>
          </cell>
          <cell r="DV5205">
            <v>0</v>
          </cell>
          <cell r="DW5205">
            <v>0</v>
          </cell>
          <cell r="DX5205">
            <v>0</v>
          </cell>
          <cell r="DY5205">
            <v>0</v>
          </cell>
          <cell r="EA5205">
            <v>0</v>
          </cell>
          <cell r="EC5205" t="str">
            <v>Antonio Buelna</v>
          </cell>
          <cell r="EG5205" t="str">
            <v>GD.PHYS.MONT.3895.0F08</v>
          </cell>
          <cell r="EH5205">
            <v>1059</v>
          </cell>
          <cell r="EI5205">
            <v>0</v>
          </cell>
          <cell r="EJ5205" t="str">
            <v>HIDE</v>
          </cell>
          <cell r="EK5205" t="str">
            <v>No</v>
          </cell>
          <cell r="EL5205">
            <v>0</v>
          </cell>
          <cell r="EM5205">
            <v>0</v>
          </cell>
          <cell r="EN5205">
            <v>0</v>
          </cell>
          <cell r="EP5205">
            <v>6.0000000000000001E-3</v>
          </cell>
          <cell r="EQ5205">
            <v>0.999</v>
          </cell>
          <cell r="ER5205" t="str">
            <v>30972950: BRZ1 GPRP FOUNTAIN AVE., PG</v>
          </cell>
          <cell r="ES5205" t="str">
            <v>Judy Peck</v>
          </cell>
          <cell r="EV5205" t="str">
            <v>NO</v>
          </cell>
          <cell r="EW5205" t="str">
            <v>NO</v>
          </cell>
          <cell r="EX5205" t="str">
            <v>OVER</v>
          </cell>
          <cell r="FA5205" t="str">
            <v>NO</v>
          </cell>
          <cell r="FB5205" t="str">
            <v>PASS</v>
          </cell>
          <cell r="FC5205" t="str">
            <v>OK</v>
          </cell>
          <cell r="FD5205" t="str">
            <v>Long Cycle</v>
          </cell>
          <cell r="FE5205">
            <v>4</v>
          </cell>
          <cell r="FF5205">
            <v>0</v>
          </cell>
          <cell r="FG5205">
            <v>0</v>
          </cell>
        </row>
        <row r="5206">
          <cell r="A5206">
            <v>30972951</v>
          </cell>
          <cell r="E5206">
            <v>0</v>
          </cell>
          <cell r="F5206">
            <v>5106</v>
          </cell>
          <cell r="G5206">
            <v>0</v>
          </cell>
          <cell r="I5206" t="str">
            <v>NO</v>
          </cell>
          <cell r="J5206" t="str">
            <v>30972951-60</v>
          </cell>
          <cell r="K5206" t="str">
            <v>14A</v>
          </cell>
          <cell r="L5206">
            <v>14</v>
          </cell>
          <cell r="M5206" t="str">
            <v>CC</v>
          </cell>
          <cell r="N5206" t="str">
            <v>CC</v>
          </cell>
          <cell r="O5206" t="str">
            <v>NA</v>
          </cell>
          <cell r="P5206" t="str">
            <v>14A GPRP</v>
          </cell>
          <cell r="Q5206">
            <v>368000</v>
          </cell>
          <cell r="R5206">
            <v>1</v>
          </cell>
          <cell r="S5206" t="str">
            <v>SXZM</v>
          </cell>
          <cell r="T5206" t="str">
            <v>Socorro Zendejas</v>
          </cell>
          <cell r="U5206">
            <v>43100</v>
          </cell>
          <cell r="V5206" t="str">
            <v>Not assigned</v>
          </cell>
          <cell r="W5206" t="str">
            <v>Herman Donesa Gregorio III</v>
          </cell>
          <cell r="X5206">
            <v>41670</v>
          </cell>
          <cell r="Y5206" t="str">
            <v>SOURCE ERROR</v>
          </cell>
          <cell r="AB5206">
            <v>184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184</v>
          </cell>
          <cell r="BD5206">
            <v>5181</v>
          </cell>
          <cell r="BE5206">
            <v>75</v>
          </cell>
          <cell r="BF5206">
            <v>42735</v>
          </cell>
          <cell r="BG5206">
            <v>42370</v>
          </cell>
          <cell r="BH5206" t="str">
            <v>Engineering</v>
          </cell>
          <cell r="BI5206">
            <v>42370</v>
          </cell>
          <cell r="BJ5206">
            <v>42735</v>
          </cell>
          <cell r="BK5206" t="str">
            <v>1-PLANNING</v>
          </cell>
          <cell r="BL5206" t="str">
            <v>NOT READY</v>
          </cell>
          <cell r="BM5206" t="str">
            <v>Socorro Zendejas</v>
          </cell>
          <cell r="BN5206">
            <v>1</v>
          </cell>
          <cell r="BO5206">
            <v>2016</v>
          </cell>
          <cell r="BP5206" t="str">
            <v>2016-1</v>
          </cell>
          <cell r="BQ5206">
            <v>0</v>
          </cell>
          <cell r="BR5206">
            <v>75</v>
          </cell>
          <cell r="BS5206">
            <v>0</v>
          </cell>
          <cell r="BU5206">
            <v>368000</v>
          </cell>
          <cell r="BX5206">
            <v>0</v>
          </cell>
          <cell r="BY5206">
            <v>0</v>
          </cell>
          <cell r="BZ5206">
            <v>0</v>
          </cell>
          <cell r="CC5206" t="str">
            <v>Future</v>
          </cell>
          <cell r="CD5206" t="str">
            <v>UNSE</v>
          </cell>
          <cell r="CE5206" t="str">
            <v>BRZ1 GPRP SINEX AVE &amp; 14TH AVE., PG</v>
          </cell>
          <cell r="CF5206" t="str">
            <v>2016-01</v>
          </cell>
          <cell r="CH5206" t="str">
            <v>MONTEREY COUNTY</v>
          </cell>
          <cell r="CI5206">
            <v>0</v>
          </cell>
          <cell r="CJ5206">
            <v>6</v>
          </cell>
          <cell r="CK5206">
            <v>0</v>
          </cell>
          <cell r="CL5206">
            <v>12.2</v>
          </cell>
          <cell r="CP5206">
            <v>75</v>
          </cell>
          <cell r="CY5206" t="str">
            <v>PACIFIC GROVE</v>
          </cell>
          <cell r="CZ5206">
            <v>75</v>
          </cell>
          <cell r="DA5206">
            <v>0</v>
          </cell>
          <cell r="DB5206">
            <v>0</v>
          </cell>
          <cell r="DE5206" t="str">
            <v>Low</v>
          </cell>
          <cell r="DF5206" t="str">
            <v>Planning</v>
          </cell>
          <cell r="DG5206">
            <v>321</v>
          </cell>
          <cell r="DI5206" t="str">
            <v>No</v>
          </cell>
          <cell r="DJ5206">
            <v>0</v>
          </cell>
          <cell r="DK5206" t="str">
            <v>2016-12</v>
          </cell>
          <cell r="DL5206">
            <v>0</v>
          </cell>
          <cell r="DM5206">
            <v>0</v>
          </cell>
          <cell r="DN5206" t="str">
            <v>E</v>
          </cell>
          <cell r="DO5206">
            <v>1</v>
          </cell>
          <cell r="DV5206">
            <v>0</v>
          </cell>
          <cell r="DW5206">
            <v>0</v>
          </cell>
          <cell r="DX5206">
            <v>0</v>
          </cell>
          <cell r="DY5206">
            <v>0</v>
          </cell>
          <cell r="EA5206">
            <v>0</v>
          </cell>
          <cell r="EC5206" t="str">
            <v>Antonio Buelna</v>
          </cell>
          <cell r="EG5206" t="str">
            <v>GD.PHYS.MONT.3895.0G08</v>
          </cell>
          <cell r="EH5206">
            <v>5181</v>
          </cell>
          <cell r="EI5206">
            <v>0</v>
          </cell>
          <cell r="EJ5206" t="str">
            <v>HIDE</v>
          </cell>
          <cell r="EK5206" t="str">
            <v>No</v>
          </cell>
          <cell r="EL5206">
            <v>0</v>
          </cell>
          <cell r="EM5206">
            <v>0</v>
          </cell>
          <cell r="EN5206">
            <v>0</v>
          </cell>
          <cell r="EP5206">
            <v>1.4E-2</v>
          </cell>
          <cell r="EQ5206">
            <v>1.0049999999999999</v>
          </cell>
          <cell r="ER5206" t="str">
            <v>30972951: BRZ1 GPRP SINEX AVE &amp; 14TH AVE., PG</v>
          </cell>
          <cell r="ES5206" t="str">
            <v>Judy Peck</v>
          </cell>
          <cell r="EV5206" t="str">
            <v>NO</v>
          </cell>
          <cell r="EW5206" t="str">
            <v>NO</v>
          </cell>
          <cell r="EX5206" t="str">
            <v>OVER</v>
          </cell>
          <cell r="FA5206" t="str">
            <v>NO</v>
          </cell>
          <cell r="FB5206" t="str">
            <v>PASS</v>
          </cell>
          <cell r="FC5206" t="str">
            <v>OK</v>
          </cell>
          <cell r="FD5206" t="str">
            <v>Long Cycle</v>
          </cell>
          <cell r="FE5206">
            <v>17</v>
          </cell>
          <cell r="FF5206">
            <v>0</v>
          </cell>
          <cell r="FG5206">
            <v>0</v>
          </cell>
        </row>
        <row r="5207">
          <cell r="A5207">
            <v>30972987</v>
          </cell>
          <cell r="E5207">
            <v>0</v>
          </cell>
          <cell r="F5207">
            <v>266</v>
          </cell>
          <cell r="G5207">
            <v>0</v>
          </cell>
          <cell r="I5207" t="str">
            <v>YES</v>
          </cell>
          <cell r="J5207" t="str">
            <v>30972987-</v>
          </cell>
          <cell r="K5207" t="str">
            <v>14D</v>
          </cell>
          <cell r="L5207">
            <v>14</v>
          </cell>
          <cell r="M5207" t="str">
            <v>MI</v>
          </cell>
          <cell r="N5207" t="str">
            <v>CC</v>
          </cell>
          <cell r="P5207" t="str">
            <v>14D ALDYL-A</v>
          </cell>
          <cell r="Q5207">
            <v>2700000</v>
          </cell>
          <cell r="S5207" t="str">
            <v>DCKC</v>
          </cell>
          <cell r="T5207" t="str">
            <v>Derek Kent</v>
          </cell>
          <cell r="U5207">
            <v>42369</v>
          </cell>
          <cell r="Y5207" t="str">
            <v>SOURCE ERROR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E5207">
            <v>-266</v>
          </cell>
          <cell r="BH5207" t="str">
            <v>Engineering</v>
          </cell>
          <cell r="BI5207">
            <v>42128</v>
          </cell>
          <cell r="BJ5207">
            <v>42369</v>
          </cell>
          <cell r="BK5207" t="str">
            <v>7-CLOSED</v>
          </cell>
          <cell r="BM5207" t="str">
            <v>Viktorija Samardzic</v>
          </cell>
          <cell r="BN5207">
            <v>1</v>
          </cell>
          <cell r="BO5207">
            <v>2015</v>
          </cell>
          <cell r="BP5207" t="str">
            <v>2015-2</v>
          </cell>
          <cell r="BQ5207">
            <v>0</v>
          </cell>
          <cell r="BR5207">
            <v>0</v>
          </cell>
          <cell r="BS5207">
            <v>0</v>
          </cell>
          <cell r="BU5207">
            <v>2700000</v>
          </cell>
          <cell r="BX5207">
            <v>0</v>
          </cell>
          <cell r="BY5207">
            <v>0</v>
          </cell>
          <cell r="BZ5207">
            <v>0</v>
          </cell>
          <cell r="CC5207" t="str">
            <v>Cancelled</v>
          </cell>
          <cell r="CD5207" t="str">
            <v>CLSD</v>
          </cell>
          <cell r="CE5207" t="str">
            <v>*CANC* 2014 ALDYL-A GRAU DR.,FREMON*CANC</v>
          </cell>
          <cell r="CF5207" t="str">
            <v>2015-05</v>
          </cell>
          <cell r="CH5207" t="str">
            <v>ALAMEDA COUNTY</v>
          </cell>
          <cell r="CI5207">
            <v>0</v>
          </cell>
          <cell r="CJ5207">
            <v>6</v>
          </cell>
          <cell r="CP5207">
            <v>-266</v>
          </cell>
          <cell r="CY5207" t="str">
            <v>FREMONT</v>
          </cell>
          <cell r="CZ5207">
            <v>-266</v>
          </cell>
          <cell r="DA5207">
            <v>0</v>
          </cell>
          <cell r="DB5207">
            <v>0</v>
          </cell>
          <cell r="DE5207" t="str">
            <v>Low</v>
          </cell>
          <cell r="DF5207" t="str">
            <v>Planning</v>
          </cell>
          <cell r="DG5207">
            <v>0</v>
          </cell>
          <cell r="DI5207" t="str">
            <v>No</v>
          </cell>
          <cell r="DJ5207">
            <v>0</v>
          </cell>
          <cell r="DK5207" t="str">
            <v>2015-12</v>
          </cell>
          <cell r="DL5207">
            <v>0</v>
          </cell>
          <cell r="DM5207">
            <v>0</v>
          </cell>
          <cell r="DN5207" t="str">
            <v>E</v>
          </cell>
          <cell r="DO5207">
            <v>1</v>
          </cell>
          <cell r="DV5207">
            <v>0</v>
          </cell>
          <cell r="DW5207">
            <v>0</v>
          </cell>
          <cell r="DX5207">
            <v>0</v>
          </cell>
          <cell r="DY5207">
            <v>0</v>
          </cell>
          <cell r="EA5207">
            <v>0</v>
          </cell>
          <cell r="EB5207">
            <v>41762</v>
          </cell>
          <cell r="EC5207" t="str">
            <v>Gale Siu Moffet</v>
          </cell>
          <cell r="EG5207" t="str">
            <v>GD.PHYS.FREM.0019.0D09</v>
          </cell>
          <cell r="EI5207">
            <v>94536</v>
          </cell>
          <cell r="EJ5207" t="str">
            <v>HIDE</v>
          </cell>
          <cell r="EK5207" t="str">
            <v>Yes</v>
          </cell>
          <cell r="EL5207">
            <v>0</v>
          </cell>
          <cell r="EM5207">
            <v>0</v>
          </cell>
          <cell r="EN5207">
            <v>0</v>
          </cell>
          <cell r="EQ5207">
            <v>0</v>
          </cell>
          <cell r="ER5207" t="str">
            <v>30972987: *CANC* 2014 ALDYL-A GRAU DR.,FREMON*CANC</v>
          </cell>
          <cell r="ES5207" t="str">
            <v>Esther Diesendruck</v>
          </cell>
          <cell r="EU5207">
            <v>41762</v>
          </cell>
          <cell r="EV5207" t="str">
            <v>NO</v>
          </cell>
          <cell r="EW5207" t="str">
            <v>NO</v>
          </cell>
          <cell r="EX5207" t="str">
            <v>OK</v>
          </cell>
          <cell r="FA5207" t="str">
            <v>NO</v>
          </cell>
          <cell r="FB5207" t="str">
            <v>OMIT</v>
          </cell>
          <cell r="FC5207" t="str">
            <v>OK</v>
          </cell>
          <cell r="FD5207" t="str">
            <v>Long Cycle</v>
          </cell>
          <cell r="FF5207">
            <v>0</v>
          </cell>
          <cell r="FG5207">
            <v>0</v>
          </cell>
        </row>
        <row r="5208">
          <cell r="A5208">
            <v>30973102</v>
          </cell>
          <cell r="E5208">
            <v>3588</v>
          </cell>
          <cell r="F5208">
            <v>1836</v>
          </cell>
          <cell r="G5208">
            <v>0</v>
          </cell>
          <cell r="I5208" t="str">
            <v>NO</v>
          </cell>
          <cell r="J5208" t="str">
            <v>30973102-60</v>
          </cell>
          <cell r="K5208" t="str">
            <v>14D</v>
          </cell>
          <cell r="L5208">
            <v>14</v>
          </cell>
          <cell r="M5208" t="str">
            <v>PN</v>
          </cell>
          <cell r="N5208" t="str">
            <v>CC</v>
          </cell>
          <cell r="O5208" t="str">
            <v>BR</v>
          </cell>
          <cell r="P5208" t="str">
            <v>14D ALDYL-A</v>
          </cell>
          <cell r="Q5208">
            <v>1759614</v>
          </cell>
          <cell r="R5208">
            <v>1759614</v>
          </cell>
          <cell r="S5208" t="str">
            <v>KRPA</v>
          </cell>
          <cell r="T5208" t="str">
            <v>Kyle Pleger</v>
          </cell>
          <cell r="U5208">
            <v>43100</v>
          </cell>
          <cell r="V5208" t="str">
            <v>Matt J Schneider</v>
          </cell>
          <cell r="W5208" t="str">
            <v>Alison Mary Nelson</v>
          </cell>
          <cell r="X5208">
            <v>41790</v>
          </cell>
          <cell r="Y5208" t="str">
            <v>SOURCE ERROR</v>
          </cell>
          <cell r="AB5208">
            <v>5500</v>
          </cell>
          <cell r="AC5208">
            <v>6414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6414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550</v>
          </cell>
          <cell r="BD5208">
            <v>10644</v>
          </cell>
          <cell r="BE5208">
            <v>8808</v>
          </cell>
          <cell r="BH5208" t="str">
            <v>PM</v>
          </cell>
          <cell r="BK5208" t="str">
            <v>2-ESTIMATING</v>
          </cell>
          <cell r="BL5208" t="str">
            <v>NOT READY</v>
          </cell>
          <cell r="BM5208" t="str">
            <v>Renee Rose Lau</v>
          </cell>
          <cell r="BN5208">
            <v>2</v>
          </cell>
          <cell r="BQ5208">
            <v>6414</v>
          </cell>
          <cell r="BR5208">
            <v>7166</v>
          </cell>
          <cell r="BS5208">
            <v>0</v>
          </cell>
          <cell r="BU5208">
            <v>1068000</v>
          </cell>
          <cell r="BX5208">
            <v>0</v>
          </cell>
          <cell r="BY5208">
            <v>0</v>
          </cell>
          <cell r="BZ5208">
            <v>0</v>
          </cell>
          <cell r="CC5208" t="str">
            <v>Future</v>
          </cell>
          <cell r="CD5208" t="str">
            <v>APPR</v>
          </cell>
          <cell r="CE5208" t="str">
            <v>REPL 3,588' OF 2" ALDYL A FC P1 2015</v>
          </cell>
          <cell r="CH5208" t="str">
            <v>SAN MATEO COUNTY</v>
          </cell>
          <cell r="CI5208">
            <v>0</v>
          </cell>
          <cell r="CJ5208">
            <v>3</v>
          </cell>
          <cell r="CK5208">
            <v>3</v>
          </cell>
          <cell r="CN5208">
            <v>810</v>
          </cell>
          <cell r="CO5208">
            <v>1598</v>
          </cell>
          <cell r="CP5208">
            <v>559</v>
          </cell>
          <cell r="CQ5208">
            <v>5341</v>
          </cell>
          <cell r="CT5208">
            <v>100</v>
          </cell>
          <cell r="CU5208">
            <v>100</v>
          </cell>
          <cell r="CV5208">
            <v>100</v>
          </cell>
          <cell r="CW5208">
            <v>100</v>
          </cell>
          <cell r="CX5208">
            <v>100</v>
          </cell>
          <cell r="CY5208" t="str">
            <v>FOSTER CITY</v>
          </cell>
          <cell r="CZ5208">
            <v>8308</v>
          </cell>
          <cell r="DA5208">
            <v>2040971.5425</v>
          </cell>
          <cell r="DB5208">
            <v>89</v>
          </cell>
          <cell r="DE5208" t="str">
            <v>Low</v>
          </cell>
          <cell r="DF5208" t="str">
            <v>Planning</v>
          </cell>
          <cell r="DG5208">
            <v>181</v>
          </cell>
          <cell r="DI5208" t="str">
            <v>No</v>
          </cell>
          <cell r="DJ5208">
            <v>0</v>
          </cell>
          <cell r="DL5208">
            <v>1</v>
          </cell>
          <cell r="DM5208">
            <v>0</v>
          </cell>
          <cell r="DN5208" t="str">
            <v>A</v>
          </cell>
          <cell r="DO5208">
            <v>0</v>
          </cell>
          <cell r="DV5208">
            <v>0</v>
          </cell>
          <cell r="DW5208">
            <v>0</v>
          </cell>
          <cell r="DX5208">
            <v>0</v>
          </cell>
          <cell r="DY5208">
            <v>0</v>
          </cell>
          <cell r="EA5208">
            <v>0</v>
          </cell>
          <cell r="EC5208" t="str">
            <v>Michelle Keys</v>
          </cell>
          <cell r="EG5208" t="str">
            <v>GD.PHYS.SNCA.3215.0J04</v>
          </cell>
          <cell r="EH5208">
            <v>10144</v>
          </cell>
          <cell r="EI5208">
            <v>94404</v>
          </cell>
          <cell r="EJ5208" t="str">
            <v>HIDE</v>
          </cell>
          <cell r="EK5208" t="str">
            <v>No</v>
          </cell>
          <cell r="EL5208">
            <v>0</v>
          </cell>
          <cell r="EM5208">
            <v>0</v>
          </cell>
          <cell r="EN5208">
            <v>0</v>
          </cell>
          <cell r="EP5208">
            <v>8.9999999999999993E-3</v>
          </cell>
          <cell r="EQ5208">
            <v>1.159</v>
          </cell>
          <cell r="ER5208" t="str">
            <v>30973102: REPL 3,588' OF 2" ALDYL A FC P1 2015</v>
          </cell>
          <cell r="ES5208" t="str">
            <v>Esther Diesendruck</v>
          </cell>
          <cell r="EV5208" t="str">
            <v>NO</v>
          </cell>
          <cell r="EW5208" t="str">
            <v>YES</v>
          </cell>
          <cell r="EX5208" t="str">
            <v>OVER</v>
          </cell>
          <cell r="FA5208" t="str">
            <v>NO</v>
          </cell>
          <cell r="FB5208" t="str">
            <v>APPR FAIL</v>
          </cell>
          <cell r="FC5208" t="str">
            <v>NO CONST DATES</v>
          </cell>
          <cell r="FD5208" t="str">
            <v>Long Cycle</v>
          </cell>
          <cell r="FE5208">
            <v>3.5</v>
          </cell>
          <cell r="FF5208">
            <v>1</v>
          </cell>
          <cell r="FG5208">
            <v>0</v>
          </cell>
        </row>
        <row r="5209">
          <cell r="A5209">
            <v>30973104</v>
          </cell>
          <cell r="E5209">
            <v>5815</v>
          </cell>
          <cell r="F5209">
            <v>0</v>
          </cell>
          <cell r="G5209">
            <v>0</v>
          </cell>
          <cell r="I5209" t="str">
            <v>NO</v>
          </cell>
          <cell r="J5209" t="str">
            <v>30973104-60</v>
          </cell>
          <cell r="K5209" t="str">
            <v>14D</v>
          </cell>
          <cell r="L5209">
            <v>14</v>
          </cell>
          <cell r="M5209" t="str">
            <v>PN</v>
          </cell>
          <cell r="N5209" t="str">
            <v>CC</v>
          </cell>
          <cell r="O5209" t="str">
            <v>NA</v>
          </cell>
          <cell r="P5209" t="str">
            <v>14D ALDYL-A</v>
          </cell>
          <cell r="Q5209">
            <v>2326000</v>
          </cell>
          <cell r="R5209">
            <v>1</v>
          </cell>
          <cell r="S5209" t="str">
            <v>KRPA</v>
          </cell>
          <cell r="T5209" t="str">
            <v>Kyle Pleger</v>
          </cell>
          <cell r="U5209">
            <v>43465</v>
          </cell>
          <cell r="V5209" t="str">
            <v>Not assigned</v>
          </cell>
          <cell r="W5209" t="str">
            <v>Herman Donesa Gregorio III</v>
          </cell>
          <cell r="X5209">
            <v>43251</v>
          </cell>
          <cell r="Y5209" t="str">
            <v>SOURCE ERROR</v>
          </cell>
          <cell r="AB5209">
            <v>10</v>
          </cell>
          <cell r="AC5209">
            <v>7136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7136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1</v>
          </cell>
          <cell r="BD5209">
            <v>2456</v>
          </cell>
          <cell r="BE5209">
            <v>2456</v>
          </cell>
          <cell r="BH5209" t="str">
            <v>PM</v>
          </cell>
          <cell r="BK5209" t="str">
            <v>1-PLANNING</v>
          </cell>
          <cell r="BL5209" t="str">
            <v>NOT READY</v>
          </cell>
          <cell r="BM5209" t="str">
            <v>Renee Rose Lau</v>
          </cell>
          <cell r="BN5209">
            <v>2</v>
          </cell>
          <cell r="BQ5209">
            <v>7136</v>
          </cell>
          <cell r="BR5209">
            <v>5450</v>
          </cell>
          <cell r="BS5209">
            <v>0</v>
          </cell>
          <cell r="BU5209">
            <v>2326000</v>
          </cell>
          <cell r="BX5209">
            <v>0</v>
          </cell>
          <cell r="BZ5209">
            <v>0</v>
          </cell>
          <cell r="CC5209">
            <v>2018</v>
          </cell>
          <cell r="CD5209" t="str">
            <v>UNSE</v>
          </cell>
          <cell r="CE5209" t="str">
            <v>REPL 4712' OF 2" ALDYL A FC P3 2018</v>
          </cell>
          <cell r="CH5209" t="str">
            <v>SAN MATEO COUNTY</v>
          </cell>
          <cell r="CI5209">
            <v>0</v>
          </cell>
          <cell r="CJ5209">
            <v>3</v>
          </cell>
          <cell r="CK5209">
            <v>0</v>
          </cell>
          <cell r="CO5209">
            <v>1250</v>
          </cell>
          <cell r="CR5209">
            <v>1206</v>
          </cell>
          <cell r="CY5209" t="str">
            <v>FOSTER CITY</v>
          </cell>
          <cell r="CZ5209">
            <v>2456</v>
          </cell>
          <cell r="DA5209">
            <v>2270466.75</v>
          </cell>
          <cell r="DB5209">
            <v>0</v>
          </cell>
          <cell r="DE5209" t="str">
            <v>Low</v>
          </cell>
          <cell r="DF5209" t="str">
            <v>Planning</v>
          </cell>
          <cell r="DG5209">
            <v>181</v>
          </cell>
          <cell r="DI5209" t="str">
            <v>No</v>
          </cell>
          <cell r="DJ5209">
            <v>0</v>
          </cell>
          <cell r="DL5209">
            <v>1</v>
          </cell>
          <cell r="DM5209">
            <v>0</v>
          </cell>
          <cell r="DN5209" t="str">
            <v>A</v>
          </cell>
          <cell r="DO5209">
            <v>0</v>
          </cell>
          <cell r="DV5209">
            <v>0</v>
          </cell>
          <cell r="DW5209">
            <v>0</v>
          </cell>
          <cell r="DX5209">
            <v>0</v>
          </cell>
          <cell r="DY5209">
            <v>0</v>
          </cell>
          <cell r="EA5209">
            <v>0</v>
          </cell>
          <cell r="EC5209" t="str">
            <v>Michelle Keys</v>
          </cell>
          <cell r="EG5209" t="str">
            <v>GD.PHYS.SNCA.3215.0J04</v>
          </cell>
          <cell r="EH5209">
            <v>2456</v>
          </cell>
          <cell r="EI5209">
            <v>94404</v>
          </cell>
          <cell r="EJ5209" t="str">
            <v>HIDE</v>
          </cell>
          <cell r="EK5209" t="str">
            <v>No</v>
          </cell>
          <cell r="EL5209">
            <v>0</v>
          </cell>
          <cell r="EM5209">
            <v>0</v>
          </cell>
          <cell r="EN5209">
            <v>0</v>
          </cell>
          <cell r="EP5209">
            <v>1E-3</v>
          </cell>
          <cell r="EQ5209">
            <v>0.45100000000000001</v>
          </cell>
          <cell r="ER5209" t="str">
            <v>30973104: REPL 4712' OF 2" ALDYL A FC P3 2018</v>
          </cell>
          <cell r="ES5209" t="str">
            <v>Esther Diesendruck</v>
          </cell>
          <cell r="EV5209" t="str">
            <v>NO</v>
          </cell>
          <cell r="EW5209" t="str">
            <v>NO</v>
          </cell>
          <cell r="EX5209" t="str">
            <v>OK</v>
          </cell>
          <cell r="FA5209" t="str">
            <v>NO</v>
          </cell>
          <cell r="FB5209" t="str">
            <v>UNSE FAIL</v>
          </cell>
          <cell r="FC5209" t="str">
            <v>NO CONST DATES</v>
          </cell>
          <cell r="FD5209" t="str">
            <v>Long Cycle</v>
          </cell>
          <cell r="FF5209">
            <v>0</v>
          </cell>
          <cell r="FG5209">
            <v>0</v>
          </cell>
        </row>
        <row r="5210">
          <cell r="A5210">
            <v>30973105</v>
          </cell>
          <cell r="E5210">
            <v>4880</v>
          </cell>
          <cell r="F5210">
            <v>292</v>
          </cell>
          <cell r="G5210">
            <v>0</v>
          </cell>
          <cell r="I5210" t="str">
            <v>YES</v>
          </cell>
          <cell r="J5210" t="str">
            <v>30973105-60</v>
          </cell>
          <cell r="K5210" t="str">
            <v>14D</v>
          </cell>
          <cell r="L5210">
            <v>14</v>
          </cell>
          <cell r="M5210" t="str">
            <v>PN</v>
          </cell>
          <cell r="N5210" t="str">
            <v>CC</v>
          </cell>
          <cell r="O5210" t="str">
            <v>NA</v>
          </cell>
          <cell r="P5210" t="str">
            <v>14D ALDYL-A</v>
          </cell>
          <cell r="Q5210">
            <v>2439031</v>
          </cell>
          <cell r="R5210">
            <v>2439031</v>
          </cell>
          <cell r="S5210" t="str">
            <v>KRPA</v>
          </cell>
          <cell r="T5210" t="str">
            <v>Kyle Pleger</v>
          </cell>
          <cell r="U5210">
            <v>43100</v>
          </cell>
          <cell r="V5210" t="str">
            <v>Christon Scott Edmonds</v>
          </cell>
          <cell r="W5210" t="str">
            <v>Herman Donesa Gregorio III</v>
          </cell>
          <cell r="X5210">
            <v>41800</v>
          </cell>
          <cell r="Y5210" t="str">
            <v>SOURCE ERROR</v>
          </cell>
          <cell r="AB5210">
            <v>6730</v>
          </cell>
          <cell r="AC5210">
            <v>8814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8814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673</v>
          </cell>
          <cell r="BD5210">
            <v>11095</v>
          </cell>
          <cell r="BE5210">
            <v>10803</v>
          </cell>
          <cell r="BH5210" t="str">
            <v>PM</v>
          </cell>
          <cell r="BK5210" t="str">
            <v>3-PEND</v>
          </cell>
          <cell r="BL5210" t="str">
            <v>NOT READY</v>
          </cell>
          <cell r="BM5210" t="str">
            <v>Renee Rose Lau</v>
          </cell>
          <cell r="BN5210">
            <v>2</v>
          </cell>
          <cell r="BQ5210">
            <v>8814</v>
          </cell>
          <cell r="BR5210">
            <v>5245</v>
          </cell>
          <cell r="BS5210">
            <v>0</v>
          </cell>
          <cell r="BU5210">
            <v>1938000</v>
          </cell>
          <cell r="BX5210">
            <v>0</v>
          </cell>
          <cell r="BY5210">
            <v>0</v>
          </cell>
          <cell r="BZ5210">
            <v>0</v>
          </cell>
          <cell r="CC5210" t="str">
            <v>Future</v>
          </cell>
          <cell r="CD5210" t="str">
            <v>PEND</v>
          </cell>
          <cell r="CE5210" t="str">
            <v>R2Z REPL 4880' OF 2" ALDYL A FC P4 2015</v>
          </cell>
          <cell r="CH5210" t="str">
            <v>SAN MATEO COUNTY</v>
          </cell>
          <cell r="CI5210">
            <v>0</v>
          </cell>
          <cell r="CJ5210">
            <v>3</v>
          </cell>
          <cell r="CK5210">
            <v>2</v>
          </cell>
          <cell r="CO5210">
            <v>538</v>
          </cell>
          <cell r="CP5210">
            <v>507</v>
          </cell>
          <cell r="CQ5210">
            <v>4758</v>
          </cell>
          <cell r="CT5210">
            <v>1000</v>
          </cell>
          <cell r="CU5210">
            <v>1000</v>
          </cell>
          <cell r="CV5210">
            <v>1000</v>
          </cell>
          <cell r="CW5210">
            <v>1000</v>
          </cell>
          <cell r="CX5210">
            <v>1000</v>
          </cell>
          <cell r="CY5210" t="str">
            <v>FOSTER CITY</v>
          </cell>
          <cell r="CZ5210">
            <v>5803</v>
          </cell>
          <cell r="DA5210">
            <v>2804561.25</v>
          </cell>
          <cell r="DB5210">
            <v>125</v>
          </cell>
          <cell r="DE5210" t="str">
            <v>Low</v>
          </cell>
          <cell r="DF5210" t="str">
            <v>Planning</v>
          </cell>
          <cell r="DG5210">
            <v>181</v>
          </cell>
          <cell r="DI5210" t="str">
            <v>No</v>
          </cell>
          <cell r="DJ5210">
            <v>0</v>
          </cell>
          <cell r="DL5210">
            <v>1</v>
          </cell>
          <cell r="DM5210">
            <v>0</v>
          </cell>
          <cell r="DN5210" t="str">
            <v>A</v>
          </cell>
          <cell r="DO5210">
            <v>0</v>
          </cell>
          <cell r="DV5210">
            <v>0</v>
          </cell>
          <cell r="DW5210">
            <v>0</v>
          </cell>
          <cell r="DX5210">
            <v>0</v>
          </cell>
          <cell r="DY5210">
            <v>0</v>
          </cell>
          <cell r="EA5210">
            <v>0</v>
          </cell>
          <cell r="EB5210">
            <v>41797</v>
          </cell>
          <cell r="EC5210" t="str">
            <v>Michelle Keys</v>
          </cell>
          <cell r="EG5210" t="str">
            <v>GD.PHYS.SNCA.3215.0J04</v>
          </cell>
          <cell r="EH5210">
            <v>6095</v>
          </cell>
          <cell r="EI5210">
            <v>94404</v>
          </cell>
          <cell r="EJ5210" t="str">
            <v>HIDE</v>
          </cell>
          <cell r="EK5210" t="str">
            <v>Yes</v>
          </cell>
          <cell r="EL5210">
            <v>0</v>
          </cell>
          <cell r="EM5210">
            <v>0</v>
          </cell>
          <cell r="EN5210">
            <v>0</v>
          </cell>
          <cell r="EP5210">
            <v>3.0000000000000001E-3</v>
          </cell>
          <cell r="EQ5210">
            <v>1.1060000000000001</v>
          </cell>
          <cell r="ER5210" t="str">
            <v>30973105: R2Z REPL 4880' OF 2" ALDYL A FC P4 2015</v>
          </cell>
          <cell r="ES5210" t="str">
            <v>Esther Diesendruck</v>
          </cell>
          <cell r="EV5210" t="str">
            <v>NO</v>
          </cell>
          <cell r="EW5210" t="str">
            <v>YES</v>
          </cell>
          <cell r="EX5210" t="str">
            <v>OVER</v>
          </cell>
          <cell r="FA5210" t="str">
            <v>NO</v>
          </cell>
          <cell r="FB5210" t="str">
            <v>PEND FAIL</v>
          </cell>
          <cell r="FC5210" t="str">
            <v>NO CONST DATES</v>
          </cell>
          <cell r="FD5210" t="str">
            <v>Long Cycle</v>
          </cell>
          <cell r="FE5210">
            <v>3</v>
          </cell>
          <cell r="FF5210">
            <v>1</v>
          </cell>
          <cell r="FG5210">
            <v>0</v>
          </cell>
        </row>
        <row r="5211">
          <cell r="A5211">
            <v>30973119</v>
          </cell>
          <cell r="E5211">
            <v>0</v>
          </cell>
          <cell r="F5211">
            <v>2015</v>
          </cell>
          <cell r="G5211">
            <v>0</v>
          </cell>
          <cell r="I5211" t="str">
            <v>YES</v>
          </cell>
          <cell r="J5211" t="str">
            <v>30973119-</v>
          </cell>
          <cell r="K5211" t="str">
            <v>14A</v>
          </cell>
          <cell r="L5211">
            <v>14</v>
          </cell>
          <cell r="M5211" t="str">
            <v>SA</v>
          </cell>
          <cell r="N5211" t="str">
            <v>NO</v>
          </cell>
          <cell r="P5211" t="str">
            <v>14A GPRP</v>
          </cell>
          <cell r="Q5211">
            <v>354000</v>
          </cell>
          <cell r="S5211" t="str">
            <v>S6MD</v>
          </cell>
          <cell r="T5211" t="str">
            <v>Sean Mann</v>
          </cell>
          <cell r="U5211">
            <v>41974</v>
          </cell>
          <cell r="Y5211" t="str">
            <v>SOURCE ERROR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E5211">
            <v>-2015</v>
          </cell>
          <cell r="BH5211" t="str">
            <v>Engineering</v>
          </cell>
          <cell r="BI5211">
            <v>41618</v>
          </cell>
          <cell r="BJ5211">
            <v>42004</v>
          </cell>
          <cell r="BK5211" t="str">
            <v>7-CLOSED</v>
          </cell>
          <cell r="BM5211" t="str">
            <v>Sean Mann</v>
          </cell>
          <cell r="BN5211">
            <v>1</v>
          </cell>
          <cell r="BO5211">
            <v>2013</v>
          </cell>
          <cell r="BP5211" t="str">
            <v>2013-4</v>
          </cell>
          <cell r="BQ5211">
            <v>0</v>
          </cell>
          <cell r="BR5211">
            <v>0</v>
          </cell>
          <cell r="BS5211">
            <v>0</v>
          </cell>
          <cell r="BU5211">
            <v>354000</v>
          </cell>
          <cell r="BX5211">
            <v>0</v>
          </cell>
          <cell r="BY5211">
            <v>0</v>
          </cell>
          <cell r="BZ5211">
            <v>0</v>
          </cell>
          <cell r="CC5211" t="str">
            <v>Cancelled</v>
          </cell>
          <cell r="CD5211" t="str">
            <v>CLSD</v>
          </cell>
          <cell r="CE5211" t="str">
            <v>*CANC* KEYSTONE AVENUEC GPRP, WOODL*CANC</v>
          </cell>
          <cell r="CF5211" t="str">
            <v>2013-12</v>
          </cell>
          <cell r="CH5211" t="str">
            <v>YOLO COUNTY</v>
          </cell>
          <cell r="CI5211">
            <v>0</v>
          </cell>
          <cell r="CJ5211">
            <v>1</v>
          </cell>
          <cell r="CQ5211">
            <v>-2015</v>
          </cell>
          <cell r="CY5211" t="str">
            <v>WOODLAND</v>
          </cell>
          <cell r="CZ5211">
            <v>-2015</v>
          </cell>
          <cell r="DA5211">
            <v>0</v>
          </cell>
          <cell r="DB5211">
            <v>0</v>
          </cell>
          <cell r="DE5211" t="str">
            <v>Low</v>
          </cell>
          <cell r="DF5211" t="str">
            <v>Planning</v>
          </cell>
          <cell r="DG5211">
            <v>0</v>
          </cell>
          <cell r="DI5211" t="str">
            <v>No</v>
          </cell>
          <cell r="DJ5211">
            <v>0</v>
          </cell>
          <cell r="DK5211" t="str">
            <v>2014-12</v>
          </cell>
          <cell r="DL5211">
            <v>5.4399999999999997E-2</v>
          </cell>
          <cell r="DM5211">
            <v>0.9456</v>
          </cell>
          <cell r="DN5211" t="str">
            <v>B</v>
          </cell>
          <cell r="DO5211">
            <v>0</v>
          </cell>
          <cell r="DV5211">
            <v>0</v>
          </cell>
          <cell r="DW5211">
            <v>0</v>
          </cell>
          <cell r="DX5211">
            <v>0</v>
          </cell>
          <cell r="DY5211">
            <v>0</v>
          </cell>
          <cell r="EA5211">
            <v>0</v>
          </cell>
          <cell r="EB5211">
            <v>41794</v>
          </cell>
          <cell r="EC5211" t="str">
            <v>Dwayne Lemmond</v>
          </cell>
          <cell r="EG5211" t="str">
            <v>GD.PHYS.2460.00F1.0007</v>
          </cell>
          <cell r="EI5211">
            <v>95812</v>
          </cell>
          <cell r="EJ5211" t="str">
            <v>HIDE</v>
          </cell>
          <cell r="EK5211" t="str">
            <v>Yes</v>
          </cell>
          <cell r="EL5211">
            <v>0</v>
          </cell>
          <cell r="EM5211">
            <v>0</v>
          </cell>
          <cell r="EN5211">
            <v>0</v>
          </cell>
          <cell r="EQ5211">
            <v>0</v>
          </cell>
          <cell r="ER5211" t="str">
            <v>30973119: *CANC* KEYSTONE AVENUEC GPRP, WOODL*CANC</v>
          </cell>
          <cell r="ES5211" t="str">
            <v>Judy Peck</v>
          </cell>
          <cell r="EU5211">
            <v>41794</v>
          </cell>
          <cell r="EV5211" t="str">
            <v>NO</v>
          </cell>
          <cell r="EW5211" t="str">
            <v>NO</v>
          </cell>
          <cell r="EX5211" t="str">
            <v>OK</v>
          </cell>
          <cell r="FA5211" t="str">
            <v>NO</v>
          </cell>
          <cell r="FB5211" t="str">
            <v>OMIT</v>
          </cell>
          <cell r="FC5211" t="str">
            <v>OK</v>
          </cell>
          <cell r="FD5211" t="str">
            <v>Long Cycle</v>
          </cell>
          <cell r="FF5211">
            <v>0</v>
          </cell>
          <cell r="FG5211">
            <v>0</v>
          </cell>
        </row>
        <row r="5212">
          <cell r="A5212">
            <v>30973161</v>
          </cell>
          <cell r="E5212">
            <v>0</v>
          </cell>
          <cell r="F5212">
            <v>612</v>
          </cell>
          <cell r="G5212">
            <v>0</v>
          </cell>
          <cell r="I5212" t="str">
            <v>YES</v>
          </cell>
          <cell r="J5212" t="str">
            <v>30973161-</v>
          </cell>
          <cell r="K5212" t="str">
            <v>14A</v>
          </cell>
          <cell r="L5212">
            <v>14</v>
          </cell>
          <cell r="M5212" t="str">
            <v>SA</v>
          </cell>
          <cell r="N5212" t="str">
            <v>NO</v>
          </cell>
          <cell r="P5212" t="str">
            <v>14A GPRP</v>
          </cell>
          <cell r="Q5212">
            <v>276000</v>
          </cell>
          <cell r="S5212" t="str">
            <v>S6MD</v>
          </cell>
          <cell r="T5212" t="str">
            <v>Sean Mann</v>
          </cell>
          <cell r="U5212">
            <v>41974</v>
          </cell>
          <cell r="Y5212" t="str">
            <v>SOURCE ERROR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E5212">
            <v>-612</v>
          </cell>
          <cell r="BH5212" t="str">
            <v>Engineering</v>
          </cell>
          <cell r="BI5212">
            <v>41640</v>
          </cell>
          <cell r="BJ5212">
            <v>42004</v>
          </cell>
          <cell r="BK5212" t="str">
            <v>7-CLOSED</v>
          </cell>
          <cell r="BM5212" t="str">
            <v>Sean Mann</v>
          </cell>
          <cell r="BN5212">
            <v>1</v>
          </cell>
          <cell r="BO5212">
            <v>2014</v>
          </cell>
          <cell r="BP5212" t="str">
            <v>2014-1</v>
          </cell>
          <cell r="BQ5212">
            <v>0</v>
          </cell>
          <cell r="BR5212">
            <v>0</v>
          </cell>
          <cell r="BS5212">
            <v>0</v>
          </cell>
          <cell r="BU5212">
            <v>276000</v>
          </cell>
          <cell r="BX5212">
            <v>0</v>
          </cell>
          <cell r="BY5212">
            <v>0</v>
          </cell>
          <cell r="BZ5212">
            <v>0</v>
          </cell>
          <cell r="CC5212" t="str">
            <v>Cancelled</v>
          </cell>
          <cell r="CD5212" t="str">
            <v>CLSD</v>
          </cell>
          <cell r="CE5212" t="str">
            <v>*CANC*C AND D ST. GPRP, DIXON      *CANC</v>
          </cell>
          <cell r="CF5212" t="str">
            <v>2014-01</v>
          </cell>
          <cell r="CH5212" t="str">
            <v>SOLANO COUNTY</v>
          </cell>
          <cell r="CI5212">
            <v>0</v>
          </cell>
          <cell r="CJ5212">
            <v>1</v>
          </cell>
          <cell r="CO5212">
            <v>-612</v>
          </cell>
          <cell r="CY5212" t="str">
            <v>DIXON</v>
          </cell>
          <cell r="CZ5212">
            <v>-612</v>
          </cell>
          <cell r="DA5212">
            <v>0</v>
          </cell>
          <cell r="DB5212">
            <v>0</v>
          </cell>
          <cell r="DE5212" t="str">
            <v>Low</v>
          </cell>
          <cell r="DF5212" t="str">
            <v>Planning</v>
          </cell>
          <cell r="DG5212">
            <v>0</v>
          </cell>
          <cell r="DI5212" t="str">
            <v>No</v>
          </cell>
          <cell r="DJ5212">
            <v>0</v>
          </cell>
          <cell r="DK5212" t="str">
            <v>2014-12</v>
          </cell>
          <cell r="DL5212">
            <v>0</v>
          </cell>
          <cell r="DM5212">
            <v>1</v>
          </cell>
          <cell r="DN5212" t="str">
            <v>C</v>
          </cell>
          <cell r="DO5212">
            <v>0</v>
          </cell>
          <cell r="DV5212">
            <v>0</v>
          </cell>
          <cell r="DW5212">
            <v>0</v>
          </cell>
          <cell r="DX5212">
            <v>0</v>
          </cell>
          <cell r="DY5212">
            <v>0</v>
          </cell>
          <cell r="EA5212">
            <v>0</v>
          </cell>
          <cell r="EB5212">
            <v>41732</v>
          </cell>
          <cell r="EC5212" t="str">
            <v>Dwayne Lemmond</v>
          </cell>
          <cell r="EG5212" t="str">
            <v>GD.PHYS.2648.00C4.0010</v>
          </cell>
          <cell r="EI5212">
            <v>95812</v>
          </cell>
          <cell r="EJ5212" t="str">
            <v>HIDE</v>
          </cell>
          <cell r="EK5212" t="str">
            <v>Yes</v>
          </cell>
          <cell r="EL5212">
            <v>0</v>
          </cell>
          <cell r="EM5212">
            <v>0</v>
          </cell>
          <cell r="EN5212">
            <v>0</v>
          </cell>
          <cell r="EQ5212">
            <v>0</v>
          </cell>
          <cell r="ER5212" t="str">
            <v>30973161: *CANC*C AND D ST. GPRP, DIXON      *CANC</v>
          </cell>
          <cell r="ES5212" t="str">
            <v>Judy Peck</v>
          </cell>
          <cell r="EU5212">
            <v>41732</v>
          </cell>
          <cell r="EV5212" t="str">
            <v>NO</v>
          </cell>
          <cell r="EW5212" t="str">
            <v>NO</v>
          </cell>
          <cell r="EX5212" t="str">
            <v>OK</v>
          </cell>
          <cell r="FA5212" t="str">
            <v>NO</v>
          </cell>
          <cell r="FB5212" t="str">
            <v>OMIT</v>
          </cell>
          <cell r="FC5212" t="str">
            <v>OK</v>
          </cell>
          <cell r="FD5212" t="str">
            <v>Long Cycle</v>
          </cell>
          <cell r="FF5212">
            <v>0</v>
          </cell>
          <cell r="FG5212">
            <v>0</v>
          </cell>
        </row>
        <row r="5213">
          <cell r="A5213">
            <v>30973162</v>
          </cell>
          <cell r="E5213">
            <v>0</v>
          </cell>
          <cell r="F5213">
            <v>2023</v>
          </cell>
          <cell r="G5213">
            <v>0</v>
          </cell>
          <cell r="I5213" t="str">
            <v>YES</v>
          </cell>
          <cell r="J5213" t="str">
            <v>30973162-</v>
          </cell>
          <cell r="K5213" t="str">
            <v>14A</v>
          </cell>
          <cell r="L5213">
            <v>14</v>
          </cell>
          <cell r="M5213" t="str">
            <v>SA</v>
          </cell>
          <cell r="N5213" t="str">
            <v>NO</v>
          </cell>
          <cell r="P5213" t="str">
            <v>14A GPRP</v>
          </cell>
          <cell r="Q5213">
            <v>634000</v>
          </cell>
          <cell r="S5213" t="str">
            <v>S6MD</v>
          </cell>
          <cell r="T5213" t="str">
            <v>Sean Mann</v>
          </cell>
          <cell r="U5213">
            <v>42339</v>
          </cell>
          <cell r="Y5213" t="str">
            <v>SOURCE ERROR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E5213">
            <v>-2023</v>
          </cell>
          <cell r="BH5213" t="str">
            <v>Engineering</v>
          </cell>
          <cell r="BI5213">
            <v>41618</v>
          </cell>
          <cell r="BJ5213">
            <v>41639</v>
          </cell>
          <cell r="BK5213" t="str">
            <v>7-CLOSED</v>
          </cell>
          <cell r="BM5213" t="str">
            <v>Sean Mann</v>
          </cell>
          <cell r="BN5213">
            <v>1</v>
          </cell>
          <cell r="BO5213">
            <v>2013</v>
          </cell>
          <cell r="BP5213" t="str">
            <v>2013-4</v>
          </cell>
          <cell r="BQ5213">
            <v>0</v>
          </cell>
          <cell r="BR5213">
            <v>0</v>
          </cell>
          <cell r="BS5213">
            <v>0</v>
          </cell>
          <cell r="BU5213">
            <v>634000</v>
          </cell>
          <cell r="BX5213">
            <v>0</v>
          </cell>
          <cell r="BY5213">
            <v>0</v>
          </cell>
          <cell r="BZ5213">
            <v>0</v>
          </cell>
          <cell r="CC5213" t="str">
            <v>Cancelled</v>
          </cell>
          <cell r="CD5213" t="str">
            <v>CLSD</v>
          </cell>
          <cell r="CE5213" t="str">
            <v>*CANC*R4E 57TH ST. GPRP, SACRAMENTO*CANC</v>
          </cell>
          <cell r="CF5213" t="str">
            <v>2013-12</v>
          </cell>
          <cell r="CH5213" t="str">
            <v>SACRAMENTO  COUNTY</v>
          </cell>
          <cell r="CI5213">
            <v>0</v>
          </cell>
          <cell r="CJ5213">
            <v>3</v>
          </cell>
          <cell r="CQ5213">
            <v>-2023</v>
          </cell>
          <cell r="CY5213" t="str">
            <v>SACRAMENTO</v>
          </cell>
          <cell r="CZ5213">
            <v>-2023</v>
          </cell>
          <cell r="DA5213">
            <v>0</v>
          </cell>
          <cell r="DB5213">
            <v>0</v>
          </cell>
          <cell r="DE5213" t="str">
            <v>Low</v>
          </cell>
          <cell r="DF5213" t="str">
            <v>Planning</v>
          </cell>
          <cell r="DG5213">
            <v>0</v>
          </cell>
          <cell r="DI5213" t="str">
            <v>No</v>
          </cell>
          <cell r="DJ5213">
            <v>0</v>
          </cell>
          <cell r="DK5213" t="str">
            <v>2013-12</v>
          </cell>
          <cell r="DL5213">
            <v>1</v>
          </cell>
          <cell r="DM5213">
            <v>0</v>
          </cell>
          <cell r="DN5213" t="str">
            <v>A</v>
          </cell>
          <cell r="DO5213">
            <v>0</v>
          </cell>
          <cell r="DV5213">
            <v>0</v>
          </cell>
          <cell r="DW5213">
            <v>0</v>
          </cell>
          <cell r="DX5213">
            <v>0</v>
          </cell>
          <cell r="DY5213">
            <v>0</v>
          </cell>
          <cell r="EA5213">
            <v>0</v>
          </cell>
          <cell r="EB5213">
            <v>41794</v>
          </cell>
          <cell r="EC5213" t="str">
            <v>Dwayne Lemmond</v>
          </cell>
          <cell r="EG5213" t="str">
            <v>GD.PHYS.2587.00C3.0070</v>
          </cell>
          <cell r="EI5213">
            <v>95812</v>
          </cell>
          <cell r="EJ5213" t="str">
            <v>HIDE</v>
          </cell>
          <cell r="EK5213" t="str">
            <v>Yes</v>
          </cell>
          <cell r="EL5213">
            <v>0</v>
          </cell>
          <cell r="EM5213">
            <v>0</v>
          </cell>
          <cell r="EN5213">
            <v>0</v>
          </cell>
          <cell r="EQ5213">
            <v>0</v>
          </cell>
          <cell r="ER5213" t="str">
            <v>30973162: *CANC*R4E 57TH ST. GPRP, SACRAMENTO*CANC</v>
          </cell>
          <cell r="ES5213" t="str">
            <v>Judy Peck</v>
          </cell>
          <cell r="EU5213">
            <v>41794</v>
          </cell>
          <cell r="EV5213" t="str">
            <v>NO</v>
          </cell>
          <cell r="EW5213" t="str">
            <v>NO</v>
          </cell>
          <cell r="EX5213" t="str">
            <v>OK</v>
          </cell>
          <cell r="FA5213" t="str">
            <v>NO</v>
          </cell>
          <cell r="FB5213" t="str">
            <v>OMIT</v>
          </cell>
          <cell r="FC5213" t="str">
            <v>OK</v>
          </cell>
          <cell r="FD5213" t="str">
            <v>Long Cycle</v>
          </cell>
          <cell r="FF5213">
            <v>0</v>
          </cell>
          <cell r="FG5213">
            <v>0</v>
          </cell>
        </row>
        <row r="5214">
          <cell r="A5214">
            <v>30973163</v>
          </cell>
          <cell r="E5214">
            <v>0</v>
          </cell>
          <cell r="F5214">
            <v>949</v>
          </cell>
          <cell r="G5214">
            <v>0</v>
          </cell>
          <cell r="I5214" t="str">
            <v>YES</v>
          </cell>
          <cell r="J5214" t="str">
            <v>30973163-</v>
          </cell>
          <cell r="K5214" t="str">
            <v>14A</v>
          </cell>
          <cell r="L5214">
            <v>14</v>
          </cell>
          <cell r="M5214" t="str">
            <v>SA</v>
          </cell>
          <cell r="N5214" t="str">
            <v>NO</v>
          </cell>
          <cell r="P5214" t="str">
            <v>14A GPRP</v>
          </cell>
          <cell r="Q5214">
            <v>210000</v>
          </cell>
          <cell r="S5214" t="str">
            <v>A3CG</v>
          </cell>
          <cell r="T5214" t="str">
            <v>Adoni Christie</v>
          </cell>
          <cell r="U5214">
            <v>41974</v>
          </cell>
          <cell r="Y5214" t="str">
            <v>SOURCE ERROR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E5214">
            <v>-949</v>
          </cell>
          <cell r="BH5214" t="str">
            <v>PM</v>
          </cell>
          <cell r="BK5214" t="str">
            <v>7-CLOSED</v>
          </cell>
          <cell r="BM5214" t="str">
            <v>Sean Mann</v>
          </cell>
          <cell r="BN5214">
            <v>1</v>
          </cell>
          <cell r="BQ5214">
            <v>0</v>
          </cell>
          <cell r="BR5214">
            <v>0</v>
          </cell>
          <cell r="BS5214">
            <v>0</v>
          </cell>
          <cell r="BU5214">
            <v>210000</v>
          </cell>
          <cell r="BX5214">
            <v>0</v>
          </cell>
          <cell r="BY5214">
            <v>0</v>
          </cell>
          <cell r="BZ5214">
            <v>0</v>
          </cell>
          <cell r="CC5214" t="str">
            <v>Cancelled</v>
          </cell>
          <cell r="CD5214" t="str">
            <v>CLSD</v>
          </cell>
          <cell r="CE5214" t="str">
            <v>*CANC*23RD AVENUE ALLEY GPRP, SACRA*CANC</v>
          </cell>
          <cell r="CH5214" t="str">
            <v>SACRAMENTO  COUNTY</v>
          </cell>
          <cell r="CI5214">
            <v>0</v>
          </cell>
          <cell r="CJ5214">
            <v>3</v>
          </cell>
          <cell r="CO5214">
            <v>-949</v>
          </cell>
          <cell r="CY5214" t="str">
            <v>SACRAMENTO</v>
          </cell>
          <cell r="CZ5214">
            <v>-949</v>
          </cell>
          <cell r="DA5214">
            <v>0</v>
          </cell>
          <cell r="DB5214">
            <v>0</v>
          </cell>
          <cell r="DE5214" t="str">
            <v>Low</v>
          </cell>
          <cell r="DF5214" t="str">
            <v>Planning</v>
          </cell>
          <cell r="DG5214">
            <v>0</v>
          </cell>
          <cell r="DI5214" t="str">
            <v>No</v>
          </cell>
          <cell r="DJ5214">
            <v>0</v>
          </cell>
          <cell r="DL5214">
            <v>1</v>
          </cell>
          <cell r="DM5214">
            <v>0</v>
          </cell>
          <cell r="DN5214" t="str">
            <v>A</v>
          </cell>
          <cell r="DO5214">
            <v>0</v>
          </cell>
          <cell r="DV5214">
            <v>0</v>
          </cell>
          <cell r="DW5214">
            <v>0</v>
          </cell>
          <cell r="DX5214">
            <v>0</v>
          </cell>
          <cell r="DY5214">
            <v>0</v>
          </cell>
          <cell r="EA5214">
            <v>0</v>
          </cell>
          <cell r="EB5214">
            <v>41732</v>
          </cell>
          <cell r="EC5214" t="str">
            <v>Matthew Ventura</v>
          </cell>
          <cell r="EG5214" t="str">
            <v>GD.PHYS.2586.00D7.0030</v>
          </cell>
          <cell r="EI5214">
            <v>95812</v>
          </cell>
          <cell r="EJ5214" t="str">
            <v>HIDE</v>
          </cell>
          <cell r="EK5214" t="str">
            <v>Yes</v>
          </cell>
          <cell r="EL5214">
            <v>0</v>
          </cell>
          <cell r="EM5214">
            <v>0</v>
          </cell>
          <cell r="EN5214">
            <v>0</v>
          </cell>
          <cell r="EQ5214">
            <v>0</v>
          </cell>
          <cell r="ER5214" t="str">
            <v>30973163: *CANC*23RD AVENUE ALLEY GPRP, SACRA*CANC</v>
          </cell>
          <cell r="ES5214" t="str">
            <v>Judy Peck</v>
          </cell>
          <cell r="EU5214">
            <v>41732</v>
          </cell>
          <cell r="EV5214" t="str">
            <v>NO</v>
          </cell>
          <cell r="EW5214" t="str">
            <v>NO</v>
          </cell>
          <cell r="EX5214" t="str">
            <v>OK</v>
          </cell>
          <cell r="FA5214" t="str">
            <v>NO</v>
          </cell>
          <cell r="FB5214" t="str">
            <v>OMIT</v>
          </cell>
          <cell r="FC5214" t="str">
            <v>NO CONST DATES</v>
          </cell>
          <cell r="FD5214" t="str">
            <v>Long Cycle</v>
          </cell>
          <cell r="FF5214">
            <v>0</v>
          </cell>
          <cell r="FG5214">
            <v>0</v>
          </cell>
        </row>
        <row r="5215">
          <cell r="A5215">
            <v>30973164</v>
          </cell>
          <cell r="E5215">
            <v>0</v>
          </cell>
          <cell r="F5215">
            <v>151</v>
          </cell>
          <cell r="G5215">
            <v>0</v>
          </cell>
          <cell r="I5215" t="str">
            <v>YES</v>
          </cell>
          <cell r="J5215" t="str">
            <v>30973164-</v>
          </cell>
          <cell r="K5215" t="str">
            <v>14A</v>
          </cell>
          <cell r="L5215">
            <v>14</v>
          </cell>
          <cell r="M5215" t="str">
            <v>SA</v>
          </cell>
          <cell r="N5215" t="str">
            <v>NO</v>
          </cell>
          <cell r="P5215" t="str">
            <v>14A GPRP</v>
          </cell>
          <cell r="Q5215">
            <v>113400</v>
          </cell>
          <cell r="S5215" t="str">
            <v>A3CG</v>
          </cell>
          <cell r="T5215" t="str">
            <v>Adoni Christie</v>
          </cell>
          <cell r="U5215">
            <v>41974</v>
          </cell>
          <cell r="Y5215" t="str">
            <v>SOURCE ERROR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E5215">
            <v>-151</v>
          </cell>
          <cell r="BH5215" t="str">
            <v>PM</v>
          </cell>
          <cell r="BK5215" t="str">
            <v>7-CLOSED</v>
          </cell>
          <cell r="BM5215" t="str">
            <v>Sean Mann</v>
          </cell>
          <cell r="BN5215">
            <v>1</v>
          </cell>
          <cell r="BQ5215">
            <v>0</v>
          </cell>
          <cell r="BR5215">
            <v>0</v>
          </cell>
          <cell r="BS5215">
            <v>0</v>
          </cell>
          <cell r="BU5215">
            <v>113400</v>
          </cell>
          <cell r="BX5215">
            <v>0</v>
          </cell>
          <cell r="BY5215">
            <v>0</v>
          </cell>
          <cell r="BZ5215">
            <v>0</v>
          </cell>
          <cell r="CC5215" t="str">
            <v>Cancelled</v>
          </cell>
          <cell r="CD5215" t="str">
            <v>CLSD</v>
          </cell>
          <cell r="CE5215" t="str">
            <v>*CANC*GRAND AVENUE 2 GPRP, SACRAMEN*CANC</v>
          </cell>
          <cell r="CH5215" t="str">
            <v>SACRAMENTO  COUNTY</v>
          </cell>
          <cell r="CI5215">
            <v>0</v>
          </cell>
          <cell r="CJ5215">
            <v>3</v>
          </cell>
          <cell r="CO5215">
            <v>-151</v>
          </cell>
          <cell r="CY5215" t="str">
            <v>SACRAMENTO</v>
          </cell>
          <cell r="CZ5215">
            <v>-151</v>
          </cell>
          <cell r="DA5215">
            <v>0</v>
          </cell>
          <cell r="DB5215">
            <v>0</v>
          </cell>
          <cell r="DE5215" t="str">
            <v>Low</v>
          </cell>
          <cell r="DF5215" t="str">
            <v>Planning</v>
          </cell>
          <cell r="DG5215">
            <v>0</v>
          </cell>
          <cell r="DI5215" t="str">
            <v>No</v>
          </cell>
          <cell r="DJ5215">
            <v>0</v>
          </cell>
          <cell r="DL5215">
            <v>1</v>
          </cell>
          <cell r="DM5215">
            <v>0</v>
          </cell>
          <cell r="DN5215" t="str">
            <v>A</v>
          </cell>
          <cell r="DO5215">
            <v>0</v>
          </cell>
          <cell r="DV5215">
            <v>0</v>
          </cell>
          <cell r="DW5215">
            <v>0</v>
          </cell>
          <cell r="DX5215">
            <v>0</v>
          </cell>
          <cell r="DY5215">
            <v>0</v>
          </cell>
          <cell r="EA5215">
            <v>0</v>
          </cell>
          <cell r="EB5215">
            <v>41732</v>
          </cell>
          <cell r="EC5215" t="str">
            <v>Matthew Ventura</v>
          </cell>
          <cell r="EG5215" t="str">
            <v>GD.PHYS.2526.00B5.0023</v>
          </cell>
          <cell r="EI5215">
            <v>95812</v>
          </cell>
          <cell r="EJ5215" t="str">
            <v>HIDE</v>
          </cell>
          <cell r="EK5215" t="str">
            <v>Yes</v>
          </cell>
          <cell r="EL5215">
            <v>0</v>
          </cell>
          <cell r="EM5215">
            <v>0</v>
          </cell>
          <cell r="EN5215">
            <v>0</v>
          </cell>
          <cell r="EQ5215">
            <v>0</v>
          </cell>
          <cell r="ER5215" t="str">
            <v>30973164: *CANC*GRAND AVENUE 2 GPRP, SACRAMEN*CANC</v>
          </cell>
          <cell r="ES5215" t="str">
            <v>Judy Peck</v>
          </cell>
          <cell r="EU5215">
            <v>41732</v>
          </cell>
          <cell r="EV5215" t="str">
            <v>NO</v>
          </cell>
          <cell r="EW5215" t="str">
            <v>NO</v>
          </cell>
          <cell r="EX5215" t="str">
            <v>OK</v>
          </cell>
          <cell r="FA5215" t="str">
            <v>NO</v>
          </cell>
          <cell r="FB5215" t="str">
            <v>OMIT</v>
          </cell>
          <cell r="FC5215" t="str">
            <v>NO CONST DATES</v>
          </cell>
          <cell r="FD5215" t="str">
            <v>Long Cycle</v>
          </cell>
          <cell r="FF5215">
            <v>0</v>
          </cell>
          <cell r="FG5215">
            <v>0</v>
          </cell>
        </row>
        <row r="5216">
          <cell r="A5216">
            <v>30973173</v>
          </cell>
          <cell r="E5216">
            <v>0</v>
          </cell>
          <cell r="F5216">
            <v>816</v>
          </cell>
          <cell r="G5216">
            <v>0</v>
          </cell>
          <cell r="I5216" t="str">
            <v>YES</v>
          </cell>
          <cell r="J5216" t="str">
            <v>30973173-</v>
          </cell>
          <cell r="K5216" t="str">
            <v>14A</v>
          </cell>
          <cell r="L5216">
            <v>14</v>
          </cell>
          <cell r="M5216" t="str">
            <v>SA</v>
          </cell>
          <cell r="N5216" t="str">
            <v>NO</v>
          </cell>
          <cell r="P5216" t="str">
            <v>14A GPRP</v>
          </cell>
          <cell r="Q5216">
            <v>135000</v>
          </cell>
          <cell r="S5216" t="str">
            <v>S6MD</v>
          </cell>
          <cell r="T5216" t="str">
            <v>Sean Mann</v>
          </cell>
          <cell r="U5216">
            <v>41974</v>
          </cell>
          <cell r="Y5216" t="str">
            <v>SOURCE ERROR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E5216">
            <v>-816</v>
          </cell>
          <cell r="BH5216" t="str">
            <v>Engineering</v>
          </cell>
          <cell r="BI5216">
            <v>41640</v>
          </cell>
          <cell r="BJ5216">
            <v>42004</v>
          </cell>
          <cell r="BK5216" t="str">
            <v>7-CLOSED</v>
          </cell>
          <cell r="BM5216" t="str">
            <v>Sean Mann</v>
          </cell>
          <cell r="BN5216">
            <v>1</v>
          </cell>
          <cell r="BO5216">
            <v>2014</v>
          </cell>
          <cell r="BP5216" t="str">
            <v>2014-1</v>
          </cell>
          <cell r="BQ5216">
            <v>0</v>
          </cell>
          <cell r="BR5216">
            <v>0</v>
          </cell>
          <cell r="BS5216">
            <v>0</v>
          </cell>
          <cell r="BU5216">
            <v>135000</v>
          </cell>
          <cell r="BX5216">
            <v>0</v>
          </cell>
          <cell r="BY5216">
            <v>0</v>
          </cell>
          <cell r="BZ5216">
            <v>0</v>
          </cell>
          <cell r="CC5216" t="str">
            <v>Cancelled</v>
          </cell>
          <cell r="CD5216" t="str">
            <v>CLSD</v>
          </cell>
          <cell r="CE5216" t="str">
            <v>*CANC* GRAND AVENUE GPRP, SACRAMENT*CANC</v>
          </cell>
          <cell r="CF5216" t="str">
            <v>2014-01</v>
          </cell>
          <cell r="CH5216" t="str">
            <v>SACRAMENTO  COUNTY</v>
          </cell>
          <cell r="CI5216">
            <v>0</v>
          </cell>
          <cell r="CJ5216">
            <v>1</v>
          </cell>
          <cell r="CO5216">
            <v>-816</v>
          </cell>
          <cell r="CY5216" t="str">
            <v>SACRAMENTO</v>
          </cell>
          <cell r="CZ5216">
            <v>-816</v>
          </cell>
          <cell r="DA5216">
            <v>0</v>
          </cell>
          <cell r="DB5216">
            <v>0</v>
          </cell>
          <cell r="DE5216" t="str">
            <v>Low</v>
          </cell>
          <cell r="DF5216" t="str">
            <v>Planning</v>
          </cell>
          <cell r="DG5216">
            <v>0</v>
          </cell>
          <cell r="DI5216" t="str">
            <v>No</v>
          </cell>
          <cell r="DJ5216">
            <v>0</v>
          </cell>
          <cell r="DK5216" t="str">
            <v>2014-12</v>
          </cell>
          <cell r="DL5216">
            <v>0</v>
          </cell>
          <cell r="DM5216">
            <v>1</v>
          </cell>
          <cell r="DN5216" t="str">
            <v>C</v>
          </cell>
          <cell r="DO5216">
            <v>0</v>
          </cell>
          <cell r="DV5216">
            <v>0</v>
          </cell>
          <cell r="DW5216">
            <v>0</v>
          </cell>
          <cell r="DX5216">
            <v>0</v>
          </cell>
          <cell r="DY5216">
            <v>0</v>
          </cell>
          <cell r="EA5216">
            <v>0</v>
          </cell>
          <cell r="EB5216">
            <v>41732</v>
          </cell>
          <cell r="EC5216" t="str">
            <v>Dwayne Lemmond</v>
          </cell>
          <cell r="EG5216" t="str">
            <v>GD.PHYS.2526.00B4.0028</v>
          </cell>
          <cell r="EI5216">
            <v>95812</v>
          </cell>
          <cell r="EJ5216" t="str">
            <v>HIDE</v>
          </cell>
          <cell r="EK5216" t="str">
            <v>Yes</v>
          </cell>
          <cell r="EL5216">
            <v>0</v>
          </cell>
          <cell r="EM5216">
            <v>0</v>
          </cell>
          <cell r="EN5216">
            <v>0</v>
          </cell>
          <cell r="EQ5216">
            <v>0</v>
          </cell>
          <cell r="ER5216" t="str">
            <v>30973173: *CANC* GRAND AVENUE GPRP, SACRAMENT*CANC</v>
          </cell>
          <cell r="ES5216" t="str">
            <v>Judy Peck</v>
          </cell>
          <cell r="EU5216">
            <v>41732</v>
          </cell>
          <cell r="EV5216" t="str">
            <v>NO</v>
          </cell>
          <cell r="EW5216" t="str">
            <v>NO</v>
          </cell>
          <cell r="EX5216" t="str">
            <v>OK</v>
          </cell>
          <cell r="FA5216" t="str">
            <v>NO</v>
          </cell>
          <cell r="FB5216" t="str">
            <v>OMIT</v>
          </cell>
          <cell r="FC5216" t="str">
            <v>OK</v>
          </cell>
          <cell r="FD5216" t="str">
            <v>Long Cycle</v>
          </cell>
          <cell r="FF5216">
            <v>0</v>
          </cell>
          <cell r="FG5216">
            <v>0</v>
          </cell>
        </row>
        <row r="5217">
          <cell r="A5217">
            <v>30973174</v>
          </cell>
          <cell r="E5217">
            <v>430</v>
          </cell>
          <cell r="F5217">
            <v>909</v>
          </cell>
          <cell r="G5217">
            <v>0</v>
          </cell>
          <cell r="I5217" t="str">
            <v>NO</v>
          </cell>
          <cell r="J5217" t="str">
            <v>30973174-60</v>
          </cell>
          <cell r="K5217" t="str">
            <v>14A</v>
          </cell>
          <cell r="L5217">
            <v>14</v>
          </cell>
          <cell r="M5217" t="str">
            <v>SA</v>
          </cell>
          <cell r="N5217" t="str">
            <v>NO</v>
          </cell>
          <cell r="O5217" t="str">
            <v>NA</v>
          </cell>
          <cell r="P5217" t="str">
            <v>14A GPRP</v>
          </cell>
          <cell r="Q5217">
            <v>129000</v>
          </cell>
          <cell r="R5217">
            <v>1</v>
          </cell>
          <cell r="S5217" t="str">
            <v>A3CG</v>
          </cell>
          <cell r="T5217" t="str">
            <v>Adoni Christie</v>
          </cell>
          <cell r="U5217">
            <v>43070</v>
          </cell>
          <cell r="V5217" t="str">
            <v>Not assigned</v>
          </cell>
          <cell r="W5217" t="str">
            <v>Herman Donesa Gregorio III</v>
          </cell>
          <cell r="X5217">
            <v>42735</v>
          </cell>
          <cell r="Y5217" t="str">
            <v>SOURCE ERROR</v>
          </cell>
          <cell r="Z5217">
            <v>42156</v>
          </cell>
          <cell r="AA5217">
            <v>42339</v>
          </cell>
          <cell r="AB5217">
            <v>416</v>
          </cell>
          <cell r="AC5217">
            <v>27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2521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42</v>
          </cell>
          <cell r="BD5217">
            <v>131363</v>
          </cell>
          <cell r="BE5217">
            <v>453</v>
          </cell>
          <cell r="BF5217">
            <v>42835</v>
          </cell>
          <cell r="BG5217">
            <v>42744</v>
          </cell>
          <cell r="BH5217" t="str">
            <v>PM</v>
          </cell>
          <cell r="BI5217">
            <v>42741</v>
          </cell>
          <cell r="BJ5217">
            <v>42835</v>
          </cell>
          <cell r="BK5217" t="str">
            <v>1-PLANNING</v>
          </cell>
          <cell r="BL5217" t="str">
            <v>NOT READY</v>
          </cell>
          <cell r="BM5217" t="str">
            <v>Sean Mann</v>
          </cell>
          <cell r="BN5217">
            <v>1</v>
          </cell>
          <cell r="BO5217">
            <v>2017</v>
          </cell>
          <cell r="BP5217" t="str">
            <v>2017-1</v>
          </cell>
          <cell r="BQ5217">
            <v>2521</v>
          </cell>
          <cell r="BR5217">
            <v>453</v>
          </cell>
          <cell r="BS5217">
            <v>0</v>
          </cell>
          <cell r="BU5217">
            <v>802000</v>
          </cell>
          <cell r="BX5217">
            <v>0</v>
          </cell>
          <cell r="BY5217">
            <v>0</v>
          </cell>
          <cell r="BZ5217">
            <v>0</v>
          </cell>
          <cell r="CC5217" t="str">
            <v>Future</v>
          </cell>
          <cell r="CD5217" t="str">
            <v>UNSE</v>
          </cell>
          <cell r="CE5217" t="str">
            <v>SGO R4 G GPRP ACADEMY GPRP, SAC</v>
          </cell>
          <cell r="CF5217" t="str">
            <v>2017-01</v>
          </cell>
          <cell r="CG5217" t="e">
            <v>#N/A</v>
          </cell>
          <cell r="CH5217" t="str">
            <v>SACRAMENTO  COUNTY</v>
          </cell>
          <cell r="CI5217">
            <v>0</v>
          </cell>
          <cell r="CJ5217">
            <v>6</v>
          </cell>
          <cell r="CK5217">
            <v>305</v>
          </cell>
          <cell r="CL5217">
            <v>3</v>
          </cell>
          <cell r="CO5217">
            <v>453</v>
          </cell>
          <cell r="CY5217" t="str">
            <v>SACRAMENTO</v>
          </cell>
          <cell r="CZ5217">
            <v>453</v>
          </cell>
          <cell r="DA5217">
            <v>802000</v>
          </cell>
          <cell r="DB5217">
            <v>0</v>
          </cell>
          <cell r="DE5217" t="str">
            <v>Low</v>
          </cell>
          <cell r="DF5217" t="str">
            <v>Planning</v>
          </cell>
          <cell r="DG5217">
            <v>181</v>
          </cell>
          <cell r="DI5217" t="str">
            <v>No</v>
          </cell>
          <cell r="DJ5217">
            <v>0</v>
          </cell>
          <cell r="DK5217" t="str">
            <v>2017-04</v>
          </cell>
          <cell r="DL5217">
            <v>0</v>
          </cell>
          <cell r="DM5217">
            <v>0</v>
          </cell>
          <cell r="DN5217" t="str">
            <v>E</v>
          </cell>
          <cell r="DO5217">
            <v>1</v>
          </cell>
          <cell r="DV5217">
            <v>0</v>
          </cell>
          <cell r="DW5217">
            <v>0</v>
          </cell>
          <cell r="DX5217">
            <v>0</v>
          </cell>
          <cell r="DY5217">
            <v>0</v>
          </cell>
          <cell r="EA5217">
            <v>0</v>
          </cell>
          <cell r="EC5217" t="str">
            <v>Matthew Ventura</v>
          </cell>
          <cell r="EF5217" t="str">
            <v>YES</v>
          </cell>
          <cell r="EG5217" t="str">
            <v>GD.PHYS.2526.00C4.0028</v>
          </cell>
          <cell r="EH5217">
            <v>1363</v>
          </cell>
          <cell r="EI5217">
            <v>95812</v>
          </cell>
          <cell r="EJ5217" t="str">
            <v>HIDE</v>
          </cell>
          <cell r="EK5217" t="str">
            <v>No</v>
          </cell>
          <cell r="EL5217">
            <v>0</v>
          </cell>
          <cell r="EM5217">
            <v>0</v>
          </cell>
          <cell r="EN5217">
            <v>0</v>
          </cell>
          <cell r="EP5217">
            <v>2E-3</v>
          </cell>
          <cell r="EQ5217">
            <v>1.0009999999999999</v>
          </cell>
          <cell r="ER5217" t="str">
            <v>30973174: SGO R4 G GPRP ACADEMY GPRP, SAC</v>
          </cell>
          <cell r="ES5217" t="str">
            <v>Judy Peck</v>
          </cell>
          <cell r="EV5217" t="str">
            <v>NO</v>
          </cell>
          <cell r="EW5217" t="str">
            <v>NO</v>
          </cell>
          <cell r="EX5217" t="str">
            <v>OVER</v>
          </cell>
          <cell r="FA5217" t="str">
            <v>NO</v>
          </cell>
          <cell r="FB5217" t="str">
            <v>PASS</v>
          </cell>
          <cell r="FC5217" t="str">
            <v>OK</v>
          </cell>
          <cell r="FD5217" t="str">
            <v>Long Cycle</v>
          </cell>
          <cell r="FF5217">
            <v>0</v>
          </cell>
          <cell r="FG5217">
            <v>0</v>
          </cell>
        </row>
        <row r="5218">
          <cell r="A5218">
            <v>30973177</v>
          </cell>
          <cell r="E5218">
            <v>590</v>
          </cell>
          <cell r="F5218">
            <v>2393</v>
          </cell>
          <cell r="G5218">
            <v>0</v>
          </cell>
          <cell r="I5218" t="str">
            <v>NO</v>
          </cell>
          <cell r="J5218" t="str">
            <v>30973177-60</v>
          </cell>
          <cell r="K5218" t="str">
            <v>14A</v>
          </cell>
          <cell r="L5218">
            <v>14</v>
          </cell>
          <cell r="M5218" t="str">
            <v>SA</v>
          </cell>
          <cell r="N5218" t="str">
            <v>NO</v>
          </cell>
          <cell r="O5218" t="str">
            <v>NA</v>
          </cell>
          <cell r="P5218" t="str">
            <v>14A GPRP</v>
          </cell>
          <cell r="Q5218">
            <v>213000</v>
          </cell>
          <cell r="R5218">
            <v>10000</v>
          </cell>
          <cell r="S5218" t="str">
            <v>A3CG</v>
          </cell>
          <cell r="T5218" t="str">
            <v>Adoni Christie</v>
          </cell>
          <cell r="U5218">
            <v>43100</v>
          </cell>
          <cell r="V5218" t="str">
            <v>Not assigned</v>
          </cell>
          <cell r="W5218" t="str">
            <v>Herman Donesa Gregorio III</v>
          </cell>
          <cell r="X5218">
            <v>42735</v>
          </cell>
          <cell r="Y5218" t="str">
            <v>SOURCE ERROR</v>
          </cell>
          <cell r="Z5218">
            <v>42156</v>
          </cell>
          <cell r="AA5218">
            <v>42339</v>
          </cell>
          <cell r="AB5218">
            <v>760</v>
          </cell>
          <cell r="AC5218">
            <v>26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4176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76</v>
          </cell>
          <cell r="BD5218">
            <v>218114</v>
          </cell>
          <cell r="BE5218">
            <v>2721</v>
          </cell>
          <cell r="BF5218">
            <v>42898</v>
          </cell>
          <cell r="BG5218">
            <v>42744</v>
          </cell>
          <cell r="BH5218" t="str">
            <v>PM</v>
          </cell>
          <cell r="BI5218">
            <v>42741</v>
          </cell>
          <cell r="BJ5218">
            <v>42898</v>
          </cell>
          <cell r="BK5218" t="str">
            <v>1-PLANNING</v>
          </cell>
          <cell r="BL5218" t="str">
            <v>NOT READY</v>
          </cell>
          <cell r="BM5218" t="str">
            <v>Sean Mann</v>
          </cell>
          <cell r="BN5218">
            <v>1</v>
          </cell>
          <cell r="BO5218">
            <v>2017</v>
          </cell>
          <cell r="BP5218" t="str">
            <v>2017-1</v>
          </cell>
          <cell r="BQ5218">
            <v>4176</v>
          </cell>
          <cell r="BR5218">
            <v>2721</v>
          </cell>
          <cell r="BS5218">
            <v>0</v>
          </cell>
          <cell r="BU5218">
            <v>1328800</v>
          </cell>
          <cell r="BX5218">
            <v>0</v>
          </cell>
          <cell r="BY5218">
            <v>0</v>
          </cell>
          <cell r="BZ5218">
            <v>0</v>
          </cell>
          <cell r="CC5218" t="str">
            <v>Future</v>
          </cell>
          <cell r="CD5218" t="str">
            <v>UNSE</v>
          </cell>
          <cell r="CE5218" t="str">
            <v>SGO R4 G GPRP HARRIS STREET, SAC</v>
          </cell>
          <cell r="CF5218" t="str">
            <v>2017-01</v>
          </cell>
          <cell r="CG5218" t="e">
            <v>#N/A</v>
          </cell>
          <cell r="CH5218" t="str">
            <v>SACRAMENTO  COUNTY</v>
          </cell>
          <cell r="CI5218">
            <v>0</v>
          </cell>
          <cell r="CJ5218">
            <v>6</v>
          </cell>
          <cell r="CK5218">
            <v>370</v>
          </cell>
          <cell r="CL5218">
            <v>5.0999999999999996</v>
          </cell>
          <cell r="CO5218">
            <v>453</v>
          </cell>
          <cell r="CP5218">
            <v>1814</v>
          </cell>
          <cell r="CQ5218">
            <v>453</v>
          </cell>
          <cell r="CY5218" t="str">
            <v>SACRAMENTO</v>
          </cell>
          <cell r="CZ5218">
            <v>2721</v>
          </cell>
          <cell r="DA5218">
            <v>1328800</v>
          </cell>
          <cell r="DB5218">
            <v>0</v>
          </cell>
          <cell r="DE5218" t="str">
            <v>Low</v>
          </cell>
          <cell r="DF5218" t="str">
            <v>Planning</v>
          </cell>
          <cell r="DG5218">
            <v>181</v>
          </cell>
          <cell r="DI5218" t="str">
            <v>No</v>
          </cell>
          <cell r="DJ5218">
            <v>0</v>
          </cell>
          <cell r="DK5218" t="str">
            <v>2017-06</v>
          </cell>
          <cell r="DL5218">
            <v>0</v>
          </cell>
          <cell r="DM5218">
            <v>0</v>
          </cell>
          <cell r="DN5218" t="str">
            <v>E</v>
          </cell>
          <cell r="DO5218">
            <v>1</v>
          </cell>
          <cell r="DV5218">
            <v>0</v>
          </cell>
          <cell r="DW5218">
            <v>0</v>
          </cell>
          <cell r="DX5218">
            <v>0</v>
          </cell>
          <cell r="DY5218">
            <v>0</v>
          </cell>
          <cell r="EA5218">
            <v>0</v>
          </cell>
          <cell r="EC5218" t="str">
            <v>Matthew Ventura</v>
          </cell>
          <cell r="EF5218" t="str">
            <v>YES</v>
          </cell>
          <cell r="EG5218" t="str">
            <v>GD.PHYS.2526.00B6.0014</v>
          </cell>
          <cell r="EH5218">
            <v>5114</v>
          </cell>
          <cell r="EI5218">
            <v>95812</v>
          </cell>
          <cell r="EJ5218" t="str">
            <v>HIDE</v>
          </cell>
          <cell r="EK5218" t="str">
            <v>No</v>
          </cell>
          <cell r="EL5218">
            <v>0</v>
          </cell>
          <cell r="EM5218">
            <v>0</v>
          </cell>
          <cell r="EN5218">
            <v>0</v>
          </cell>
          <cell r="EP5218">
            <v>4.0000000000000001E-3</v>
          </cell>
          <cell r="EQ5218">
            <v>1</v>
          </cell>
          <cell r="ER5218" t="str">
            <v>30973177: SGO R4 G GPRP HARRIS STREET, SAC</v>
          </cell>
          <cell r="ES5218" t="str">
            <v>Judy Peck</v>
          </cell>
          <cell r="EV5218" t="str">
            <v>NO</v>
          </cell>
          <cell r="EW5218" t="str">
            <v>NO</v>
          </cell>
          <cell r="EX5218" t="str">
            <v>OVER</v>
          </cell>
          <cell r="FA5218" t="str">
            <v>NO</v>
          </cell>
          <cell r="FB5218" t="str">
            <v>PASS</v>
          </cell>
          <cell r="FC5218" t="str">
            <v>OK</v>
          </cell>
          <cell r="FD5218" t="str">
            <v>Long Cycle</v>
          </cell>
          <cell r="FE5218">
            <v>2</v>
          </cell>
          <cell r="FF5218">
            <v>0</v>
          </cell>
          <cell r="FG5218">
            <v>0</v>
          </cell>
        </row>
        <row r="5219">
          <cell r="A5219">
            <v>30973200</v>
          </cell>
          <cell r="E5219">
            <v>0</v>
          </cell>
          <cell r="F5219">
            <v>2303</v>
          </cell>
          <cell r="G5219">
            <v>0</v>
          </cell>
          <cell r="I5219" t="str">
            <v>YES</v>
          </cell>
          <cell r="J5219" t="str">
            <v>30973200-</v>
          </cell>
          <cell r="K5219" t="str">
            <v>14A</v>
          </cell>
          <cell r="L5219">
            <v>14</v>
          </cell>
          <cell r="M5219" t="str">
            <v>SA</v>
          </cell>
          <cell r="N5219" t="str">
            <v>NO</v>
          </cell>
          <cell r="P5219" t="str">
            <v>14A GPRP</v>
          </cell>
          <cell r="Q5219">
            <v>208000</v>
          </cell>
          <cell r="S5219" t="str">
            <v>S6MD</v>
          </cell>
          <cell r="T5219" t="str">
            <v>Sean Mann</v>
          </cell>
          <cell r="U5219">
            <v>42339</v>
          </cell>
          <cell r="Y5219" t="str">
            <v>SOURCE ERROR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E5219">
            <v>-2303</v>
          </cell>
          <cell r="BH5219" t="str">
            <v>Engineering</v>
          </cell>
          <cell r="BI5219">
            <v>41618</v>
          </cell>
          <cell r="BJ5219">
            <v>41639</v>
          </cell>
          <cell r="BK5219" t="str">
            <v>7-CLOSED</v>
          </cell>
          <cell r="BM5219" t="str">
            <v>Sean Mann</v>
          </cell>
          <cell r="BN5219">
            <v>1</v>
          </cell>
          <cell r="BO5219">
            <v>2013</v>
          </cell>
          <cell r="BP5219" t="str">
            <v>2013-4</v>
          </cell>
          <cell r="BQ5219">
            <v>0</v>
          </cell>
          <cell r="BR5219">
            <v>0</v>
          </cell>
          <cell r="BS5219">
            <v>0</v>
          </cell>
          <cell r="BU5219">
            <v>208000</v>
          </cell>
          <cell r="BX5219">
            <v>0</v>
          </cell>
          <cell r="BY5219">
            <v>0</v>
          </cell>
          <cell r="BZ5219">
            <v>0</v>
          </cell>
          <cell r="CC5219" t="str">
            <v>Cancelled</v>
          </cell>
          <cell r="CD5219" t="str">
            <v>CLSD</v>
          </cell>
          <cell r="CE5219" t="str">
            <v>*CANC* R4E SHERWOOD AVENUE GPRP, SA*CANC</v>
          </cell>
          <cell r="CF5219" t="str">
            <v>2013-12</v>
          </cell>
          <cell r="CH5219" t="str">
            <v>SACRAMENTO  COUNTY</v>
          </cell>
          <cell r="CI5219">
            <v>0</v>
          </cell>
          <cell r="CJ5219">
            <v>3</v>
          </cell>
          <cell r="CQ5219">
            <v>-2303</v>
          </cell>
          <cell r="CY5219" t="str">
            <v>SACRAMENTO</v>
          </cell>
          <cell r="CZ5219">
            <v>-2303</v>
          </cell>
          <cell r="DA5219">
            <v>0</v>
          </cell>
          <cell r="DB5219">
            <v>0</v>
          </cell>
          <cell r="DE5219" t="str">
            <v>Low</v>
          </cell>
          <cell r="DF5219" t="str">
            <v>Planning</v>
          </cell>
          <cell r="DG5219">
            <v>0</v>
          </cell>
          <cell r="DI5219" t="str">
            <v>No</v>
          </cell>
          <cell r="DJ5219">
            <v>0</v>
          </cell>
          <cell r="DK5219" t="str">
            <v>2013-12</v>
          </cell>
          <cell r="DL5219">
            <v>1</v>
          </cell>
          <cell r="DM5219">
            <v>0</v>
          </cell>
          <cell r="DN5219" t="str">
            <v>A</v>
          </cell>
          <cell r="DO5219">
            <v>0</v>
          </cell>
          <cell r="DV5219">
            <v>0</v>
          </cell>
          <cell r="DW5219">
            <v>0</v>
          </cell>
          <cell r="DX5219">
            <v>0</v>
          </cell>
          <cell r="DY5219">
            <v>0</v>
          </cell>
          <cell r="EA5219">
            <v>0</v>
          </cell>
          <cell r="EB5219">
            <v>41794</v>
          </cell>
          <cell r="EC5219" t="str">
            <v>Dwayne Lemmond</v>
          </cell>
          <cell r="EG5219" t="str">
            <v>GD.PHYS.2586.00C3.0005</v>
          </cell>
          <cell r="EI5219">
            <v>95812</v>
          </cell>
          <cell r="EJ5219" t="str">
            <v>HIDE</v>
          </cell>
          <cell r="EK5219" t="str">
            <v>Yes</v>
          </cell>
          <cell r="EL5219">
            <v>0</v>
          </cell>
          <cell r="EM5219">
            <v>0</v>
          </cell>
          <cell r="EN5219">
            <v>0</v>
          </cell>
          <cell r="EQ5219">
            <v>0</v>
          </cell>
          <cell r="ER5219" t="str">
            <v>30973200: *CANC* R4E SHERWOOD AVENUE GPRP, SA*CANC</v>
          </cell>
          <cell r="ES5219" t="str">
            <v>Judy Peck</v>
          </cell>
          <cell r="EU5219">
            <v>41794</v>
          </cell>
          <cell r="EV5219" t="str">
            <v>NO</v>
          </cell>
          <cell r="EW5219" t="str">
            <v>NO</v>
          </cell>
          <cell r="EX5219" t="str">
            <v>OK</v>
          </cell>
          <cell r="FA5219" t="str">
            <v>NO</v>
          </cell>
          <cell r="FB5219" t="str">
            <v>OMIT</v>
          </cell>
          <cell r="FC5219" t="str">
            <v>OK</v>
          </cell>
          <cell r="FD5219" t="str">
            <v>Long Cycle</v>
          </cell>
          <cell r="FF5219">
            <v>0</v>
          </cell>
          <cell r="FG5219">
            <v>0</v>
          </cell>
        </row>
        <row r="5220">
          <cell r="A5220">
            <v>30973202</v>
          </cell>
          <cell r="E5220">
            <v>0</v>
          </cell>
          <cell r="F5220">
            <v>550</v>
          </cell>
          <cell r="G5220">
            <v>0</v>
          </cell>
          <cell r="I5220" t="str">
            <v>YES</v>
          </cell>
          <cell r="J5220" t="str">
            <v>30973202-</v>
          </cell>
          <cell r="K5220" t="str">
            <v>14A</v>
          </cell>
          <cell r="L5220">
            <v>14</v>
          </cell>
          <cell r="M5220" t="str">
            <v>SA</v>
          </cell>
          <cell r="N5220" t="str">
            <v>NO</v>
          </cell>
          <cell r="P5220" t="str">
            <v>14A GPRP</v>
          </cell>
          <cell r="Q5220">
            <v>288000</v>
          </cell>
          <cell r="S5220" t="str">
            <v>S6MD</v>
          </cell>
          <cell r="T5220" t="str">
            <v>Sean Mann</v>
          </cell>
          <cell r="U5220">
            <v>41974</v>
          </cell>
          <cell r="Y5220" t="str">
            <v>SOURCE ERROR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E5220">
            <v>-550</v>
          </cell>
          <cell r="BH5220" t="str">
            <v>Engineering</v>
          </cell>
          <cell r="BI5220">
            <v>41640</v>
          </cell>
          <cell r="BJ5220">
            <v>42004</v>
          </cell>
          <cell r="BK5220" t="str">
            <v>7-CLOSED</v>
          </cell>
          <cell r="BM5220" t="str">
            <v>Sean Mann</v>
          </cell>
          <cell r="BN5220">
            <v>1</v>
          </cell>
          <cell r="BO5220">
            <v>2014</v>
          </cell>
          <cell r="BP5220" t="str">
            <v>2014-1</v>
          </cell>
          <cell r="BQ5220">
            <v>0</v>
          </cell>
          <cell r="BR5220">
            <v>0</v>
          </cell>
          <cell r="BS5220">
            <v>0</v>
          </cell>
          <cell r="BU5220">
            <v>288000</v>
          </cell>
          <cell r="BX5220">
            <v>0</v>
          </cell>
          <cell r="BY5220">
            <v>0</v>
          </cell>
          <cell r="BZ5220">
            <v>0</v>
          </cell>
          <cell r="CC5220" t="str">
            <v>Cancelled</v>
          </cell>
          <cell r="CD5220" t="str">
            <v>CLSD</v>
          </cell>
          <cell r="CE5220" t="str">
            <v>*CANC*S STREET GPRP, SACRAMENTO    *CANC</v>
          </cell>
          <cell r="CF5220" t="str">
            <v>2014-01</v>
          </cell>
          <cell r="CH5220" t="str">
            <v>SACRAMENTO  COUNTY</v>
          </cell>
          <cell r="CI5220">
            <v>0</v>
          </cell>
          <cell r="CJ5220">
            <v>1</v>
          </cell>
          <cell r="CO5220">
            <v>-550</v>
          </cell>
          <cell r="CY5220" t="str">
            <v>SACRAMENTO</v>
          </cell>
          <cell r="CZ5220">
            <v>-550</v>
          </cell>
          <cell r="DA5220">
            <v>0</v>
          </cell>
          <cell r="DB5220">
            <v>0</v>
          </cell>
          <cell r="DE5220" t="str">
            <v>Low</v>
          </cell>
          <cell r="DF5220" t="str">
            <v>Planning</v>
          </cell>
          <cell r="DG5220">
            <v>0</v>
          </cell>
          <cell r="DI5220" t="str">
            <v>No</v>
          </cell>
          <cell r="DJ5220">
            <v>0</v>
          </cell>
          <cell r="DK5220" t="str">
            <v>2014-12</v>
          </cell>
          <cell r="DL5220">
            <v>0</v>
          </cell>
          <cell r="DM5220">
            <v>1</v>
          </cell>
          <cell r="DN5220" t="str">
            <v>C</v>
          </cell>
          <cell r="DO5220">
            <v>0</v>
          </cell>
          <cell r="DV5220">
            <v>0</v>
          </cell>
          <cell r="DW5220">
            <v>0</v>
          </cell>
          <cell r="DX5220">
            <v>0</v>
          </cell>
          <cell r="DY5220">
            <v>0</v>
          </cell>
          <cell r="EA5220">
            <v>0</v>
          </cell>
          <cell r="EB5220">
            <v>41732</v>
          </cell>
          <cell r="EC5220" t="str">
            <v>Dwayne Lemmond</v>
          </cell>
          <cell r="EG5220" t="str">
            <v>GD.PHYS.2525.00I4.0008</v>
          </cell>
          <cell r="EI5220">
            <v>95812</v>
          </cell>
          <cell r="EJ5220" t="str">
            <v>HIDE</v>
          </cell>
          <cell r="EK5220" t="str">
            <v>Yes</v>
          </cell>
          <cell r="EL5220">
            <v>0</v>
          </cell>
          <cell r="EM5220">
            <v>0</v>
          </cell>
          <cell r="EN5220">
            <v>0</v>
          </cell>
          <cell r="EQ5220">
            <v>0</v>
          </cell>
          <cell r="ER5220" t="str">
            <v>30973202: *CANC*S STREET GPRP, SACRAMENTO    *CANC</v>
          </cell>
          <cell r="ES5220" t="str">
            <v>Judy Peck</v>
          </cell>
          <cell r="EU5220">
            <v>41732</v>
          </cell>
          <cell r="EV5220" t="str">
            <v>NO</v>
          </cell>
          <cell r="EW5220" t="str">
            <v>NO</v>
          </cell>
          <cell r="EX5220" t="str">
            <v>OK</v>
          </cell>
          <cell r="FA5220" t="str">
            <v>NO</v>
          </cell>
          <cell r="FB5220" t="str">
            <v>OMIT</v>
          </cell>
          <cell r="FC5220" t="str">
            <v>OK</v>
          </cell>
          <cell r="FD5220" t="str">
            <v>Long Cycle</v>
          </cell>
          <cell r="FF5220">
            <v>0</v>
          </cell>
          <cell r="FG5220">
            <v>0</v>
          </cell>
        </row>
        <row r="5221">
          <cell r="A5221">
            <v>30973203</v>
          </cell>
          <cell r="E5221">
            <v>1440</v>
          </cell>
          <cell r="F5221">
            <v>545</v>
          </cell>
          <cell r="G5221">
            <v>0</v>
          </cell>
          <cell r="I5221" t="str">
            <v>NO</v>
          </cell>
          <cell r="J5221" t="str">
            <v>30973203-60</v>
          </cell>
          <cell r="K5221" t="str">
            <v>14A</v>
          </cell>
          <cell r="L5221">
            <v>14</v>
          </cell>
          <cell r="M5221" t="str">
            <v>SA</v>
          </cell>
          <cell r="N5221" t="str">
            <v>NO</v>
          </cell>
          <cell r="O5221" t="str">
            <v>NA</v>
          </cell>
          <cell r="P5221" t="str">
            <v>14A GPRP</v>
          </cell>
          <cell r="Q5221">
            <v>432000</v>
          </cell>
          <cell r="R5221">
            <v>40000</v>
          </cell>
          <cell r="S5221" t="str">
            <v>A3CG</v>
          </cell>
          <cell r="T5221" t="str">
            <v>Adoni Christie</v>
          </cell>
          <cell r="U5221">
            <v>43070</v>
          </cell>
          <cell r="V5221" t="str">
            <v>Not assigned</v>
          </cell>
          <cell r="W5221" t="str">
            <v>Herman Donesa Gregorio III</v>
          </cell>
          <cell r="X5221">
            <v>42735</v>
          </cell>
          <cell r="Y5221" t="str">
            <v>SOURCE ERROR</v>
          </cell>
          <cell r="Z5221">
            <v>42156</v>
          </cell>
          <cell r="AA5221">
            <v>42339</v>
          </cell>
          <cell r="AB5221">
            <v>2208</v>
          </cell>
          <cell r="AC5221">
            <v>27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3482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221</v>
          </cell>
          <cell r="BD5221">
            <v>648998</v>
          </cell>
          <cell r="BE5221">
            <v>453</v>
          </cell>
          <cell r="BF5221">
            <v>42870</v>
          </cell>
          <cell r="BG5221">
            <v>42744</v>
          </cell>
          <cell r="BH5221" t="str">
            <v>PM</v>
          </cell>
          <cell r="BI5221">
            <v>42741</v>
          </cell>
          <cell r="BJ5221">
            <v>42870</v>
          </cell>
          <cell r="BK5221" t="str">
            <v>1-PLANNING</v>
          </cell>
          <cell r="BL5221" t="str">
            <v>NOT READY</v>
          </cell>
          <cell r="BM5221" t="str">
            <v>Sean Mann</v>
          </cell>
          <cell r="BN5221">
            <v>1</v>
          </cell>
          <cell r="BO5221">
            <v>2017</v>
          </cell>
          <cell r="BP5221" t="str">
            <v>2017-1</v>
          </cell>
          <cell r="BQ5221">
            <v>3482</v>
          </cell>
          <cell r="BR5221">
            <v>453</v>
          </cell>
          <cell r="BS5221">
            <v>0</v>
          </cell>
          <cell r="BU5221">
            <v>1108000</v>
          </cell>
          <cell r="BX5221">
            <v>0</v>
          </cell>
          <cell r="BY5221">
            <v>0</v>
          </cell>
          <cell r="BZ5221">
            <v>0</v>
          </cell>
          <cell r="CC5221" t="str">
            <v>Future</v>
          </cell>
          <cell r="CD5221" t="str">
            <v>UNSE</v>
          </cell>
          <cell r="CE5221" t="str">
            <v>SGO R4 G GPRP SWANSTON &amp; VALLEJO, SAC</v>
          </cell>
          <cell r="CF5221" t="str">
            <v>2017-01</v>
          </cell>
          <cell r="CG5221" t="e">
            <v>#N/A</v>
          </cell>
          <cell r="CH5221" t="str">
            <v>SACRAMENTO  COUNTY</v>
          </cell>
          <cell r="CI5221">
            <v>0</v>
          </cell>
          <cell r="CJ5221">
            <v>6</v>
          </cell>
          <cell r="CK5221">
            <v>451</v>
          </cell>
          <cell r="CL5221">
            <v>4.2</v>
          </cell>
          <cell r="CP5221">
            <v>453</v>
          </cell>
          <cell r="CY5221" t="str">
            <v>SACRAMENTO</v>
          </cell>
          <cell r="CZ5221">
            <v>453</v>
          </cell>
          <cell r="DA5221">
            <v>1108000</v>
          </cell>
          <cell r="DB5221">
            <v>0</v>
          </cell>
          <cell r="DE5221" t="str">
            <v>Low</v>
          </cell>
          <cell r="DF5221" t="str">
            <v>Planning</v>
          </cell>
          <cell r="DG5221">
            <v>181</v>
          </cell>
          <cell r="DI5221" t="str">
            <v>No</v>
          </cell>
          <cell r="DJ5221">
            <v>0</v>
          </cell>
          <cell r="DK5221" t="str">
            <v>2017-05</v>
          </cell>
          <cell r="DL5221">
            <v>0</v>
          </cell>
          <cell r="DM5221">
            <v>0</v>
          </cell>
          <cell r="DN5221" t="str">
            <v>E</v>
          </cell>
          <cell r="DO5221">
            <v>1</v>
          </cell>
          <cell r="DV5221">
            <v>0</v>
          </cell>
          <cell r="DW5221">
            <v>0</v>
          </cell>
          <cell r="DX5221">
            <v>0</v>
          </cell>
          <cell r="DY5221">
            <v>0</v>
          </cell>
          <cell r="EA5221">
            <v>0</v>
          </cell>
          <cell r="EC5221" t="str">
            <v>Matthew Ventura</v>
          </cell>
          <cell r="EF5221" t="str">
            <v>YES</v>
          </cell>
          <cell r="EG5221" t="str">
            <v>GD.PHYS.2586.00A3.0016</v>
          </cell>
          <cell r="EH5221">
            <v>998</v>
          </cell>
          <cell r="EI5221">
            <v>95812</v>
          </cell>
          <cell r="EJ5221" t="str">
            <v>HIDE</v>
          </cell>
          <cell r="EK5221" t="str">
            <v>No</v>
          </cell>
          <cell r="EL5221">
            <v>0</v>
          </cell>
          <cell r="EM5221">
            <v>0</v>
          </cell>
          <cell r="EN5221">
            <v>0</v>
          </cell>
          <cell r="EP5221">
            <v>1E-3</v>
          </cell>
          <cell r="EQ5221">
            <v>1.0009999999999999</v>
          </cell>
          <cell r="ER5221" t="str">
            <v>30973203: SGO R4 G GPRP SWANSTON &amp; VALLEJO, SAC</v>
          </cell>
          <cell r="ES5221" t="str">
            <v>Judy Peck</v>
          </cell>
          <cell r="EV5221" t="str">
            <v>NO</v>
          </cell>
          <cell r="EW5221" t="str">
            <v>NO</v>
          </cell>
          <cell r="EX5221" t="str">
            <v>OVER</v>
          </cell>
          <cell r="FA5221" t="str">
            <v>NO</v>
          </cell>
          <cell r="FB5221" t="str">
            <v>PASS</v>
          </cell>
          <cell r="FC5221" t="str">
            <v>OK</v>
          </cell>
          <cell r="FD5221" t="str">
            <v>Long Cycle</v>
          </cell>
          <cell r="FF5221">
            <v>0</v>
          </cell>
          <cell r="FG5221">
            <v>0</v>
          </cell>
        </row>
        <row r="5222">
          <cell r="A5222">
            <v>30973204</v>
          </cell>
          <cell r="E5222">
            <v>0</v>
          </cell>
          <cell r="F5222">
            <v>1614</v>
          </cell>
          <cell r="G5222">
            <v>0</v>
          </cell>
          <cell r="I5222" t="str">
            <v>YES</v>
          </cell>
          <cell r="J5222" t="str">
            <v>30973204-</v>
          </cell>
          <cell r="K5222" t="str">
            <v>14A</v>
          </cell>
          <cell r="L5222">
            <v>14</v>
          </cell>
          <cell r="M5222" t="str">
            <v>SA</v>
          </cell>
          <cell r="N5222" t="str">
            <v>NO</v>
          </cell>
          <cell r="P5222" t="str">
            <v>14A GPRP</v>
          </cell>
          <cell r="Q5222">
            <v>154500</v>
          </cell>
          <cell r="S5222" t="str">
            <v>A3CG</v>
          </cell>
          <cell r="T5222" t="str">
            <v>Adoni Christie</v>
          </cell>
          <cell r="U5222">
            <v>41974</v>
          </cell>
          <cell r="Y5222" t="str">
            <v>SOURCE ERROR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E5222">
            <v>-1614</v>
          </cell>
          <cell r="BH5222" t="str">
            <v>PM</v>
          </cell>
          <cell r="BK5222" t="str">
            <v>7-CLOSED</v>
          </cell>
          <cell r="BM5222" t="str">
            <v>Sean Mann</v>
          </cell>
          <cell r="BN5222">
            <v>1</v>
          </cell>
          <cell r="BQ5222">
            <v>0</v>
          </cell>
          <cell r="BR5222">
            <v>0</v>
          </cell>
          <cell r="BS5222">
            <v>0</v>
          </cell>
          <cell r="BU5222">
            <v>154500</v>
          </cell>
          <cell r="BX5222">
            <v>0</v>
          </cell>
          <cell r="BY5222">
            <v>0</v>
          </cell>
          <cell r="BZ5222">
            <v>0</v>
          </cell>
          <cell r="CC5222" t="str">
            <v>Cancelled</v>
          </cell>
          <cell r="CD5222" t="str">
            <v>CLSD</v>
          </cell>
          <cell r="CE5222" t="str">
            <v>*CANC*SUTTERVILLE GPRP, SACRAMENTO *CANC</v>
          </cell>
          <cell r="CH5222" t="str">
            <v>SACRAMENTO  COUNTY</v>
          </cell>
          <cell r="CI5222">
            <v>0</v>
          </cell>
          <cell r="CJ5222">
            <v>3</v>
          </cell>
          <cell r="CQ5222">
            <v>-1614</v>
          </cell>
          <cell r="CY5222" t="str">
            <v>SACRAMENTO</v>
          </cell>
          <cell r="CZ5222">
            <v>-1614</v>
          </cell>
          <cell r="DA5222">
            <v>0</v>
          </cell>
          <cell r="DB5222">
            <v>0</v>
          </cell>
          <cell r="DE5222" t="str">
            <v>Low</v>
          </cell>
          <cell r="DF5222" t="str">
            <v>Planning</v>
          </cell>
          <cell r="DG5222">
            <v>0</v>
          </cell>
          <cell r="DI5222" t="str">
            <v>No</v>
          </cell>
          <cell r="DJ5222">
            <v>0</v>
          </cell>
          <cell r="DL5222">
            <v>1</v>
          </cell>
          <cell r="DM5222">
            <v>0</v>
          </cell>
          <cell r="DN5222" t="str">
            <v>A</v>
          </cell>
          <cell r="DO5222">
            <v>0</v>
          </cell>
          <cell r="DV5222">
            <v>0</v>
          </cell>
          <cell r="DW5222">
            <v>0</v>
          </cell>
          <cell r="DX5222">
            <v>0</v>
          </cell>
          <cell r="DY5222">
            <v>0</v>
          </cell>
          <cell r="EA5222">
            <v>0</v>
          </cell>
          <cell r="EB5222">
            <v>41794</v>
          </cell>
          <cell r="EC5222" t="str">
            <v>Matthew Ventura</v>
          </cell>
          <cell r="EG5222" t="str">
            <v>GD.PHYS.2586.00C5.0037</v>
          </cell>
          <cell r="EI5222">
            <v>95812</v>
          </cell>
          <cell r="EJ5222" t="str">
            <v>HIDE</v>
          </cell>
          <cell r="EK5222" t="str">
            <v>Yes</v>
          </cell>
          <cell r="EL5222">
            <v>0</v>
          </cell>
          <cell r="EM5222">
            <v>0</v>
          </cell>
          <cell r="EN5222">
            <v>0</v>
          </cell>
          <cell r="EQ5222">
            <v>0</v>
          </cell>
          <cell r="ER5222" t="str">
            <v>30973204: *CANC*SUTTERVILLE GPRP, SACRAMENTO *CANC</v>
          </cell>
          <cell r="ES5222" t="str">
            <v>Judy Peck</v>
          </cell>
          <cell r="EU5222">
            <v>41794</v>
          </cell>
          <cell r="EV5222" t="str">
            <v>NO</v>
          </cell>
          <cell r="EW5222" t="str">
            <v>NO</v>
          </cell>
          <cell r="EX5222" t="str">
            <v>OK</v>
          </cell>
          <cell r="FA5222" t="str">
            <v>NO</v>
          </cell>
          <cell r="FB5222" t="str">
            <v>OMIT</v>
          </cell>
          <cell r="FC5222" t="str">
            <v>NO CONST DATES</v>
          </cell>
          <cell r="FD5222" t="str">
            <v>Long Cycle</v>
          </cell>
          <cell r="FF5222">
            <v>0</v>
          </cell>
          <cell r="FG5222">
            <v>0</v>
          </cell>
        </row>
        <row r="5223">
          <cell r="A5223">
            <v>30973206</v>
          </cell>
          <cell r="E5223">
            <v>0</v>
          </cell>
          <cell r="F5223">
            <v>213</v>
          </cell>
          <cell r="G5223">
            <v>0</v>
          </cell>
          <cell r="I5223" t="str">
            <v>YES</v>
          </cell>
          <cell r="J5223" t="str">
            <v>30973206-</v>
          </cell>
          <cell r="K5223" t="str">
            <v>14A</v>
          </cell>
          <cell r="L5223">
            <v>14</v>
          </cell>
          <cell r="M5223" t="str">
            <v>SA</v>
          </cell>
          <cell r="N5223" t="str">
            <v>NO</v>
          </cell>
          <cell r="P5223" t="str">
            <v>14A GPRP</v>
          </cell>
          <cell r="Q5223">
            <v>168000</v>
          </cell>
          <cell r="S5223" t="str">
            <v>A3CG</v>
          </cell>
          <cell r="T5223" t="str">
            <v>Adoni Christie</v>
          </cell>
          <cell r="U5223">
            <v>42004</v>
          </cell>
          <cell r="Y5223" t="str">
            <v>SOURCE ERROR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E5223">
            <v>-213</v>
          </cell>
          <cell r="BH5223" t="str">
            <v>PM</v>
          </cell>
          <cell r="BK5223" t="str">
            <v>7-CLOSED</v>
          </cell>
          <cell r="BM5223" t="str">
            <v>Sean Mann</v>
          </cell>
          <cell r="BN5223">
            <v>1</v>
          </cell>
          <cell r="BQ5223">
            <v>0</v>
          </cell>
          <cell r="BR5223">
            <v>0</v>
          </cell>
          <cell r="BS5223">
            <v>0</v>
          </cell>
          <cell r="BU5223">
            <v>168000</v>
          </cell>
          <cell r="BX5223">
            <v>0</v>
          </cell>
          <cell r="BY5223">
            <v>0</v>
          </cell>
          <cell r="BZ5223">
            <v>0</v>
          </cell>
          <cell r="CC5223" t="str">
            <v>Cancelled</v>
          </cell>
          <cell r="CD5223" t="str">
            <v>CLSD</v>
          </cell>
          <cell r="CE5223" t="str">
            <v>*CANC*Y STREET GPRP, SACRAMENTO    *CANC</v>
          </cell>
          <cell r="CH5223" t="str">
            <v>SACRAMENTO  COUNTY</v>
          </cell>
          <cell r="CI5223">
            <v>0</v>
          </cell>
          <cell r="CJ5223">
            <v>3</v>
          </cell>
          <cell r="CO5223">
            <v>-213</v>
          </cell>
          <cell r="CY5223" t="str">
            <v>SACRAMENTO</v>
          </cell>
          <cell r="CZ5223">
            <v>-213</v>
          </cell>
          <cell r="DA5223">
            <v>0</v>
          </cell>
          <cell r="DB5223">
            <v>0</v>
          </cell>
          <cell r="DE5223" t="str">
            <v>Low</v>
          </cell>
          <cell r="DF5223" t="str">
            <v>Planning</v>
          </cell>
          <cell r="DG5223">
            <v>0</v>
          </cell>
          <cell r="DI5223" t="str">
            <v>No</v>
          </cell>
          <cell r="DJ5223">
            <v>0</v>
          </cell>
          <cell r="DL5223">
            <v>1</v>
          </cell>
          <cell r="DM5223">
            <v>0</v>
          </cell>
          <cell r="DN5223" t="str">
            <v>A</v>
          </cell>
          <cell r="DO5223">
            <v>0</v>
          </cell>
          <cell r="DV5223">
            <v>0</v>
          </cell>
          <cell r="DW5223">
            <v>0</v>
          </cell>
          <cell r="DX5223">
            <v>0</v>
          </cell>
          <cell r="DY5223">
            <v>0</v>
          </cell>
          <cell r="EA5223">
            <v>0</v>
          </cell>
          <cell r="EB5223">
            <v>41732</v>
          </cell>
          <cell r="EC5223" t="str">
            <v>Matthew Ventura</v>
          </cell>
          <cell r="EG5223" t="str">
            <v>GD.PHYS.2586.00A7.0034</v>
          </cell>
          <cell r="EI5223">
            <v>95812</v>
          </cell>
          <cell r="EJ5223" t="str">
            <v>HIDE</v>
          </cell>
          <cell r="EK5223" t="str">
            <v>Yes</v>
          </cell>
          <cell r="EL5223">
            <v>0</v>
          </cell>
          <cell r="EM5223">
            <v>0</v>
          </cell>
          <cell r="EN5223">
            <v>0</v>
          </cell>
          <cell r="EQ5223">
            <v>0</v>
          </cell>
          <cell r="ER5223" t="str">
            <v>30973206: *CANC*Y STREET GPRP, SACRAMENTO    *CANC</v>
          </cell>
          <cell r="ES5223" t="str">
            <v>Judy Peck</v>
          </cell>
          <cell r="EU5223">
            <v>41732</v>
          </cell>
          <cell r="EV5223" t="str">
            <v>NO</v>
          </cell>
          <cell r="EW5223" t="str">
            <v>NO</v>
          </cell>
          <cell r="EX5223" t="str">
            <v>OK</v>
          </cell>
          <cell r="FA5223" t="str">
            <v>NO</v>
          </cell>
          <cell r="FB5223" t="str">
            <v>OMIT</v>
          </cell>
          <cell r="FC5223" t="str">
            <v>NO CONST DATES</v>
          </cell>
          <cell r="FD5223" t="str">
            <v>Long Cycle</v>
          </cell>
          <cell r="FF5223">
            <v>0</v>
          </cell>
          <cell r="FG5223">
            <v>0</v>
          </cell>
        </row>
        <row r="5224">
          <cell r="A5224">
            <v>30973207</v>
          </cell>
          <cell r="E5224">
            <v>4765</v>
          </cell>
          <cell r="F5224">
            <v>1227</v>
          </cell>
          <cell r="G5224">
            <v>0</v>
          </cell>
          <cell r="I5224" t="str">
            <v>YES</v>
          </cell>
          <cell r="J5224" t="str">
            <v>30973207-60</v>
          </cell>
          <cell r="K5224" t="str">
            <v>14A</v>
          </cell>
          <cell r="L5224">
            <v>14</v>
          </cell>
          <cell r="M5224" t="str">
            <v>SA</v>
          </cell>
          <cell r="N5224" t="str">
            <v>NO</v>
          </cell>
          <cell r="O5224" t="str">
            <v>R4</v>
          </cell>
          <cell r="P5224" t="str">
            <v>14A GPRP</v>
          </cell>
          <cell r="Q5224">
            <v>1629261</v>
          </cell>
          <cell r="R5224">
            <v>1629261</v>
          </cell>
          <cell r="S5224" t="str">
            <v>A3CG</v>
          </cell>
          <cell r="T5224" t="str">
            <v>Adoni Christie</v>
          </cell>
          <cell r="U5224">
            <v>43100</v>
          </cell>
          <cell r="V5224" t="str">
            <v>Darren Lee Bray</v>
          </cell>
          <cell r="W5224" t="str">
            <v>Philip J Storment</v>
          </cell>
          <cell r="X5224">
            <v>41789</v>
          </cell>
          <cell r="Y5224" t="str">
            <v>SOURCE ERROR</v>
          </cell>
          <cell r="Z5224">
            <v>41883</v>
          </cell>
          <cell r="AA5224">
            <v>42248</v>
          </cell>
          <cell r="AB5224">
            <v>4682</v>
          </cell>
          <cell r="AC5224">
            <v>41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6251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234</v>
          </cell>
          <cell r="BD5224">
            <v>1567959</v>
          </cell>
          <cell r="BE5224">
            <v>11732</v>
          </cell>
          <cell r="BF5224">
            <v>42893</v>
          </cell>
          <cell r="BG5224">
            <v>42744</v>
          </cell>
          <cell r="BH5224" t="str">
            <v>PM</v>
          </cell>
          <cell r="BI5224">
            <v>42741</v>
          </cell>
          <cell r="BJ5224">
            <v>42893</v>
          </cell>
          <cell r="BK5224" t="str">
            <v>3-PEND</v>
          </cell>
          <cell r="BL5224" t="str">
            <v>NOT READY</v>
          </cell>
          <cell r="BM5224" t="str">
            <v>Sean Mann</v>
          </cell>
          <cell r="BN5224">
            <v>2</v>
          </cell>
          <cell r="BO5224">
            <v>2017</v>
          </cell>
          <cell r="BP5224" t="str">
            <v>2017-1</v>
          </cell>
          <cell r="BQ5224">
            <v>6251</v>
          </cell>
          <cell r="BR5224">
            <v>11798</v>
          </cell>
          <cell r="BS5224">
            <v>0</v>
          </cell>
          <cell r="BU5224">
            <v>1911000</v>
          </cell>
          <cell r="BX5224">
            <v>0</v>
          </cell>
          <cell r="BY5224">
            <v>0</v>
          </cell>
          <cell r="BZ5224">
            <v>0</v>
          </cell>
          <cell r="CB5224" t="str">
            <v>Previously 2014-High-GRC Project</v>
          </cell>
          <cell r="CC5224" t="str">
            <v>Future</v>
          </cell>
          <cell r="CD5224" t="str">
            <v>PEND</v>
          </cell>
          <cell r="CE5224" t="str">
            <v>SGO R4G GPRP WENTWORTH AVE, SACRAMENTO</v>
          </cell>
          <cell r="CF5224" t="str">
            <v>2017-01</v>
          </cell>
          <cell r="CG5224" t="str">
            <v>Minimal</v>
          </cell>
          <cell r="CH5224" t="str">
            <v>SACRAMENTO  COUNTY</v>
          </cell>
          <cell r="CI5224">
            <v>0</v>
          </cell>
          <cell r="CJ5224">
            <v>6</v>
          </cell>
          <cell r="CK5224">
            <v>329</v>
          </cell>
          <cell r="CL5224">
            <v>5</v>
          </cell>
          <cell r="CO5224">
            <v>897</v>
          </cell>
          <cell r="CP5224">
            <v>2224</v>
          </cell>
          <cell r="CQ5224">
            <v>1964</v>
          </cell>
          <cell r="CR5224">
            <v>6713</v>
          </cell>
          <cell r="CS5224">
            <v>-66</v>
          </cell>
          <cell r="CY5224" t="str">
            <v>SACRAMENTO</v>
          </cell>
          <cell r="CZ5224">
            <v>11732</v>
          </cell>
          <cell r="DA5224">
            <v>1988870.1</v>
          </cell>
          <cell r="DB5224">
            <v>89</v>
          </cell>
          <cell r="DE5224" t="str">
            <v>Low</v>
          </cell>
          <cell r="DF5224" t="str">
            <v>Planning</v>
          </cell>
          <cell r="DG5224">
            <v>181</v>
          </cell>
          <cell r="DI5224" t="str">
            <v>No</v>
          </cell>
          <cell r="DJ5224">
            <v>0</v>
          </cell>
          <cell r="DK5224" t="str">
            <v>2017-06</v>
          </cell>
          <cell r="DL5224">
            <v>0</v>
          </cell>
          <cell r="DM5224">
            <v>0</v>
          </cell>
          <cell r="DN5224" t="str">
            <v>E</v>
          </cell>
          <cell r="DO5224">
            <v>1</v>
          </cell>
          <cell r="DV5224">
            <v>0</v>
          </cell>
          <cell r="DW5224">
            <v>0</v>
          </cell>
          <cell r="DX5224">
            <v>0</v>
          </cell>
          <cell r="DY5224">
            <v>0</v>
          </cell>
          <cell r="EA5224">
            <v>0</v>
          </cell>
          <cell r="EB5224">
            <v>41790</v>
          </cell>
          <cell r="EC5224" t="str">
            <v>Matthew Ventura</v>
          </cell>
          <cell r="EF5224" t="str">
            <v>YES</v>
          </cell>
          <cell r="EG5224" t="str">
            <v>GD.PHYS.2586.00D3.0040</v>
          </cell>
          <cell r="EH5224">
            <v>12959</v>
          </cell>
          <cell r="EI5224">
            <v>95812</v>
          </cell>
          <cell r="EJ5224" t="str">
            <v>HIDE</v>
          </cell>
          <cell r="EK5224" t="str">
            <v>Yes</v>
          </cell>
          <cell r="EL5224">
            <v>0</v>
          </cell>
          <cell r="EM5224">
            <v>0</v>
          </cell>
          <cell r="EN5224">
            <v>0</v>
          </cell>
          <cell r="EP5224">
            <v>7.0000000000000001E-3</v>
          </cell>
          <cell r="EQ5224">
            <v>0.99399999999999999</v>
          </cell>
          <cell r="ER5224" t="str">
            <v>30973207: SGO R4G GPRP WENTWORTH AVE, SACRAMENTO</v>
          </cell>
          <cell r="ES5224" t="str">
            <v>Judy Peck</v>
          </cell>
          <cell r="EV5224" t="str">
            <v>NO</v>
          </cell>
          <cell r="EW5224" t="str">
            <v>NO</v>
          </cell>
          <cell r="EX5224" t="str">
            <v>OVER</v>
          </cell>
          <cell r="FA5224" t="str">
            <v>NO</v>
          </cell>
          <cell r="FB5224" t="str">
            <v>PASS</v>
          </cell>
          <cell r="FC5224" t="str">
            <v>OK</v>
          </cell>
          <cell r="FD5224" t="str">
            <v>Long Cycle</v>
          </cell>
          <cell r="FF5224">
            <v>0</v>
          </cell>
          <cell r="FG5224">
            <v>0</v>
          </cell>
        </row>
        <row r="5225">
          <cell r="A5225">
            <v>30973836</v>
          </cell>
          <cell r="E5225">
            <v>2469</v>
          </cell>
          <cell r="F5225">
            <v>5098</v>
          </cell>
          <cell r="G5225">
            <v>0</v>
          </cell>
          <cell r="I5225" t="str">
            <v>YES</v>
          </cell>
          <cell r="J5225" t="str">
            <v>30973836-60</v>
          </cell>
          <cell r="K5225" t="str">
            <v>14D</v>
          </cell>
          <cell r="L5225">
            <v>14</v>
          </cell>
          <cell r="M5225" t="str">
            <v>KE</v>
          </cell>
          <cell r="N5225" t="str">
            <v>CV</v>
          </cell>
          <cell r="O5225" t="str">
            <v>R2</v>
          </cell>
          <cell r="P5225" t="str">
            <v>14D ALDYL-A</v>
          </cell>
          <cell r="Q5225">
            <v>593386</v>
          </cell>
          <cell r="R5225">
            <v>593386</v>
          </cell>
          <cell r="S5225" t="str">
            <v>RXEX</v>
          </cell>
          <cell r="T5225" t="str">
            <v>Rudy Espindula</v>
          </cell>
          <cell r="U5225">
            <v>42947</v>
          </cell>
          <cell r="V5225" t="str">
            <v>Zachary Douglas Mejia</v>
          </cell>
          <cell r="W5225" t="str">
            <v>Brenda Elrich</v>
          </cell>
          <cell r="X5225">
            <v>41730</v>
          </cell>
          <cell r="Y5225" t="str">
            <v>SOURCE ERROR</v>
          </cell>
          <cell r="Z5225">
            <v>41730</v>
          </cell>
          <cell r="AA5225">
            <v>42156</v>
          </cell>
          <cell r="AB5225">
            <v>1564</v>
          </cell>
          <cell r="AC5225">
            <v>1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2426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130</v>
          </cell>
          <cell r="BD5225">
            <v>542015</v>
          </cell>
          <cell r="BE5225">
            <v>17807</v>
          </cell>
          <cell r="BF5225">
            <v>42977</v>
          </cell>
          <cell r="BG5225">
            <v>42738</v>
          </cell>
          <cell r="BH5225" t="str">
            <v>PM</v>
          </cell>
          <cell r="BI5225">
            <v>42734</v>
          </cell>
          <cell r="BJ5225">
            <v>42977</v>
          </cell>
          <cell r="BK5225" t="str">
            <v>3-PEND</v>
          </cell>
          <cell r="BL5225" t="str">
            <v>NOT READY</v>
          </cell>
          <cell r="BM5225" t="str">
            <v>Not Found</v>
          </cell>
          <cell r="BN5225">
            <v>1</v>
          </cell>
          <cell r="BO5225">
            <v>2016</v>
          </cell>
          <cell r="BP5225" t="str">
            <v>2016-4</v>
          </cell>
          <cell r="BQ5225">
            <v>2426</v>
          </cell>
          <cell r="BR5225">
            <v>10732</v>
          </cell>
          <cell r="BS5225">
            <v>0</v>
          </cell>
          <cell r="BU5225">
            <v>519110</v>
          </cell>
          <cell r="BX5225">
            <v>0</v>
          </cell>
          <cell r="BY5225">
            <v>0</v>
          </cell>
          <cell r="BZ5225">
            <v>0</v>
          </cell>
          <cell r="CB5225" t="str">
            <v>Previously 2014-High-GRC Project</v>
          </cell>
          <cell r="CC5225" t="str">
            <v>Future</v>
          </cell>
          <cell r="CD5225" t="str">
            <v>PEND</v>
          </cell>
          <cell r="CE5225" t="str">
            <v>R22014 ALDYL 2469FT UNION&amp;BELLTERACE,BAK</v>
          </cell>
          <cell r="CF5225" t="str">
            <v>2016-12</v>
          </cell>
          <cell r="CG5225" t="str">
            <v>Minimal</v>
          </cell>
          <cell r="CH5225" t="str">
            <v>KERN  COUNTY</v>
          </cell>
          <cell r="CI5225">
            <v>0</v>
          </cell>
          <cell r="CJ5225">
            <v>6</v>
          </cell>
          <cell r="CK5225">
            <v>220</v>
          </cell>
          <cell r="CL5225">
            <v>8</v>
          </cell>
          <cell r="CM5225">
            <v>1296</v>
          </cell>
          <cell r="CN5225">
            <v>2407</v>
          </cell>
          <cell r="CO5225">
            <v>1922</v>
          </cell>
          <cell r="CP5225">
            <v>907</v>
          </cell>
          <cell r="CQ5225">
            <v>907</v>
          </cell>
          <cell r="CR5225">
            <v>859</v>
          </cell>
          <cell r="CS5225">
            <v>1846</v>
          </cell>
          <cell r="CT5225">
            <v>1237</v>
          </cell>
          <cell r="CU5225">
            <v>1976</v>
          </cell>
          <cell r="CV5225">
            <v>1237</v>
          </cell>
          <cell r="CW5225">
            <v>1976</v>
          </cell>
          <cell r="CX5225">
            <v>1237</v>
          </cell>
          <cell r="CY5225" t="str">
            <v>BAKERSFIELD</v>
          </cell>
          <cell r="CZ5225">
            <v>10145</v>
          </cell>
          <cell r="DA5225">
            <v>771981.3</v>
          </cell>
          <cell r="DB5225">
            <v>10</v>
          </cell>
          <cell r="DE5225" t="str">
            <v>Low</v>
          </cell>
          <cell r="DF5225" t="str">
            <v>Planning</v>
          </cell>
          <cell r="DG5225">
            <v>181</v>
          </cell>
          <cell r="DI5225" t="str">
            <v>No</v>
          </cell>
          <cell r="DJ5225">
            <v>0</v>
          </cell>
          <cell r="DK5225" t="str">
            <v>2017-08</v>
          </cell>
          <cell r="DL5225">
            <v>0</v>
          </cell>
          <cell r="DM5225">
            <v>0</v>
          </cell>
          <cell r="DN5225" t="str">
            <v>E</v>
          </cell>
          <cell r="DO5225">
            <v>1</v>
          </cell>
          <cell r="DV5225">
            <v>0</v>
          </cell>
          <cell r="DW5225">
            <v>0</v>
          </cell>
          <cell r="DX5225">
            <v>0</v>
          </cell>
          <cell r="DY5225">
            <v>0</v>
          </cell>
          <cell r="EA5225">
            <v>0</v>
          </cell>
          <cell r="EB5225">
            <v>41729</v>
          </cell>
          <cell r="EC5225" t="str">
            <v>George Muggee</v>
          </cell>
          <cell r="EF5225" t="str">
            <v>YES</v>
          </cell>
          <cell r="EG5225" t="str">
            <v>GD.PHYS.BKRS.5027.0E07</v>
          </cell>
          <cell r="EH5225">
            <v>15243</v>
          </cell>
          <cell r="EI5225">
            <v>93313</v>
          </cell>
          <cell r="EJ5225" t="str">
            <v>HIDE</v>
          </cell>
          <cell r="EK5225" t="str">
            <v>Yes</v>
          </cell>
          <cell r="EL5225">
            <v>0</v>
          </cell>
          <cell r="EM5225">
            <v>0</v>
          </cell>
          <cell r="EN5225">
            <v>0</v>
          </cell>
          <cell r="EP5225">
            <v>2.9000000000000001E-2</v>
          </cell>
          <cell r="EQ5225">
            <v>0.94499999999999995</v>
          </cell>
          <cell r="ER5225" t="str">
            <v>30973836: R22014 ALDYL 2469FT UNION&amp;BELLTERACE,BAK</v>
          </cell>
          <cell r="ES5225" t="str">
            <v>Esther Diesendruck</v>
          </cell>
          <cell r="EV5225" t="str">
            <v>NO</v>
          </cell>
          <cell r="EW5225" t="str">
            <v>NO</v>
          </cell>
          <cell r="EX5225" t="str">
            <v>OVER</v>
          </cell>
          <cell r="FA5225" t="str">
            <v>NO</v>
          </cell>
          <cell r="FB5225" t="str">
            <v>PASS</v>
          </cell>
          <cell r="FC5225" t="str">
            <v>OK</v>
          </cell>
          <cell r="FD5225" t="str">
            <v>Long Cycle</v>
          </cell>
          <cell r="FF5225">
            <v>0</v>
          </cell>
          <cell r="FG5225">
            <v>0</v>
          </cell>
        </row>
        <row r="5226">
          <cell r="A5226">
            <v>30973837</v>
          </cell>
          <cell r="E5226">
            <v>978</v>
          </cell>
          <cell r="F5226">
            <v>7640</v>
          </cell>
          <cell r="G5226">
            <v>0</v>
          </cell>
          <cell r="I5226" t="str">
            <v>YES</v>
          </cell>
          <cell r="J5226" t="str">
            <v>30973837-60</v>
          </cell>
          <cell r="K5226" t="str">
            <v>14D</v>
          </cell>
          <cell r="L5226">
            <v>14</v>
          </cell>
          <cell r="M5226" t="str">
            <v>KE</v>
          </cell>
          <cell r="N5226" t="str">
            <v>CV</v>
          </cell>
          <cell r="O5226" t="str">
            <v>R2</v>
          </cell>
          <cell r="P5226" t="str">
            <v>14D ALDYL-A</v>
          </cell>
          <cell r="Q5226">
            <v>859263</v>
          </cell>
          <cell r="R5226">
            <v>859263</v>
          </cell>
          <cell r="S5226" t="str">
            <v>RXEX</v>
          </cell>
          <cell r="T5226" t="str">
            <v>Rudy Espindula</v>
          </cell>
          <cell r="U5226">
            <v>43100</v>
          </cell>
          <cell r="V5226" t="str">
            <v>Rosa Maria Martinez-Garza</v>
          </cell>
          <cell r="W5226" t="str">
            <v>Brenda Elrich</v>
          </cell>
          <cell r="X5226">
            <v>41791</v>
          </cell>
          <cell r="Y5226" t="str">
            <v>SOURCE ERROR</v>
          </cell>
          <cell r="Z5226">
            <v>41791</v>
          </cell>
          <cell r="AA5226">
            <v>42217</v>
          </cell>
          <cell r="AB5226">
            <v>2395.3000000000002</v>
          </cell>
          <cell r="AC5226">
            <v>5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1271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200</v>
          </cell>
          <cell r="BD5226">
            <v>281272</v>
          </cell>
          <cell r="BE5226">
            <v>17812</v>
          </cell>
          <cell r="BF5226">
            <v>42991</v>
          </cell>
          <cell r="BG5226">
            <v>42738</v>
          </cell>
          <cell r="BH5226" t="str">
            <v>PM</v>
          </cell>
          <cell r="BI5226">
            <v>42734</v>
          </cell>
          <cell r="BJ5226">
            <v>42991</v>
          </cell>
          <cell r="BK5226" t="str">
            <v>3-PEND</v>
          </cell>
          <cell r="BL5226" t="str">
            <v>NOT READY</v>
          </cell>
          <cell r="BM5226" t="str">
            <v>Not Found</v>
          </cell>
          <cell r="BN5226">
            <v>1</v>
          </cell>
          <cell r="BO5226">
            <v>2016</v>
          </cell>
          <cell r="BP5226" t="str">
            <v>2016-4</v>
          </cell>
          <cell r="BQ5226">
            <v>1271</v>
          </cell>
          <cell r="BR5226">
            <v>7700</v>
          </cell>
          <cell r="BS5226">
            <v>0</v>
          </cell>
          <cell r="BU5226">
            <v>255820</v>
          </cell>
          <cell r="BX5226">
            <v>0</v>
          </cell>
          <cell r="BY5226">
            <v>0</v>
          </cell>
          <cell r="BZ5226">
            <v>0</v>
          </cell>
          <cell r="CB5226" t="str">
            <v>Previously 2014-High-GRC Project</v>
          </cell>
          <cell r="CC5226" t="str">
            <v>Future</v>
          </cell>
          <cell r="CD5226" t="str">
            <v>PEND</v>
          </cell>
          <cell r="CE5226" t="str">
            <v>R2 2014 ALDYL-A 978FT,VASSAR&amp;ERIC BKSFLD</v>
          </cell>
          <cell r="CF5226" t="str">
            <v>2016-12</v>
          </cell>
          <cell r="CG5226" t="str">
            <v>Minimal</v>
          </cell>
          <cell r="CH5226" t="str">
            <v>KERN  COUNTY</v>
          </cell>
          <cell r="CI5226">
            <v>0</v>
          </cell>
          <cell r="CJ5226">
            <v>6</v>
          </cell>
          <cell r="CK5226">
            <v>288</v>
          </cell>
          <cell r="CL5226">
            <v>8.4</v>
          </cell>
          <cell r="CN5226">
            <v>907</v>
          </cell>
          <cell r="CO5226">
            <v>827</v>
          </cell>
          <cell r="CP5226">
            <v>1766</v>
          </cell>
          <cell r="CQ5226">
            <v>907</v>
          </cell>
          <cell r="CR5226">
            <v>3896</v>
          </cell>
          <cell r="CS5226">
            <v>1846</v>
          </cell>
          <cell r="CT5226">
            <v>1237</v>
          </cell>
          <cell r="CU5226">
            <v>1976</v>
          </cell>
          <cell r="CV5226">
            <v>1237</v>
          </cell>
          <cell r="CW5226">
            <v>1976</v>
          </cell>
          <cell r="CX5226">
            <v>1237</v>
          </cell>
          <cell r="CY5226" t="str">
            <v>BAKERSFIELD</v>
          </cell>
          <cell r="CZ5226">
            <v>10149</v>
          </cell>
          <cell r="DA5226">
            <v>404448.65999999898</v>
          </cell>
          <cell r="DB5226">
            <v>14</v>
          </cell>
          <cell r="DE5226" t="str">
            <v>Low</v>
          </cell>
          <cell r="DF5226" t="str">
            <v>Planning</v>
          </cell>
          <cell r="DG5226">
            <v>181</v>
          </cell>
          <cell r="DI5226" t="str">
            <v>No</v>
          </cell>
          <cell r="DJ5226">
            <v>0</v>
          </cell>
          <cell r="DK5226" t="str">
            <v>2017-09</v>
          </cell>
          <cell r="DL5226">
            <v>0</v>
          </cell>
          <cell r="DM5226">
            <v>0</v>
          </cell>
          <cell r="DN5226" t="str">
            <v>E</v>
          </cell>
          <cell r="DO5226">
            <v>1</v>
          </cell>
          <cell r="DV5226">
            <v>0</v>
          </cell>
          <cell r="DW5226">
            <v>0</v>
          </cell>
          <cell r="DX5226">
            <v>0</v>
          </cell>
          <cell r="DY5226">
            <v>0</v>
          </cell>
          <cell r="EA5226">
            <v>0</v>
          </cell>
          <cell r="EB5226">
            <v>41775</v>
          </cell>
          <cell r="EC5226" t="str">
            <v>George Muggee</v>
          </cell>
          <cell r="EF5226" t="str">
            <v>YES</v>
          </cell>
          <cell r="EG5226" t="str">
            <v>GD.PHYS.BKRS.4931.0I04</v>
          </cell>
          <cell r="EH5226">
            <v>17789</v>
          </cell>
          <cell r="EI5226">
            <v>93313</v>
          </cell>
          <cell r="EJ5226" t="str">
            <v>HIDE</v>
          </cell>
          <cell r="EK5226" t="str">
            <v>Yes</v>
          </cell>
          <cell r="EL5226">
            <v>0</v>
          </cell>
          <cell r="EM5226">
            <v>0</v>
          </cell>
          <cell r="EN5226">
            <v>0</v>
          </cell>
          <cell r="EP5226">
            <v>7.0000000000000007E-2</v>
          </cell>
          <cell r="EQ5226">
            <v>1.3180000000000001</v>
          </cell>
          <cell r="ER5226" t="str">
            <v>30973837: R2 2014 ALDYL-A 978FT,VASSAR&amp;ERIC BKSFLD</v>
          </cell>
          <cell r="ES5226" t="str">
            <v>Esther Diesendruck</v>
          </cell>
          <cell r="EV5226" t="str">
            <v>NO</v>
          </cell>
          <cell r="EW5226" t="str">
            <v>YES</v>
          </cell>
          <cell r="EX5226" t="str">
            <v>OVER</v>
          </cell>
          <cell r="FA5226" t="str">
            <v>NO</v>
          </cell>
          <cell r="FB5226" t="str">
            <v>PASS</v>
          </cell>
          <cell r="FC5226" t="str">
            <v>OK</v>
          </cell>
          <cell r="FD5226" t="str">
            <v>Long Cycle</v>
          </cell>
          <cell r="FF5226">
            <v>1</v>
          </cell>
          <cell r="FG5226">
            <v>0</v>
          </cell>
        </row>
        <row r="5227">
          <cell r="A5227">
            <v>30974103</v>
          </cell>
          <cell r="B5227">
            <v>41475</v>
          </cell>
          <cell r="C5227">
            <v>41645</v>
          </cell>
          <cell r="D5227">
            <v>41684</v>
          </cell>
          <cell r="E5227">
            <v>453</v>
          </cell>
          <cell r="F5227">
            <v>4773</v>
          </cell>
          <cell r="G5227">
            <v>0</v>
          </cell>
          <cell r="I5227" t="str">
            <v>YES</v>
          </cell>
          <cell r="J5227" t="str">
            <v>30974103-60</v>
          </cell>
          <cell r="K5227" t="str">
            <v>14D</v>
          </cell>
          <cell r="L5227">
            <v>14</v>
          </cell>
          <cell r="M5227" t="str">
            <v>NB</v>
          </cell>
          <cell r="N5227" t="str">
            <v>BA</v>
          </cell>
          <cell r="O5227" t="str">
            <v>BR</v>
          </cell>
          <cell r="P5227" t="str">
            <v>14D ALDYL-A</v>
          </cell>
          <cell r="Q5227">
            <v>125414</v>
          </cell>
          <cell r="R5227">
            <v>137955</v>
          </cell>
          <cell r="S5227" t="str">
            <v>R1FR</v>
          </cell>
          <cell r="T5227" t="str">
            <v>Bob Fuller</v>
          </cell>
          <cell r="U5227">
            <v>41729</v>
          </cell>
          <cell r="V5227" t="str">
            <v>Russell L Martino</v>
          </cell>
          <cell r="W5227" t="str">
            <v>Alison Mary Nelson</v>
          </cell>
          <cell r="X5227">
            <v>41475</v>
          </cell>
          <cell r="Y5227" t="str">
            <v>SOURCE ERROR</v>
          </cell>
          <cell r="AB5227">
            <v>40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40</v>
          </cell>
          <cell r="BD5227">
            <v>148032</v>
          </cell>
          <cell r="BE5227">
            <v>143259</v>
          </cell>
          <cell r="BF5227">
            <v>41684</v>
          </cell>
          <cell r="BG5227">
            <v>41659</v>
          </cell>
          <cell r="BH5227" t="str">
            <v>PM</v>
          </cell>
          <cell r="BI5227">
            <v>41661</v>
          </cell>
          <cell r="BJ5227">
            <v>41680</v>
          </cell>
          <cell r="BK5227" t="str">
            <v>6-CLOSEOUT</v>
          </cell>
          <cell r="BL5227" t="str">
            <v>READY</v>
          </cell>
          <cell r="BM5227" t="str">
            <v>Andrew Daniel Wieszczyk</v>
          </cell>
          <cell r="BN5227">
            <v>1</v>
          </cell>
          <cell r="BO5227">
            <v>2014</v>
          </cell>
          <cell r="BP5227" t="str">
            <v>2014-1</v>
          </cell>
          <cell r="BQ5227">
            <v>0</v>
          </cell>
          <cell r="BR5227">
            <v>143882</v>
          </cell>
          <cell r="BS5227">
            <v>0</v>
          </cell>
          <cell r="BU5227">
            <v>127654</v>
          </cell>
          <cell r="BW5227" t="str">
            <v>Previous Yr Carry-Over</v>
          </cell>
          <cell r="BX5227">
            <v>453</v>
          </cell>
          <cell r="BY5227">
            <v>0</v>
          </cell>
          <cell r="BZ5227">
            <v>0</v>
          </cell>
          <cell r="CC5227">
            <v>2014</v>
          </cell>
          <cell r="CD5227" t="str">
            <v>DOCC</v>
          </cell>
          <cell r="CE5227" t="str">
            <v>OC4 RBR N/GATE MALL,SAN RAF- ALDYL-A MAI</v>
          </cell>
          <cell r="CF5227" t="str">
            <v>2014-01</v>
          </cell>
          <cell r="CG5227" t="str">
            <v>High</v>
          </cell>
          <cell r="CH5227" t="str">
            <v>MARIN COUNTY</v>
          </cell>
          <cell r="CI5227">
            <v>0</v>
          </cell>
          <cell r="CJ5227">
            <v>10</v>
          </cell>
          <cell r="CK5227">
            <v>327</v>
          </cell>
          <cell r="CL5227">
            <v>0.8</v>
          </cell>
          <cell r="CM5227">
            <v>69502</v>
          </cell>
          <cell r="CN5227">
            <v>67133</v>
          </cell>
          <cell r="CO5227">
            <v>5269</v>
          </cell>
          <cell r="CP5227">
            <v>1355</v>
          </cell>
          <cell r="CY5227" t="str">
            <v>SAN RAFAEL</v>
          </cell>
          <cell r="CZ5227">
            <v>143259</v>
          </cell>
          <cell r="DA5227">
            <v>0</v>
          </cell>
          <cell r="DB5227">
            <v>0</v>
          </cell>
          <cell r="DC5227">
            <v>125414</v>
          </cell>
          <cell r="DE5227" t="str">
            <v>Medium</v>
          </cell>
          <cell r="DF5227" t="str">
            <v>JE</v>
          </cell>
          <cell r="DG5227">
            <v>181</v>
          </cell>
          <cell r="DI5227" t="str">
            <v>No</v>
          </cell>
          <cell r="DJ5227">
            <v>453</v>
          </cell>
          <cell r="DK5227" t="str">
            <v>2014-02</v>
          </cell>
          <cell r="DL5227">
            <v>0</v>
          </cell>
          <cell r="DM5227">
            <v>1</v>
          </cell>
          <cell r="DN5227" t="str">
            <v>C</v>
          </cell>
          <cell r="DO5227">
            <v>0</v>
          </cell>
          <cell r="DP5227">
            <v>0</v>
          </cell>
          <cell r="DQ5227">
            <v>0</v>
          </cell>
          <cell r="DR5227">
            <v>0</v>
          </cell>
          <cell r="DS5227">
            <v>0</v>
          </cell>
          <cell r="DT5227">
            <v>0</v>
          </cell>
          <cell r="DU5227">
            <v>0</v>
          </cell>
          <cell r="DV5227">
            <v>0</v>
          </cell>
          <cell r="DW5227">
            <v>0</v>
          </cell>
          <cell r="DX5227">
            <v>0</v>
          </cell>
          <cell r="DY5227">
            <v>0</v>
          </cell>
          <cell r="DZ5227">
            <v>453</v>
          </cell>
          <cell r="EA5227">
            <v>0</v>
          </cell>
          <cell r="EB5227">
            <v>41471</v>
          </cell>
          <cell r="EC5227" t="str">
            <v>Michael Coakley</v>
          </cell>
          <cell r="ED5227">
            <v>41645</v>
          </cell>
          <cell r="EE5227">
            <v>41677</v>
          </cell>
          <cell r="EG5227" t="str">
            <v>GD.PHYS.2927.00H3.0030</v>
          </cell>
          <cell r="EH5227">
            <v>148032</v>
          </cell>
          <cell r="EI5227">
            <v>94903</v>
          </cell>
          <cell r="EJ5227" t="str">
            <v>HIDE</v>
          </cell>
          <cell r="EK5227" t="str">
            <v>Yes</v>
          </cell>
          <cell r="EL5227">
            <v>0</v>
          </cell>
          <cell r="EM5227">
            <v>0</v>
          </cell>
          <cell r="EN5227">
            <v>0</v>
          </cell>
          <cell r="EP5227">
            <v>1.1599999999999999</v>
          </cell>
          <cell r="EQ5227">
            <v>0.996</v>
          </cell>
          <cell r="ER5227" t="str">
            <v>30974103: OC4 RBR N/GATE MALL,SAN RAF- ALDYL-A MAI</v>
          </cell>
          <cell r="ES5227" t="str">
            <v>Esther Diesendruck</v>
          </cell>
          <cell r="EU5227">
            <v>41680</v>
          </cell>
          <cell r="EV5227" t="str">
            <v>YES</v>
          </cell>
          <cell r="EW5227" t="str">
            <v>NO</v>
          </cell>
          <cell r="EX5227" t="str">
            <v>OVER</v>
          </cell>
          <cell r="EY5227" t="str">
            <v>NO</v>
          </cell>
          <cell r="EZ5227" t="str">
            <v>NO</v>
          </cell>
          <cell r="FA5227" t="str">
            <v>YES</v>
          </cell>
          <cell r="FB5227" t="str">
            <v>OMIT</v>
          </cell>
          <cell r="FC5227" t="str">
            <v>OK</v>
          </cell>
          <cell r="FD5227" t="str">
            <v>Long Cycle</v>
          </cell>
          <cell r="FE5227">
            <v>509.5</v>
          </cell>
          <cell r="FF5227">
            <v>0</v>
          </cell>
          <cell r="FG5227">
            <v>1</v>
          </cell>
        </row>
        <row r="5228">
          <cell r="A5228">
            <v>30974749</v>
          </cell>
          <cell r="C5228">
            <v>41544</v>
          </cell>
          <cell r="D5228">
            <v>41544</v>
          </cell>
          <cell r="E5228">
            <v>0</v>
          </cell>
          <cell r="F5228">
            <v>102393</v>
          </cell>
          <cell r="G5228">
            <v>0</v>
          </cell>
          <cell r="I5228" t="str">
            <v>YES</v>
          </cell>
          <cell r="J5228" t="str">
            <v>30974749-55</v>
          </cell>
          <cell r="K5228" t="str">
            <v>4AB</v>
          </cell>
          <cell r="L5228" t="str">
            <v>4A</v>
          </cell>
          <cell r="M5228" t="str">
            <v>SA</v>
          </cell>
          <cell r="N5228" t="str">
            <v>NO</v>
          </cell>
          <cell r="O5228" t="str">
            <v>NA</v>
          </cell>
          <cell r="P5228" t="str">
            <v>SCADA Type 1A/3 (4AA, 4AB)</v>
          </cell>
          <cell r="Q5228">
            <v>196702</v>
          </cell>
          <cell r="R5228">
            <v>196702</v>
          </cell>
          <cell r="S5228" t="str">
            <v>K2BB</v>
          </cell>
          <cell r="T5228" t="str">
            <v>Kelle Bobbitt</v>
          </cell>
          <cell r="U5228">
            <v>41639</v>
          </cell>
          <cell r="V5228" t="str">
            <v>Andrea Keirstead</v>
          </cell>
          <cell r="W5228" t="str">
            <v>Herman Donesa Gregorio III</v>
          </cell>
          <cell r="X5228">
            <v>41483</v>
          </cell>
          <cell r="Y5228" t="str">
            <v>SOURCE ERROR</v>
          </cell>
          <cell r="AB5228">
            <v>596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60</v>
          </cell>
          <cell r="BD5228">
            <v>204502</v>
          </cell>
          <cell r="BE5228">
            <v>102109</v>
          </cell>
          <cell r="BF5228">
            <v>41582</v>
          </cell>
          <cell r="BG5228">
            <v>41544</v>
          </cell>
          <cell r="BH5228" t="str">
            <v>PM</v>
          </cell>
          <cell r="BI5228">
            <v>41543</v>
          </cell>
          <cell r="BJ5228">
            <v>41582</v>
          </cell>
          <cell r="BK5228" t="str">
            <v>3-PEND</v>
          </cell>
          <cell r="BL5228" t="str">
            <v>NOT READY</v>
          </cell>
          <cell r="BM5228" t="str">
            <v>Majid J Karam</v>
          </cell>
          <cell r="BN5228">
            <v>1</v>
          </cell>
          <cell r="BO5228">
            <v>2013</v>
          </cell>
          <cell r="BP5228" t="str">
            <v>2013-3</v>
          </cell>
          <cell r="BQ5228">
            <v>0</v>
          </cell>
          <cell r="BR5228">
            <v>0</v>
          </cell>
          <cell r="BS5228">
            <v>0</v>
          </cell>
          <cell r="BU5228">
            <v>1</v>
          </cell>
          <cell r="BX5228">
            <v>0</v>
          </cell>
          <cell r="BY5228">
            <v>0</v>
          </cell>
          <cell r="BZ5228">
            <v>0</v>
          </cell>
          <cell r="CC5228">
            <v>2013</v>
          </cell>
          <cell r="CD5228" t="str">
            <v>PEND</v>
          </cell>
          <cell r="CE5228" t="str">
            <v>OC4 SCADA T3 E. TABOR AVE/DOVER AVE ST-1</v>
          </cell>
          <cell r="CF5228" t="str">
            <v>2013-09</v>
          </cell>
          <cell r="CH5228" t="str">
            <v>SOLANO COUNTY</v>
          </cell>
          <cell r="CI5228">
            <v>0</v>
          </cell>
          <cell r="CJ5228">
            <v>10</v>
          </cell>
          <cell r="CK5228">
            <v>0</v>
          </cell>
          <cell r="CL5228">
            <v>1.3</v>
          </cell>
          <cell r="CO5228">
            <v>7956</v>
          </cell>
          <cell r="CP5228">
            <v>4072</v>
          </cell>
          <cell r="CQ5228">
            <v>1341</v>
          </cell>
          <cell r="CR5228">
            <v>14809</v>
          </cell>
          <cell r="CS5228">
            <v>24756</v>
          </cell>
          <cell r="CT5228">
            <v>9835</v>
          </cell>
          <cell r="CU5228">
            <v>39340</v>
          </cell>
          <cell r="CY5228" t="str">
            <v>FAIRFIELD</v>
          </cell>
          <cell r="CZ5228">
            <v>52934</v>
          </cell>
          <cell r="DA5228">
            <v>0</v>
          </cell>
          <cell r="DB5228">
            <v>0</v>
          </cell>
          <cell r="DG5228">
            <v>0</v>
          </cell>
          <cell r="DI5228" t="str">
            <v>No</v>
          </cell>
          <cell r="DJ5228">
            <v>1</v>
          </cell>
          <cell r="DK5228" t="str">
            <v>2013-11</v>
          </cell>
          <cell r="DL5228">
            <v>1</v>
          </cell>
          <cell r="DM5228">
            <v>0</v>
          </cell>
          <cell r="DN5228" t="str">
            <v>A</v>
          </cell>
          <cell r="DO5228">
            <v>0</v>
          </cell>
          <cell r="DV5228">
            <v>0</v>
          </cell>
          <cell r="DW5228">
            <v>0</v>
          </cell>
          <cell r="DX5228">
            <v>0</v>
          </cell>
          <cell r="DY5228">
            <v>0</v>
          </cell>
          <cell r="EA5228">
            <v>0</v>
          </cell>
          <cell r="EB5228">
            <v>41716</v>
          </cell>
          <cell r="EC5228" t="str">
            <v>Pete De Martini</v>
          </cell>
          <cell r="ED5228">
            <v>41512</v>
          </cell>
          <cell r="EE5228">
            <v>41543</v>
          </cell>
          <cell r="EG5228" t="str">
            <v>GD.INST.RCDR</v>
          </cell>
          <cell r="EH5228">
            <v>155327</v>
          </cell>
          <cell r="EI5228">
            <v>94533</v>
          </cell>
          <cell r="EJ5228" t="str">
            <v>KEEP</v>
          </cell>
          <cell r="EK5228" t="str">
            <v>Yes</v>
          </cell>
          <cell r="EL5228">
            <v>0</v>
          </cell>
          <cell r="EM5228">
            <v>0</v>
          </cell>
          <cell r="EN5228">
            <v>0</v>
          </cell>
          <cell r="EP5228">
            <v>155327.1</v>
          </cell>
          <cell r="EQ5228">
            <v>0</v>
          </cell>
          <cell r="ER5228" t="str">
            <v>30974749: OC4 SCADA T3 E. TABOR AVE/DOVER AVE ST-1</v>
          </cell>
          <cell r="ES5228" t="str">
            <v>Pete De Martini</v>
          </cell>
          <cell r="EU5228">
            <v>41544</v>
          </cell>
          <cell r="EV5228" t="str">
            <v>YES</v>
          </cell>
          <cell r="EW5228" t="str">
            <v>YES</v>
          </cell>
          <cell r="EX5228" t="str">
            <v>OVER</v>
          </cell>
          <cell r="FA5228" t="str">
            <v>NO</v>
          </cell>
          <cell r="FB5228" t="str">
            <v>PEND FAIL</v>
          </cell>
          <cell r="FC5228" t="str">
            <v>OK</v>
          </cell>
          <cell r="FD5228" t="str">
            <v>Long Cycle</v>
          </cell>
          <cell r="FE5228">
            <v>374.5</v>
          </cell>
          <cell r="FF5228">
            <v>1</v>
          </cell>
          <cell r="FG5228">
            <v>1</v>
          </cell>
        </row>
        <row r="5229">
          <cell r="A5229">
            <v>30974975</v>
          </cell>
          <cell r="E5229">
            <v>700</v>
          </cell>
          <cell r="F5229">
            <v>500</v>
          </cell>
          <cell r="G5229">
            <v>0</v>
          </cell>
          <cell r="I5229" t="str">
            <v>YES</v>
          </cell>
          <cell r="J5229" t="str">
            <v>30974975-60</v>
          </cell>
          <cell r="K5229" t="str">
            <v>14A</v>
          </cell>
          <cell r="L5229">
            <v>14</v>
          </cell>
          <cell r="M5229" t="str">
            <v>NV</v>
          </cell>
          <cell r="N5229" t="str">
            <v>NO</v>
          </cell>
          <cell r="O5229" t="str">
            <v>R4</v>
          </cell>
          <cell r="P5229" t="str">
            <v>14A GPRP</v>
          </cell>
          <cell r="Q5229">
            <v>608819</v>
          </cell>
          <cell r="R5229">
            <v>608819</v>
          </cell>
          <cell r="S5229" t="str">
            <v>S4K5</v>
          </cell>
          <cell r="T5229" t="str">
            <v>Scot Krenek</v>
          </cell>
          <cell r="U5229">
            <v>43070</v>
          </cell>
          <cell r="V5229" t="str">
            <v>Gabriel J Gomez III</v>
          </cell>
          <cell r="W5229" t="str">
            <v>Philip J Storment</v>
          </cell>
          <cell r="X5229">
            <v>41852</v>
          </cell>
          <cell r="Y5229" t="str">
            <v>SOURCE ERROR</v>
          </cell>
          <cell r="Z5229">
            <v>41913</v>
          </cell>
          <cell r="AA5229">
            <v>42309</v>
          </cell>
          <cell r="AB5229">
            <v>1740</v>
          </cell>
          <cell r="AC5229">
            <v>26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1304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87</v>
          </cell>
          <cell r="BD5229">
            <v>327869</v>
          </cell>
          <cell r="BE5229">
            <v>13243</v>
          </cell>
          <cell r="BF5229">
            <v>42852</v>
          </cell>
          <cell r="BG5229">
            <v>42790</v>
          </cell>
          <cell r="BH5229" t="str">
            <v>PM</v>
          </cell>
          <cell r="BI5229">
            <v>42789</v>
          </cell>
          <cell r="BJ5229">
            <v>42838</v>
          </cell>
          <cell r="BK5229" t="str">
            <v>3-PEND</v>
          </cell>
          <cell r="BL5229" t="str">
            <v>NOT READY</v>
          </cell>
          <cell r="BM5229" t="str">
            <v>Joseph A Faccenda</v>
          </cell>
          <cell r="BN5229">
            <v>1</v>
          </cell>
          <cell r="BO5229">
            <v>2017</v>
          </cell>
          <cell r="BP5229" t="str">
            <v>2017-1</v>
          </cell>
          <cell r="BQ5229">
            <v>1304</v>
          </cell>
          <cell r="BR5229">
            <v>9497</v>
          </cell>
          <cell r="BS5229">
            <v>0</v>
          </cell>
          <cell r="BU5229">
            <v>399000</v>
          </cell>
          <cell r="BX5229">
            <v>0</v>
          </cell>
          <cell r="BY5229">
            <v>0</v>
          </cell>
          <cell r="BZ5229">
            <v>0</v>
          </cell>
          <cell r="CB5229" t="str">
            <v>Previously 2014-High-GRC Project</v>
          </cell>
          <cell r="CC5229" t="str">
            <v>Future</v>
          </cell>
          <cell r="CD5229" t="str">
            <v>PEND</v>
          </cell>
          <cell r="CE5229" t="str">
            <v>R4 GPRP, REPL 985', GOODSPEED ST, DURHAM</v>
          </cell>
          <cell r="CF5229" t="str">
            <v>2017-02</v>
          </cell>
          <cell r="CG5229" t="str">
            <v>Minimal</v>
          </cell>
          <cell r="CH5229" t="str">
            <v>BUTTE COUNTY</v>
          </cell>
          <cell r="CI5229">
            <v>0</v>
          </cell>
          <cell r="CJ5229">
            <v>6</v>
          </cell>
          <cell r="CK5229">
            <v>468</v>
          </cell>
          <cell r="CL5229">
            <v>2.1</v>
          </cell>
          <cell r="CO5229">
            <v>907</v>
          </cell>
          <cell r="CQ5229">
            <v>329</v>
          </cell>
          <cell r="CR5229">
            <v>4042</v>
          </cell>
          <cell r="CS5229">
            <v>3746</v>
          </cell>
          <cell r="CX5229">
            <v>4220</v>
          </cell>
          <cell r="CY5229" t="str">
            <v>DURHAM</v>
          </cell>
          <cell r="CZ5229">
            <v>9024</v>
          </cell>
          <cell r="DA5229">
            <v>415007.25</v>
          </cell>
          <cell r="DB5229">
            <v>22</v>
          </cell>
          <cell r="DE5229" t="str">
            <v>Low</v>
          </cell>
          <cell r="DF5229" t="str">
            <v>Planning</v>
          </cell>
          <cell r="DG5229">
            <v>35</v>
          </cell>
          <cell r="DI5229" t="str">
            <v>No</v>
          </cell>
          <cell r="DJ5229">
            <v>0</v>
          </cell>
          <cell r="DK5229" t="str">
            <v>2017-04</v>
          </cell>
          <cell r="DL5229">
            <v>0</v>
          </cell>
          <cell r="DM5229">
            <v>0</v>
          </cell>
          <cell r="DN5229" t="str">
            <v>E</v>
          </cell>
          <cell r="DO5229">
            <v>1</v>
          </cell>
          <cell r="DV5229">
            <v>0</v>
          </cell>
          <cell r="DW5229">
            <v>0</v>
          </cell>
          <cell r="DX5229">
            <v>0</v>
          </cell>
          <cell r="DY5229">
            <v>0</v>
          </cell>
          <cell r="EA5229">
            <v>0</v>
          </cell>
          <cell r="EB5229">
            <v>41830</v>
          </cell>
          <cell r="EC5229" t="str">
            <v>Matthew Ventura</v>
          </cell>
          <cell r="EF5229" t="str">
            <v>YES</v>
          </cell>
          <cell r="EG5229" t="str">
            <v>GD.PHYS.CHIC.1782.0I05</v>
          </cell>
          <cell r="EH5229">
            <v>9524</v>
          </cell>
          <cell r="EI5229">
            <v>95938</v>
          </cell>
          <cell r="EJ5229" t="str">
            <v>HIDE</v>
          </cell>
          <cell r="EK5229" t="str">
            <v>Yes</v>
          </cell>
          <cell r="EL5229">
            <v>0</v>
          </cell>
          <cell r="EM5229">
            <v>0</v>
          </cell>
          <cell r="EN5229">
            <v>0</v>
          </cell>
          <cell r="EP5229">
            <v>2.4E-2</v>
          </cell>
          <cell r="EQ5229">
            <v>0.95</v>
          </cell>
          <cell r="ER5229" t="str">
            <v>30974975: R4 GPRP, REPL 985', GOODSPEED ST, DURHAM</v>
          </cell>
          <cell r="ES5229" t="str">
            <v>Judy Peck</v>
          </cell>
          <cell r="EV5229" t="str">
            <v>NO</v>
          </cell>
          <cell r="EW5229" t="str">
            <v>NO</v>
          </cell>
          <cell r="EX5229" t="str">
            <v>OVER</v>
          </cell>
          <cell r="FA5229" t="str">
            <v>NO</v>
          </cell>
          <cell r="FB5229" t="str">
            <v>PASS</v>
          </cell>
          <cell r="FC5229" t="str">
            <v>OK</v>
          </cell>
          <cell r="FD5229" t="str">
            <v>Long Cycle</v>
          </cell>
          <cell r="FF5229">
            <v>0</v>
          </cell>
          <cell r="FG5229">
            <v>0</v>
          </cell>
        </row>
        <row r="5230">
          <cell r="A5230">
            <v>30974977</v>
          </cell>
          <cell r="E5230">
            <v>535</v>
          </cell>
          <cell r="F5230">
            <v>1116</v>
          </cell>
          <cell r="G5230">
            <v>0</v>
          </cell>
          <cell r="I5230" t="str">
            <v>YES</v>
          </cell>
          <cell r="J5230" t="str">
            <v>30974977-60</v>
          </cell>
          <cell r="K5230" t="str">
            <v>14A</v>
          </cell>
          <cell r="L5230">
            <v>14</v>
          </cell>
          <cell r="M5230" t="str">
            <v>NV</v>
          </cell>
          <cell r="N5230" t="str">
            <v>NO</v>
          </cell>
          <cell r="O5230" t="str">
            <v>NA</v>
          </cell>
          <cell r="P5230" t="str">
            <v>14A GPRP</v>
          </cell>
          <cell r="Q5230">
            <v>247155</v>
          </cell>
          <cell r="R5230">
            <v>50000</v>
          </cell>
          <cell r="S5230" t="str">
            <v>S4K5</v>
          </cell>
          <cell r="T5230" t="str">
            <v>Scot Krenek</v>
          </cell>
          <cell r="U5230">
            <v>43100</v>
          </cell>
          <cell r="V5230" t="str">
            <v>Alan Kwan</v>
          </cell>
          <cell r="W5230" t="str">
            <v>Herman Donesa Gregorio III</v>
          </cell>
          <cell r="X5230">
            <v>41767</v>
          </cell>
          <cell r="Y5230" t="str">
            <v>SOURCE ERROR</v>
          </cell>
          <cell r="Z5230">
            <v>41913</v>
          </cell>
          <cell r="AA5230">
            <v>42309</v>
          </cell>
          <cell r="AB5230">
            <v>773</v>
          </cell>
          <cell r="AC5230">
            <v>19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933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77</v>
          </cell>
          <cell r="BD5230">
            <v>254907</v>
          </cell>
          <cell r="BE5230">
            <v>9337</v>
          </cell>
          <cell r="BF5230">
            <v>42870</v>
          </cell>
          <cell r="BG5230">
            <v>42822</v>
          </cell>
          <cell r="BH5230" t="str">
            <v>PM</v>
          </cell>
          <cell r="BI5230">
            <v>42821</v>
          </cell>
          <cell r="BJ5230">
            <v>42870</v>
          </cell>
          <cell r="BK5230" t="str">
            <v>3-PEND</v>
          </cell>
          <cell r="BL5230" t="str">
            <v>NOT READY</v>
          </cell>
          <cell r="BM5230" t="str">
            <v>Joseph A Faccenda</v>
          </cell>
          <cell r="BN5230">
            <v>1</v>
          </cell>
          <cell r="BO5230">
            <v>2017</v>
          </cell>
          <cell r="BP5230" t="str">
            <v>2017-1</v>
          </cell>
          <cell r="BQ5230">
            <v>933</v>
          </cell>
          <cell r="BR5230">
            <v>9337</v>
          </cell>
          <cell r="BS5230">
            <v>0</v>
          </cell>
          <cell r="BU5230">
            <v>285250</v>
          </cell>
          <cell r="BX5230">
            <v>0</v>
          </cell>
          <cell r="BY5230">
            <v>0</v>
          </cell>
          <cell r="BZ5230">
            <v>0</v>
          </cell>
          <cell r="CB5230" t="str">
            <v>Previously 2014-High-GRC Project</v>
          </cell>
          <cell r="CC5230" t="str">
            <v>Future</v>
          </cell>
          <cell r="CD5230" t="str">
            <v>PEND</v>
          </cell>
          <cell r="CE5230" t="str">
            <v>R4 GPRP, REPL 535', PLUMAS ST, WILLOWS</v>
          </cell>
          <cell r="CF5230" t="str">
            <v>2017-03</v>
          </cell>
          <cell r="CG5230" t="str">
            <v>Minimal</v>
          </cell>
          <cell r="CH5230" t="str">
            <v>GLENN  COUNTY</v>
          </cell>
          <cell r="CI5230">
            <v>0</v>
          </cell>
          <cell r="CJ5230">
            <v>6</v>
          </cell>
          <cell r="CK5230">
            <v>476</v>
          </cell>
          <cell r="CL5230">
            <v>1.6</v>
          </cell>
          <cell r="CO5230">
            <v>2479</v>
          </cell>
          <cell r="CP5230">
            <v>883</v>
          </cell>
          <cell r="CQ5230">
            <v>1269</v>
          </cell>
          <cell r="CR5230">
            <v>2867</v>
          </cell>
          <cell r="CX5230">
            <v>1839</v>
          </cell>
          <cell r="CY5230" t="str">
            <v>WILLOWS</v>
          </cell>
          <cell r="CZ5230">
            <v>7497</v>
          </cell>
          <cell r="DA5230">
            <v>296942.362499999</v>
          </cell>
          <cell r="DB5230">
            <v>14</v>
          </cell>
          <cell r="DE5230" t="str">
            <v>Low</v>
          </cell>
          <cell r="DF5230" t="str">
            <v>Planning</v>
          </cell>
          <cell r="DG5230">
            <v>35</v>
          </cell>
          <cell r="DI5230" t="str">
            <v>No</v>
          </cell>
          <cell r="DJ5230">
            <v>0</v>
          </cell>
          <cell r="DK5230" t="str">
            <v>2017-05</v>
          </cell>
          <cell r="DL5230">
            <v>0</v>
          </cell>
          <cell r="DM5230">
            <v>0</v>
          </cell>
          <cell r="DN5230" t="str">
            <v>E</v>
          </cell>
          <cell r="DO5230">
            <v>1</v>
          </cell>
          <cell r="DV5230">
            <v>0</v>
          </cell>
          <cell r="DW5230">
            <v>0</v>
          </cell>
          <cell r="DX5230">
            <v>0</v>
          </cell>
          <cell r="DY5230">
            <v>0</v>
          </cell>
          <cell r="EA5230">
            <v>0</v>
          </cell>
          <cell r="EB5230">
            <v>41756</v>
          </cell>
          <cell r="EC5230" t="str">
            <v>Matthew Ventura</v>
          </cell>
          <cell r="EF5230" t="str">
            <v>YES</v>
          </cell>
          <cell r="EG5230" t="str">
            <v>GD.PHYS.CHIC.1899.0C05</v>
          </cell>
          <cell r="EH5230">
            <v>8614</v>
          </cell>
          <cell r="EI5230">
            <v>95988</v>
          </cell>
          <cell r="EJ5230" t="str">
            <v>HIDE</v>
          </cell>
          <cell r="EK5230" t="str">
            <v>Yes</v>
          </cell>
          <cell r="EL5230">
            <v>0</v>
          </cell>
          <cell r="EM5230">
            <v>0</v>
          </cell>
          <cell r="EN5230">
            <v>0</v>
          </cell>
          <cell r="EP5230">
            <v>0.03</v>
          </cell>
          <cell r="EQ5230">
            <v>0.80300000000000005</v>
          </cell>
          <cell r="ER5230" t="str">
            <v>30974977: R4 GPRP, REPL 535', PLUMAS ST, WILLOWS</v>
          </cell>
          <cell r="ES5230" t="str">
            <v>Judy Peck</v>
          </cell>
          <cell r="EV5230" t="str">
            <v>NO</v>
          </cell>
          <cell r="EW5230" t="str">
            <v>NO</v>
          </cell>
          <cell r="EX5230" t="str">
            <v>OVER</v>
          </cell>
          <cell r="FA5230" t="str">
            <v>NO</v>
          </cell>
          <cell r="FB5230" t="str">
            <v>PASS</v>
          </cell>
          <cell r="FC5230" t="str">
            <v>OK</v>
          </cell>
          <cell r="FD5230" t="str">
            <v>Long Cycle</v>
          </cell>
          <cell r="FF5230">
            <v>0</v>
          </cell>
          <cell r="FG5230">
            <v>0</v>
          </cell>
        </row>
        <row r="5231">
          <cell r="A5231">
            <v>30975001</v>
          </cell>
          <cell r="E5231">
            <v>3740</v>
          </cell>
          <cell r="F5231">
            <v>807</v>
          </cell>
          <cell r="G5231">
            <v>0</v>
          </cell>
          <cell r="I5231" t="str">
            <v>YES</v>
          </cell>
          <cell r="J5231" t="str">
            <v>30975001-60</v>
          </cell>
          <cell r="K5231" t="str">
            <v>14A</v>
          </cell>
          <cell r="L5231">
            <v>14</v>
          </cell>
          <cell r="M5231" t="str">
            <v>NV</v>
          </cell>
          <cell r="N5231" t="str">
            <v>NO</v>
          </cell>
          <cell r="O5231" t="str">
            <v>R4</v>
          </cell>
          <cell r="P5231" t="str">
            <v>14A GPRP</v>
          </cell>
          <cell r="Q5231">
            <v>1239574</v>
          </cell>
          <cell r="R5231">
            <v>50000</v>
          </cell>
          <cell r="S5231" t="str">
            <v>S4K5</v>
          </cell>
          <cell r="T5231" t="str">
            <v>Scot Krenek</v>
          </cell>
          <cell r="U5231">
            <v>43070</v>
          </cell>
          <cell r="V5231" t="str">
            <v>Christopher Beeson</v>
          </cell>
          <cell r="W5231" t="str">
            <v>Philip J Storment</v>
          </cell>
          <cell r="X5231">
            <v>41817</v>
          </cell>
          <cell r="Y5231" t="str">
            <v>SOURCE ERROR</v>
          </cell>
          <cell r="Z5231">
            <v>41883</v>
          </cell>
          <cell r="AA5231">
            <v>42248</v>
          </cell>
          <cell r="AB5231">
            <v>2965</v>
          </cell>
          <cell r="AC5231">
            <v>27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5736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148</v>
          </cell>
          <cell r="BD5231">
            <v>1054740</v>
          </cell>
          <cell r="BE5231">
            <v>9941</v>
          </cell>
          <cell r="BF5231">
            <v>42951</v>
          </cell>
          <cell r="BG5231">
            <v>42744</v>
          </cell>
          <cell r="BH5231" t="str">
            <v>PM</v>
          </cell>
          <cell r="BI5231">
            <v>42741</v>
          </cell>
          <cell r="BJ5231">
            <v>42951</v>
          </cell>
          <cell r="BK5231" t="str">
            <v>3-PEND</v>
          </cell>
          <cell r="BL5231" t="str">
            <v>NOT READY</v>
          </cell>
          <cell r="BM5231" t="str">
            <v>Joseph A Faccenda</v>
          </cell>
          <cell r="BN5231">
            <v>2</v>
          </cell>
          <cell r="BO5231">
            <v>2017</v>
          </cell>
          <cell r="BP5231" t="str">
            <v>2017-1</v>
          </cell>
          <cell r="BQ5231">
            <v>5736</v>
          </cell>
          <cell r="BR5231">
            <v>9941</v>
          </cell>
          <cell r="BS5231">
            <v>0</v>
          </cell>
          <cell r="BU5231">
            <v>1750000</v>
          </cell>
          <cell r="BX5231">
            <v>0</v>
          </cell>
          <cell r="BY5231">
            <v>0</v>
          </cell>
          <cell r="BZ5231">
            <v>0</v>
          </cell>
          <cell r="CB5231" t="str">
            <v>Previously 2014-High-GRC Project</v>
          </cell>
          <cell r="CC5231" t="str">
            <v>Future</v>
          </cell>
          <cell r="CD5231" t="str">
            <v>PEND</v>
          </cell>
          <cell r="CE5231" t="str">
            <v>R4 GPRP, REPL 2985', OHIO ST, GRIDLEY</v>
          </cell>
          <cell r="CF5231" t="str">
            <v>2017-01</v>
          </cell>
          <cell r="CG5231" t="str">
            <v>Minimal</v>
          </cell>
          <cell r="CH5231" t="str">
            <v>BUTTE COUNTY</v>
          </cell>
          <cell r="CI5231">
            <v>0</v>
          </cell>
          <cell r="CJ5231">
            <v>6</v>
          </cell>
          <cell r="CK5231">
            <v>282</v>
          </cell>
          <cell r="CL5231">
            <v>6.9</v>
          </cell>
          <cell r="CM5231">
            <v>737</v>
          </cell>
          <cell r="CO5231">
            <v>453</v>
          </cell>
          <cell r="CQ5231">
            <v>2751</v>
          </cell>
          <cell r="CR5231">
            <v>3947</v>
          </cell>
          <cell r="CX5231">
            <v>2052</v>
          </cell>
          <cell r="CY5231" t="str">
            <v>GRIDLEY</v>
          </cell>
          <cell r="CZ5231">
            <v>7889</v>
          </cell>
          <cell r="DA5231">
            <v>1825024.95</v>
          </cell>
          <cell r="DB5231">
            <v>63</v>
          </cell>
          <cell r="DE5231" t="str">
            <v>Low</v>
          </cell>
          <cell r="DF5231" t="str">
            <v>Planning</v>
          </cell>
          <cell r="DG5231">
            <v>35</v>
          </cell>
          <cell r="DI5231" t="str">
            <v>No</v>
          </cell>
          <cell r="DJ5231">
            <v>0</v>
          </cell>
          <cell r="DK5231" t="str">
            <v>2017-08</v>
          </cell>
          <cell r="DL5231">
            <v>0</v>
          </cell>
          <cell r="DM5231">
            <v>0</v>
          </cell>
          <cell r="DN5231" t="str">
            <v>E</v>
          </cell>
          <cell r="DO5231">
            <v>1</v>
          </cell>
          <cell r="DV5231">
            <v>0</v>
          </cell>
          <cell r="DW5231">
            <v>0</v>
          </cell>
          <cell r="DX5231">
            <v>0</v>
          </cell>
          <cell r="DY5231">
            <v>0</v>
          </cell>
          <cell r="EA5231">
            <v>0</v>
          </cell>
          <cell r="EB5231">
            <v>41804</v>
          </cell>
          <cell r="EC5231" t="str">
            <v>Matthew Ventura</v>
          </cell>
          <cell r="EF5231" t="str">
            <v>YES</v>
          </cell>
          <cell r="EG5231" t="str">
            <v>GD.PHYS.CHIC.2031.0A02</v>
          </cell>
          <cell r="EH5231">
            <v>8696</v>
          </cell>
          <cell r="EI5231">
            <v>95948</v>
          </cell>
          <cell r="EJ5231" t="str">
            <v>HIDE</v>
          </cell>
          <cell r="EK5231" t="str">
            <v>Yes</v>
          </cell>
          <cell r="EL5231">
            <v>0</v>
          </cell>
          <cell r="EM5231">
            <v>0</v>
          </cell>
          <cell r="EN5231">
            <v>0</v>
          </cell>
          <cell r="EP5231">
            <v>5.0000000000000001E-3</v>
          </cell>
          <cell r="EQ5231">
            <v>0.79400000000000004</v>
          </cell>
          <cell r="ER5231" t="str">
            <v>30975001: R4 GPRP, REPL 2985', OHIO ST, GRIDLEY</v>
          </cell>
          <cell r="ES5231" t="str">
            <v>Judy Peck</v>
          </cell>
          <cell r="EV5231" t="str">
            <v>NO</v>
          </cell>
          <cell r="EW5231" t="str">
            <v>NO</v>
          </cell>
          <cell r="EX5231" t="str">
            <v>OVER</v>
          </cell>
          <cell r="FA5231" t="str">
            <v>NO</v>
          </cell>
          <cell r="FB5231" t="str">
            <v>PASS</v>
          </cell>
          <cell r="FC5231" t="str">
            <v>OK</v>
          </cell>
          <cell r="FD5231" t="str">
            <v>Long Cycle</v>
          </cell>
          <cell r="FE5231">
            <v>4</v>
          </cell>
          <cell r="FF5231">
            <v>0</v>
          </cell>
          <cell r="FG5231">
            <v>0</v>
          </cell>
        </row>
        <row r="5232">
          <cell r="A5232">
            <v>30975002</v>
          </cell>
          <cell r="E5232">
            <v>1630</v>
          </cell>
          <cell r="F5232">
            <v>641</v>
          </cell>
          <cell r="G5232">
            <v>0</v>
          </cell>
          <cell r="I5232" t="str">
            <v>YES</v>
          </cell>
          <cell r="J5232" t="str">
            <v>30975002-70</v>
          </cell>
          <cell r="K5232" t="str">
            <v>14A</v>
          </cell>
          <cell r="L5232">
            <v>14</v>
          </cell>
          <cell r="M5232" t="str">
            <v>NV</v>
          </cell>
          <cell r="N5232" t="str">
            <v>NO</v>
          </cell>
          <cell r="O5232" t="str">
            <v>R4</v>
          </cell>
          <cell r="P5232" t="str">
            <v>14A GPRP</v>
          </cell>
          <cell r="Q5232">
            <v>2460196</v>
          </cell>
          <cell r="R5232">
            <v>2460196</v>
          </cell>
          <cell r="S5232" t="str">
            <v>S4K5</v>
          </cell>
          <cell r="T5232" t="str">
            <v>Scot Krenek</v>
          </cell>
          <cell r="U5232">
            <v>43070</v>
          </cell>
          <cell r="V5232" t="str">
            <v>Katrina Turner</v>
          </cell>
          <cell r="W5232" t="str">
            <v>Philip J Storment</v>
          </cell>
          <cell r="X5232">
            <v>42247</v>
          </cell>
          <cell r="Y5232" t="str">
            <v>SOURCE ERROR</v>
          </cell>
          <cell r="Z5232">
            <v>41913</v>
          </cell>
          <cell r="AA5232">
            <v>42248</v>
          </cell>
          <cell r="AC5232">
            <v>14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258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D5232">
            <v>502845</v>
          </cell>
          <cell r="BE5232">
            <v>13587</v>
          </cell>
          <cell r="BF5232">
            <v>43070</v>
          </cell>
          <cell r="BG5232">
            <v>42885</v>
          </cell>
          <cell r="BH5232" t="str">
            <v>PM</v>
          </cell>
          <cell r="BI5232">
            <v>42881</v>
          </cell>
          <cell r="BJ5232">
            <v>43070</v>
          </cell>
          <cell r="BK5232" t="str">
            <v>3-PEND</v>
          </cell>
          <cell r="BL5232" t="str">
            <v>NOT READY</v>
          </cell>
          <cell r="BM5232" t="str">
            <v>Joseph A Faccenda</v>
          </cell>
          <cell r="BN5232">
            <v>1</v>
          </cell>
          <cell r="BO5232">
            <v>2017</v>
          </cell>
          <cell r="BP5232" t="str">
            <v>2017-2</v>
          </cell>
          <cell r="BQ5232">
            <v>2580</v>
          </cell>
          <cell r="BR5232">
            <v>9909</v>
          </cell>
          <cell r="BS5232">
            <v>0</v>
          </cell>
          <cell r="BU5232">
            <v>787500</v>
          </cell>
          <cell r="BX5232">
            <v>0</v>
          </cell>
          <cell r="BY5232">
            <v>0</v>
          </cell>
          <cell r="BZ5232">
            <v>0</v>
          </cell>
          <cell r="CB5232" t="str">
            <v>Previously 2014-High-GRC Project</v>
          </cell>
          <cell r="CC5232" t="str">
            <v>Future</v>
          </cell>
          <cell r="CD5232" t="str">
            <v>PEND</v>
          </cell>
          <cell r="CE5232" t="str">
            <v>R4 GPRP, REPL 1630', BRIDGE ST, OROVILLE</v>
          </cell>
          <cell r="CF5232" t="str">
            <v>2017-05</v>
          </cell>
          <cell r="CG5232" t="str">
            <v>Minimal</v>
          </cell>
          <cell r="CH5232" t="str">
            <v>BUTTE COUNTY</v>
          </cell>
          <cell r="CI5232">
            <v>0</v>
          </cell>
          <cell r="CJ5232">
            <v>6</v>
          </cell>
          <cell r="CK5232">
            <v>308</v>
          </cell>
          <cell r="CL5232">
            <v>6.2</v>
          </cell>
          <cell r="CO5232">
            <v>453</v>
          </cell>
          <cell r="CQ5232">
            <v>151</v>
          </cell>
          <cell r="CR5232">
            <v>4517</v>
          </cell>
          <cell r="CS5232">
            <v>3678</v>
          </cell>
          <cell r="CX5232">
            <v>4788</v>
          </cell>
          <cell r="CY5232" t="str">
            <v>OROVILLE</v>
          </cell>
          <cell r="CZ5232">
            <v>8799</v>
          </cell>
          <cell r="DA5232">
            <v>820880.02500000002</v>
          </cell>
          <cell r="DB5232">
            <v>31</v>
          </cell>
          <cell r="DE5232" t="str">
            <v>Low</v>
          </cell>
          <cell r="DF5232" t="str">
            <v>Planning</v>
          </cell>
          <cell r="DG5232">
            <v>35</v>
          </cell>
          <cell r="DI5232" t="str">
            <v>No</v>
          </cell>
          <cell r="DJ5232">
            <v>0</v>
          </cell>
          <cell r="DK5232" t="str">
            <v>2017-12</v>
          </cell>
          <cell r="DL5232">
            <v>0</v>
          </cell>
          <cell r="DM5232">
            <v>0</v>
          </cell>
          <cell r="DN5232" t="str">
            <v>E</v>
          </cell>
          <cell r="DO5232">
            <v>1</v>
          </cell>
          <cell r="DV5232">
            <v>0</v>
          </cell>
          <cell r="DW5232">
            <v>0</v>
          </cell>
          <cell r="DX5232">
            <v>0</v>
          </cell>
          <cell r="DY5232">
            <v>0</v>
          </cell>
          <cell r="EA5232">
            <v>0</v>
          </cell>
          <cell r="EB5232">
            <v>41858</v>
          </cell>
          <cell r="EC5232" t="str">
            <v>Matthew Ventura</v>
          </cell>
          <cell r="EF5232" t="str">
            <v>YES</v>
          </cell>
          <cell r="EG5232" t="str">
            <v>GD.PHYS.CHIC.1909.0D04</v>
          </cell>
          <cell r="EH5232">
            <v>9441</v>
          </cell>
          <cell r="EI5232">
            <v>95965</v>
          </cell>
          <cell r="EJ5232" t="str">
            <v>HIDE</v>
          </cell>
          <cell r="EK5232" t="str">
            <v>Yes</v>
          </cell>
          <cell r="EL5232">
            <v>0</v>
          </cell>
          <cell r="EM5232">
            <v>0</v>
          </cell>
          <cell r="EN5232">
            <v>0</v>
          </cell>
          <cell r="EP5232">
            <v>1.2E-2</v>
          </cell>
          <cell r="EQ5232">
            <v>0.88800000000000001</v>
          </cell>
          <cell r="ER5232" t="str">
            <v>30975002: R4 GPRP, REPL 1630', BRIDGE ST, OROVILLE</v>
          </cell>
          <cell r="ES5232" t="str">
            <v>Judy Peck</v>
          </cell>
          <cell r="EV5232" t="str">
            <v>NO</v>
          </cell>
          <cell r="EW5232" t="str">
            <v>NO</v>
          </cell>
          <cell r="EX5232" t="str">
            <v>OVER</v>
          </cell>
          <cell r="FA5232" t="str">
            <v>NO</v>
          </cell>
          <cell r="FB5232" t="str">
            <v>PASS</v>
          </cell>
          <cell r="FC5232" t="str">
            <v>OK</v>
          </cell>
          <cell r="FD5232" t="str">
            <v>Long Cycle</v>
          </cell>
          <cell r="FE5232">
            <v>6</v>
          </cell>
          <cell r="FF5232">
            <v>0</v>
          </cell>
          <cell r="FG5232">
            <v>0</v>
          </cell>
        </row>
        <row r="5233">
          <cell r="A5233">
            <v>30975801</v>
          </cell>
          <cell r="E5233">
            <v>1</v>
          </cell>
          <cell r="F5233">
            <v>210</v>
          </cell>
          <cell r="G5233">
            <v>0</v>
          </cell>
          <cell r="I5233" t="str">
            <v>NO</v>
          </cell>
          <cell r="J5233" t="str">
            <v>30975801-70</v>
          </cell>
          <cell r="K5233" t="str">
            <v>2KB</v>
          </cell>
          <cell r="L5233" t="str">
            <v>2K</v>
          </cell>
          <cell r="M5233" t="str">
            <v>YO</v>
          </cell>
          <cell r="N5233" t="str">
            <v>CV</v>
          </cell>
          <cell r="O5233" t="str">
            <v>NA</v>
          </cell>
          <cell r="P5233" t="str">
            <v>2K HPRs</v>
          </cell>
          <cell r="Q5233">
            <v>8000</v>
          </cell>
          <cell r="R5233">
            <v>8000</v>
          </cell>
          <cell r="S5233" t="str">
            <v>RGCA</v>
          </cell>
          <cell r="T5233" t="str">
            <v>Ramiro Ceja</v>
          </cell>
          <cell r="U5233">
            <v>42705</v>
          </cell>
          <cell r="V5233" t="str">
            <v>Not assigned</v>
          </cell>
          <cell r="W5233" t="str">
            <v>Herman Donesa Gregorio III</v>
          </cell>
          <cell r="X5233">
            <v>41628</v>
          </cell>
          <cell r="Y5233" t="str">
            <v>SOURCE ERROR</v>
          </cell>
          <cell r="Z5233">
            <v>42583</v>
          </cell>
          <cell r="AA5233">
            <v>42705</v>
          </cell>
          <cell r="AB5233">
            <v>4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4</v>
          </cell>
          <cell r="BD5233">
            <v>210</v>
          </cell>
          <cell r="BF5233">
            <v>42048</v>
          </cell>
          <cell r="BG5233">
            <v>42006</v>
          </cell>
          <cell r="BH5233" t="str">
            <v>Engineering</v>
          </cell>
          <cell r="BI5233">
            <v>42006</v>
          </cell>
          <cell r="BJ5233">
            <v>42048</v>
          </cell>
          <cell r="BK5233" t="str">
            <v>1-PLANNING</v>
          </cell>
          <cell r="BL5233" t="str">
            <v>NOT READY</v>
          </cell>
          <cell r="BM5233" t="str">
            <v>Ramiro G. Ceja</v>
          </cell>
          <cell r="BN5233">
            <v>1</v>
          </cell>
          <cell r="BO5233">
            <v>2015</v>
          </cell>
          <cell r="BP5233" t="str">
            <v>2015-1</v>
          </cell>
          <cell r="BQ5233">
            <v>0</v>
          </cell>
          <cell r="BR5233">
            <v>0</v>
          </cell>
          <cell r="BS5233">
            <v>0</v>
          </cell>
          <cell r="BU5233">
            <v>72000</v>
          </cell>
          <cell r="BX5233">
            <v>0</v>
          </cell>
          <cell r="BY5233">
            <v>0</v>
          </cell>
          <cell r="BZ5233">
            <v>0</v>
          </cell>
          <cell r="CC5233">
            <v>2016</v>
          </cell>
          <cell r="CD5233" t="str">
            <v>UNSE</v>
          </cell>
          <cell r="CE5233" t="str">
            <v>GP 812 MAIN STREET TURLOCK (1) HPR</v>
          </cell>
          <cell r="CF5233" t="str">
            <v>2015-01</v>
          </cell>
          <cell r="CG5233" t="str">
            <v>Minimal</v>
          </cell>
          <cell r="CH5233" t="str">
            <v>STANISLAUS COUNTY</v>
          </cell>
          <cell r="CI5233">
            <v>0</v>
          </cell>
          <cell r="CJ5233">
            <v>6</v>
          </cell>
          <cell r="CK5233">
            <v>210</v>
          </cell>
          <cell r="CL5233">
            <v>1.4</v>
          </cell>
          <cell r="CY5233" t="str">
            <v>TURLOCK</v>
          </cell>
          <cell r="DA5233">
            <v>0</v>
          </cell>
          <cell r="DB5233">
            <v>0</v>
          </cell>
          <cell r="DE5233" t="str">
            <v>Low</v>
          </cell>
          <cell r="DF5233" t="str">
            <v>Planning</v>
          </cell>
          <cell r="DG5233">
            <v>58</v>
          </cell>
          <cell r="DI5233" t="str">
            <v>No</v>
          </cell>
          <cell r="DJ5233">
            <v>0</v>
          </cell>
          <cell r="DK5233" t="str">
            <v>2015-02</v>
          </cell>
          <cell r="DL5233">
            <v>0</v>
          </cell>
          <cell r="DM5233">
            <v>0</v>
          </cell>
          <cell r="DN5233" t="str">
            <v>E</v>
          </cell>
          <cell r="DO5233">
            <v>1</v>
          </cell>
          <cell r="DV5233">
            <v>0</v>
          </cell>
          <cell r="DW5233">
            <v>0</v>
          </cell>
          <cell r="DX5233">
            <v>0</v>
          </cell>
          <cell r="DY5233">
            <v>0</v>
          </cell>
          <cell r="EA5233">
            <v>0</v>
          </cell>
          <cell r="EC5233" t="str">
            <v>Steven Frankiewich</v>
          </cell>
          <cell r="EF5233" t="str">
            <v>YES</v>
          </cell>
          <cell r="EG5233" t="str">
            <v>GD.PHYS.3300.00G6.0005</v>
          </cell>
          <cell r="EH5233">
            <v>210</v>
          </cell>
          <cell r="EI5233">
            <v>95380</v>
          </cell>
          <cell r="EJ5233" t="str">
            <v>HIDE</v>
          </cell>
          <cell r="EK5233" t="str">
            <v>No</v>
          </cell>
          <cell r="EL5233">
            <v>0</v>
          </cell>
          <cell r="EM5233">
            <v>0</v>
          </cell>
          <cell r="EN5233">
            <v>0</v>
          </cell>
          <cell r="EP5233">
            <v>3.0000000000000001E-3</v>
          </cell>
          <cell r="ER5233" t="str">
            <v>30975801: GP 812 MAIN STREET TURLOCK (1) HPR</v>
          </cell>
          <cell r="ES5233" t="str">
            <v>George Muggee</v>
          </cell>
          <cell r="EV5233" t="str">
            <v>NO</v>
          </cell>
          <cell r="EW5233" t="str">
            <v>NO</v>
          </cell>
          <cell r="EX5233" t="str">
            <v>OK</v>
          </cell>
          <cell r="FA5233" t="str">
            <v>NO</v>
          </cell>
          <cell r="FB5233" t="str">
            <v>UNSE FAIL</v>
          </cell>
          <cell r="FC5233" t="str">
            <v>OK</v>
          </cell>
          <cell r="FD5233" t="str">
            <v>Long Cycle</v>
          </cell>
          <cell r="FF5233">
            <v>0</v>
          </cell>
          <cell r="FG5233">
            <v>0</v>
          </cell>
        </row>
        <row r="5234">
          <cell r="A5234">
            <v>30976013</v>
          </cell>
          <cell r="E5234">
            <v>21</v>
          </cell>
          <cell r="F5234">
            <v>6370</v>
          </cell>
          <cell r="G5234">
            <v>0</v>
          </cell>
          <cell r="I5234" t="str">
            <v>NO</v>
          </cell>
          <cell r="J5234" t="str">
            <v>30976013-60</v>
          </cell>
          <cell r="K5234" t="str">
            <v>2KA</v>
          </cell>
          <cell r="L5234" t="str">
            <v>2K</v>
          </cell>
          <cell r="M5234" t="str">
            <v>SI</v>
          </cell>
          <cell r="N5234" t="str">
            <v>NO</v>
          </cell>
          <cell r="P5234" t="str">
            <v>2K HPRs</v>
          </cell>
          <cell r="Q5234">
            <v>1035000</v>
          </cell>
          <cell r="R5234">
            <v>50000</v>
          </cell>
          <cell r="S5234" t="str">
            <v>T3SQ</v>
          </cell>
          <cell r="T5234" t="str">
            <v>Travis Skarda</v>
          </cell>
          <cell r="U5234">
            <v>42369</v>
          </cell>
          <cell r="V5234" t="str">
            <v>Wilbur Wong</v>
          </cell>
          <cell r="W5234" t="str">
            <v>Jenny Boucher</v>
          </cell>
          <cell r="X5234">
            <v>41894</v>
          </cell>
          <cell r="Y5234" t="str">
            <v>SOURCE ERROR</v>
          </cell>
          <cell r="Z5234">
            <v>41671</v>
          </cell>
          <cell r="AA5234">
            <v>42248</v>
          </cell>
          <cell r="AB5234">
            <v>1459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146</v>
          </cell>
          <cell r="BD5234">
            <v>940018</v>
          </cell>
          <cell r="BE5234">
            <v>14148</v>
          </cell>
          <cell r="BF5234">
            <v>42934</v>
          </cell>
          <cell r="BG5234">
            <v>42885</v>
          </cell>
          <cell r="BH5234" t="str">
            <v>PM</v>
          </cell>
          <cell r="BI5234">
            <v>42881</v>
          </cell>
          <cell r="BJ5234">
            <v>42934</v>
          </cell>
          <cell r="BK5234" t="str">
            <v>2-ESTIMATING</v>
          </cell>
          <cell r="BL5234" t="str">
            <v>NOT READY</v>
          </cell>
          <cell r="BM5234" t="str">
            <v>Leo R Stewart</v>
          </cell>
          <cell r="BN5234">
            <v>1</v>
          </cell>
          <cell r="BO5234">
            <v>2017</v>
          </cell>
          <cell r="BP5234" t="str">
            <v>2017-2</v>
          </cell>
          <cell r="BQ5234">
            <v>0</v>
          </cell>
          <cell r="BR5234">
            <v>14363.79</v>
          </cell>
          <cell r="BS5234">
            <v>0</v>
          </cell>
          <cell r="BU5234">
            <v>420000</v>
          </cell>
          <cell r="BX5234">
            <v>0</v>
          </cell>
          <cell r="BY5234">
            <v>0</v>
          </cell>
          <cell r="BZ5234">
            <v>0</v>
          </cell>
          <cell r="CC5234" t="str">
            <v>Future</v>
          </cell>
          <cell r="CD5234" t="str">
            <v>ADER</v>
          </cell>
          <cell r="CE5234" t="str">
            <v>ELIM 23 HPRS ALONG HWY 70 N/O MARYSVILLE</v>
          </cell>
          <cell r="CF5234" t="str">
            <v>2017-05</v>
          </cell>
          <cell r="CG5234" t="e">
            <v>#N/A</v>
          </cell>
          <cell r="CH5234" t="str">
            <v>YUBA COUNTY</v>
          </cell>
          <cell r="CI5234">
            <v>0</v>
          </cell>
          <cell r="CJ5234">
            <v>6</v>
          </cell>
          <cell r="CK5234">
            <v>44763</v>
          </cell>
          <cell r="CL5234">
            <v>1.6</v>
          </cell>
          <cell r="CM5234">
            <v>164</v>
          </cell>
          <cell r="CN5234">
            <v>453</v>
          </cell>
          <cell r="CO5234">
            <v>3015</v>
          </cell>
          <cell r="CP5234">
            <v>5379</v>
          </cell>
          <cell r="CQ5234">
            <v>3822</v>
          </cell>
          <cell r="CR5234">
            <v>1315</v>
          </cell>
          <cell r="CY5234" t="str">
            <v>MARYSVILLE</v>
          </cell>
          <cell r="CZ5234">
            <v>14148</v>
          </cell>
          <cell r="DA5234">
            <v>0</v>
          </cell>
          <cell r="DB5234">
            <v>0</v>
          </cell>
          <cell r="DE5234" t="str">
            <v>Low</v>
          </cell>
          <cell r="DF5234" t="str">
            <v>Planning</v>
          </cell>
          <cell r="DG5234">
            <v>58</v>
          </cell>
          <cell r="DI5234" t="str">
            <v>No</v>
          </cell>
          <cell r="DJ5234">
            <v>0</v>
          </cell>
          <cell r="DK5234" t="str">
            <v>2017-07</v>
          </cell>
          <cell r="DL5234">
            <v>0</v>
          </cell>
          <cell r="DM5234">
            <v>0</v>
          </cell>
          <cell r="DN5234" t="str">
            <v>E</v>
          </cell>
          <cell r="DO5234">
            <v>1</v>
          </cell>
          <cell r="DV5234">
            <v>0</v>
          </cell>
          <cell r="DW5234">
            <v>0</v>
          </cell>
          <cell r="DX5234">
            <v>0</v>
          </cell>
          <cell r="DY5234">
            <v>0</v>
          </cell>
          <cell r="EA5234">
            <v>0</v>
          </cell>
          <cell r="EC5234" t="str">
            <v>Matthew Ventura</v>
          </cell>
          <cell r="EF5234" t="str">
            <v>YES</v>
          </cell>
          <cell r="EG5234" t="str">
            <v>GD.PHYS.MRYS.2093.0I07</v>
          </cell>
          <cell r="EH5234">
            <v>20518</v>
          </cell>
          <cell r="EI5234">
            <v>95901</v>
          </cell>
          <cell r="EJ5234" t="str">
            <v>HIDE</v>
          </cell>
          <cell r="EK5234" t="str">
            <v>No</v>
          </cell>
          <cell r="EL5234">
            <v>0</v>
          </cell>
          <cell r="EM5234">
            <v>0</v>
          </cell>
          <cell r="EN5234">
            <v>0</v>
          </cell>
          <cell r="EP5234">
            <v>4.9000000000000002E-2</v>
          </cell>
          <cell r="EQ5234">
            <v>0.98499999999999999</v>
          </cell>
          <cell r="ER5234" t="str">
            <v>30976013: ELIM 23 HPRS ALONG HWY 70 N/O MARYSVILLE</v>
          </cell>
          <cell r="ES5234" t="str">
            <v>George Muggee</v>
          </cell>
          <cell r="EV5234" t="str">
            <v>NO</v>
          </cell>
          <cell r="EW5234" t="str">
            <v>NO</v>
          </cell>
          <cell r="EX5234" t="str">
            <v>OVER</v>
          </cell>
          <cell r="FA5234" t="str">
            <v>NO</v>
          </cell>
          <cell r="FB5234" t="str">
            <v>PASS</v>
          </cell>
          <cell r="FC5234" t="str">
            <v>OK</v>
          </cell>
          <cell r="FD5234" t="str">
            <v>Long Cycle</v>
          </cell>
          <cell r="FF5234">
            <v>0</v>
          </cell>
          <cell r="FG5234">
            <v>0</v>
          </cell>
        </row>
        <row r="5235">
          <cell r="A5235">
            <v>30976166</v>
          </cell>
          <cell r="E5235">
            <v>0</v>
          </cell>
          <cell r="F5235">
            <v>122692</v>
          </cell>
          <cell r="G5235">
            <v>0</v>
          </cell>
          <cell r="I5235" t="str">
            <v>YES</v>
          </cell>
          <cell r="J5235" t="str">
            <v>30976166-</v>
          </cell>
          <cell r="K5235" t="str">
            <v>2KA</v>
          </cell>
          <cell r="L5235" t="str">
            <v>2K</v>
          </cell>
          <cell r="M5235" t="str">
            <v>FR</v>
          </cell>
          <cell r="N5235" t="str">
            <v>CV</v>
          </cell>
          <cell r="P5235" t="str">
            <v>2K HPRs</v>
          </cell>
          <cell r="Q5235">
            <v>122553</v>
          </cell>
          <cell r="S5235" t="str">
            <v>J4PP</v>
          </cell>
          <cell r="T5235" t="str">
            <v>Jack Price</v>
          </cell>
          <cell r="U5235">
            <v>41639</v>
          </cell>
          <cell r="Y5235" t="str">
            <v>SOURCE ERROR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D5235">
            <v>122692</v>
          </cell>
          <cell r="BF5235">
            <v>41516</v>
          </cell>
          <cell r="BG5235">
            <v>41477</v>
          </cell>
          <cell r="BH5235" t="str">
            <v>PM</v>
          </cell>
          <cell r="BI5235">
            <v>41488</v>
          </cell>
          <cell r="BJ5235">
            <v>41516</v>
          </cell>
          <cell r="BK5235" t="str">
            <v>7-CLOSED</v>
          </cell>
          <cell r="BM5235" t="str">
            <v>Eladio C Castro</v>
          </cell>
          <cell r="BN5235">
            <v>1</v>
          </cell>
          <cell r="BO5235">
            <v>2013</v>
          </cell>
          <cell r="BP5235" t="str">
            <v>2013-3</v>
          </cell>
          <cell r="BQ5235">
            <v>0</v>
          </cell>
          <cell r="BR5235">
            <v>0</v>
          </cell>
          <cell r="BS5235">
            <v>0</v>
          </cell>
          <cell r="BU5235">
            <v>122553</v>
          </cell>
          <cell r="BX5235">
            <v>0</v>
          </cell>
          <cell r="BY5235">
            <v>0</v>
          </cell>
          <cell r="BZ5235">
            <v>0</v>
          </cell>
          <cell r="CC5235" t="str">
            <v>Pre 2014</v>
          </cell>
          <cell r="CD5235" t="str">
            <v>CLSD</v>
          </cell>
          <cell r="CE5235" t="str">
            <v>OC4 4 HPR L138A ELMS CHERRY FRESNO</v>
          </cell>
          <cell r="CF5235" t="str">
            <v>2013-08</v>
          </cell>
          <cell r="CH5235" t="str">
            <v>FRESNO  COUNTY</v>
          </cell>
          <cell r="CI5235">
            <v>0</v>
          </cell>
          <cell r="CJ5235">
            <v>3</v>
          </cell>
          <cell r="CK5235">
            <v>0</v>
          </cell>
          <cell r="CL5235">
            <v>1.3</v>
          </cell>
          <cell r="CY5235" t="str">
            <v>FRESNO</v>
          </cell>
          <cell r="DA5235">
            <v>0</v>
          </cell>
          <cell r="DB5235">
            <v>0</v>
          </cell>
          <cell r="DC5235">
            <v>122553.236999999</v>
          </cell>
          <cell r="DE5235" t="str">
            <v>Medium</v>
          </cell>
          <cell r="DF5235" t="str">
            <v>JE</v>
          </cell>
          <cell r="DG5235">
            <v>0</v>
          </cell>
          <cell r="DI5235" t="str">
            <v>No</v>
          </cell>
          <cell r="DJ5235">
            <v>0</v>
          </cell>
          <cell r="DK5235" t="str">
            <v>2013-08</v>
          </cell>
          <cell r="DL5235">
            <v>1</v>
          </cell>
          <cell r="DM5235">
            <v>0</v>
          </cell>
          <cell r="DN5235" t="str">
            <v>A</v>
          </cell>
          <cell r="DO5235">
            <v>0</v>
          </cell>
          <cell r="DV5235">
            <v>0</v>
          </cell>
          <cell r="DW5235">
            <v>0</v>
          </cell>
          <cell r="DX5235">
            <v>0</v>
          </cell>
          <cell r="DY5235">
            <v>0</v>
          </cell>
          <cell r="EA5235">
            <v>0</v>
          </cell>
          <cell r="EB5235">
            <v>41494</v>
          </cell>
          <cell r="EC5235" t="str">
            <v>George Muggee</v>
          </cell>
          <cell r="EG5235" t="str">
            <v>GD.PHYS.FRES.3930.0F02</v>
          </cell>
          <cell r="EH5235">
            <v>122692</v>
          </cell>
          <cell r="EI5235">
            <v>93650</v>
          </cell>
          <cell r="EJ5235" t="str">
            <v>HIDE</v>
          </cell>
          <cell r="EK5235" t="str">
            <v>Yes</v>
          </cell>
          <cell r="EL5235">
            <v>0</v>
          </cell>
          <cell r="EM5235">
            <v>0</v>
          </cell>
          <cell r="EN5235">
            <v>0</v>
          </cell>
          <cell r="EP5235">
            <v>1.0009999999999999</v>
          </cell>
          <cell r="ER5235" t="str">
            <v>30976166: OC4 4 HPR L138A ELMS CHERRY FRESNO</v>
          </cell>
          <cell r="ES5235" t="str">
            <v>George Muggee</v>
          </cell>
          <cell r="ET5235">
            <v>41500</v>
          </cell>
          <cell r="EU5235">
            <v>41499</v>
          </cell>
          <cell r="EV5235" t="str">
            <v>YES</v>
          </cell>
          <cell r="EW5235" t="str">
            <v>NO</v>
          </cell>
          <cell r="EX5235" t="str">
            <v>OK</v>
          </cell>
          <cell r="FA5235" t="str">
            <v>NO</v>
          </cell>
          <cell r="FB5235" t="str">
            <v>OMIT</v>
          </cell>
          <cell r="FC5235" t="str">
            <v>OK</v>
          </cell>
          <cell r="FD5235" t="str">
            <v>Long Cycle</v>
          </cell>
          <cell r="FF5235">
            <v>0</v>
          </cell>
          <cell r="FG5235">
            <v>1</v>
          </cell>
        </row>
        <row r="5236">
          <cell r="A5236">
            <v>30976247</v>
          </cell>
          <cell r="B5236">
            <v>41518</v>
          </cell>
          <cell r="C5236">
            <v>41548</v>
          </cell>
          <cell r="D5236">
            <v>41568</v>
          </cell>
          <cell r="E5236">
            <v>517</v>
          </cell>
          <cell r="F5236">
            <v>122754</v>
          </cell>
          <cell r="G5236">
            <v>0</v>
          </cell>
          <cell r="I5236" t="str">
            <v>YES</v>
          </cell>
          <cell r="J5236" t="str">
            <v>30976247-</v>
          </cell>
          <cell r="K5236" t="str">
            <v>50A</v>
          </cell>
          <cell r="L5236">
            <v>50</v>
          </cell>
          <cell r="M5236" t="str">
            <v>SF</v>
          </cell>
          <cell r="N5236" t="str">
            <v>BA</v>
          </cell>
          <cell r="P5236" t="str">
            <v>50A Reliability: Main Repl</v>
          </cell>
          <cell r="Q5236">
            <v>206226</v>
          </cell>
          <cell r="S5236" t="str">
            <v>LXN8</v>
          </cell>
          <cell r="T5236" t="str">
            <v>Larry Ng</v>
          </cell>
          <cell r="U5236">
            <v>42004</v>
          </cell>
          <cell r="Y5236" t="str">
            <v>SOURCE ERROR</v>
          </cell>
          <cell r="Z5236">
            <v>41518</v>
          </cell>
          <cell r="AA5236">
            <v>41548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D5236">
            <v>333458</v>
          </cell>
          <cell r="BE5236">
            <v>210704</v>
          </cell>
          <cell r="BF5236">
            <v>41690</v>
          </cell>
          <cell r="BG5236">
            <v>41596</v>
          </cell>
          <cell r="BH5236" t="str">
            <v>PM</v>
          </cell>
          <cell r="BI5236">
            <v>41596</v>
          </cell>
          <cell r="BJ5236">
            <v>41690</v>
          </cell>
          <cell r="BK5236" t="str">
            <v>7-CLOSED</v>
          </cell>
          <cell r="BM5236" t="str">
            <v>Matt Sanders</v>
          </cell>
          <cell r="BN5236">
            <v>1</v>
          </cell>
          <cell r="BO5236">
            <v>2013</v>
          </cell>
          <cell r="BP5236" t="str">
            <v>2013-4</v>
          </cell>
          <cell r="BQ5236">
            <v>0</v>
          </cell>
          <cell r="BR5236">
            <v>0</v>
          </cell>
          <cell r="BS5236">
            <v>0</v>
          </cell>
          <cell r="BU5236">
            <v>206226</v>
          </cell>
          <cell r="BY5236">
            <v>0</v>
          </cell>
          <cell r="BZ5236">
            <v>0</v>
          </cell>
          <cell r="CC5236">
            <v>2013</v>
          </cell>
          <cell r="CD5236" t="str">
            <v>CLSD</v>
          </cell>
          <cell r="CE5236" t="str">
            <v>R4E G MWC50A BAYSHORE HP, SF</v>
          </cell>
          <cell r="CF5236" t="str">
            <v>2013-11</v>
          </cell>
          <cell r="CH5236" t="str">
            <v>SAN FRANCISCO  COUNTY</v>
          </cell>
          <cell r="CI5236">
            <v>-484</v>
          </cell>
          <cell r="CJ5236">
            <v>10</v>
          </cell>
          <cell r="CK5236">
            <v>645</v>
          </cell>
          <cell r="CL5236">
            <v>3.1</v>
          </cell>
          <cell r="CM5236">
            <v>129019</v>
          </cell>
          <cell r="CN5236">
            <v>11326</v>
          </cell>
          <cell r="CO5236">
            <v>69528</v>
          </cell>
          <cell r="CP5236">
            <v>654</v>
          </cell>
          <cell r="CQ5236">
            <v>177</v>
          </cell>
          <cell r="CY5236" t="str">
            <v>SAN FRANCISCO</v>
          </cell>
          <cell r="CZ5236">
            <v>210704</v>
          </cell>
          <cell r="DA5236">
            <v>0</v>
          </cell>
          <cell r="DB5236">
            <v>0</v>
          </cell>
          <cell r="DE5236" t="str">
            <v>Low</v>
          </cell>
          <cell r="DF5236" t="str">
            <v>Planning</v>
          </cell>
          <cell r="DG5236">
            <v>0</v>
          </cell>
          <cell r="DI5236" t="str">
            <v>No</v>
          </cell>
          <cell r="DJ5236">
            <v>484</v>
          </cell>
          <cell r="DK5236" t="str">
            <v>2014-02</v>
          </cell>
          <cell r="DL5236">
            <v>0.45739999999999997</v>
          </cell>
          <cell r="DM5236">
            <v>0.54259999999999997</v>
          </cell>
          <cell r="DN5236" t="str">
            <v>B</v>
          </cell>
          <cell r="DO5236">
            <v>0</v>
          </cell>
          <cell r="DP5236">
            <v>0</v>
          </cell>
          <cell r="DQ5236">
            <v>0</v>
          </cell>
          <cell r="DR5236">
            <v>0</v>
          </cell>
          <cell r="DS5236">
            <v>0</v>
          </cell>
          <cell r="DT5236">
            <v>0</v>
          </cell>
          <cell r="DU5236">
            <v>0</v>
          </cell>
          <cell r="DV5236">
            <v>0</v>
          </cell>
          <cell r="DW5236">
            <v>0</v>
          </cell>
          <cell r="DX5236">
            <v>0</v>
          </cell>
          <cell r="DY5236">
            <v>0</v>
          </cell>
          <cell r="DZ5236">
            <v>484</v>
          </cell>
          <cell r="EA5236">
            <v>0</v>
          </cell>
          <cell r="EB5236">
            <v>41437</v>
          </cell>
          <cell r="EC5236" t="str">
            <v>Michael Coakley</v>
          </cell>
          <cell r="EF5236" t="str">
            <v>YES</v>
          </cell>
          <cell r="EG5236" t="str">
            <v>GD.PHYS.COLM.0006.0B03</v>
          </cell>
          <cell r="EH5236">
            <v>333458</v>
          </cell>
          <cell r="EI5236">
            <v>94101</v>
          </cell>
          <cell r="EJ5236" t="str">
            <v>HIDE</v>
          </cell>
          <cell r="EK5236" t="str">
            <v>Yes</v>
          </cell>
          <cell r="EL5236">
            <v>0</v>
          </cell>
          <cell r="EM5236">
            <v>0</v>
          </cell>
          <cell r="EN5236">
            <v>0</v>
          </cell>
          <cell r="EP5236">
            <v>1.617</v>
          </cell>
          <cell r="EQ5236">
            <v>0</v>
          </cell>
          <cell r="ER5236" t="str">
            <v>30976247: R4E G MWC50A BAYSHORE HP, SF</v>
          </cell>
          <cell r="ES5236" t="str">
            <v>Soussane Sadre</v>
          </cell>
          <cell r="ET5236">
            <v>41812</v>
          </cell>
          <cell r="EU5236">
            <v>41681</v>
          </cell>
          <cell r="EV5236" t="str">
            <v>YES</v>
          </cell>
          <cell r="EW5236" t="str">
            <v>YES</v>
          </cell>
          <cell r="EX5236" t="str">
            <v>OVER</v>
          </cell>
          <cell r="FA5236" t="str">
            <v>NO</v>
          </cell>
          <cell r="FB5236" t="str">
            <v>OMIT</v>
          </cell>
          <cell r="FC5236" t="str">
            <v>OK</v>
          </cell>
          <cell r="FD5236" t="str">
            <v>Long Cycle</v>
          </cell>
          <cell r="FF5236">
            <v>1</v>
          </cell>
          <cell r="FG5236">
            <v>1</v>
          </cell>
        </row>
        <row r="5237">
          <cell r="A5237">
            <v>30976257</v>
          </cell>
          <cell r="E5237">
            <v>0</v>
          </cell>
          <cell r="F5237">
            <v>36609</v>
          </cell>
          <cell r="G5237">
            <v>0</v>
          </cell>
          <cell r="I5237" t="str">
            <v>NO</v>
          </cell>
          <cell r="J5237" t="str">
            <v>30976257-</v>
          </cell>
          <cell r="K5237" t="str">
            <v>2KC</v>
          </cell>
          <cell r="L5237" t="str">
            <v>2K</v>
          </cell>
          <cell r="M5237" t="str">
            <v>SA</v>
          </cell>
          <cell r="N5237" t="str">
            <v>NO</v>
          </cell>
          <cell r="P5237" t="str">
            <v>2K HPRs</v>
          </cell>
          <cell r="Q5237">
            <v>20000</v>
          </cell>
          <cell r="S5237" t="str">
            <v>S6MD</v>
          </cell>
          <cell r="T5237" t="str">
            <v>Sean Mann</v>
          </cell>
          <cell r="U5237">
            <v>42339</v>
          </cell>
          <cell r="Y5237" t="str">
            <v>SOURCE ERROR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D5237">
            <v>37062</v>
          </cell>
          <cell r="BE5237">
            <v>453</v>
          </cell>
          <cell r="BH5237" t="str">
            <v>Engineering</v>
          </cell>
          <cell r="BI5237">
            <v>41641</v>
          </cell>
          <cell r="BJ5237">
            <v>41985</v>
          </cell>
          <cell r="BK5237" t="str">
            <v>6-CLOSEOUT</v>
          </cell>
          <cell r="BL5237" t="str">
            <v>READY</v>
          </cell>
          <cell r="BM5237" t="str">
            <v>Rosa Maria Barajas</v>
          </cell>
          <cell r="BN5237">
            <v>1</v>
          </cell>
          <cell r="BO5237">
            <v>2014</v>
          </cell>
          <cell r="BP5237" t="str">
            <v>2014-1</v>
          </cell>
          <cell r="BQ5237">
            <v>0</v>
          </cell>
          <cell r="BR5237">
            <v>0</v>
          </cell>
          <cell r="BS5237">
            <v>0</v>
          </cell>
          <cell r="BU5237">
            <v>20000</v>
          </cell>
          <cell r="BX5237">
            <v>0</v>
          </cell>
          <cell r="BY5237">
            <v>1</v>
          </cell>
          <cell r="BZ5237">
            <v>0</v>
          </cell>
          <cell r="CC5237" t="str">
            <v>Pre 2014</v>
          </cell>
          <cell r="CD5237" t="str">
            <v>FICL</v>
          </cell>
          <cell r="CE5237" t="str">
            <v>WI-05 DEACTIVATION</v>
          </cell>
          <cell r="CF5237" t="str">
            <v>2014-01</v>
          </cell>
          <cell r="CH5237" t="str">
            <v>YOLO COUNTY</v>
          </cell>
          <cell r="CI5237">
            <v>0</v>
          </cell>
          <cell r="CJ5237">
            <v>5</v>
          </cell>
          <cell r="CK5237">
            <v>0</v>
          </cell>
          <cell r="CQ5237">
            <v>453</v>
          </cell>
          <cell r="CY5237" t="str">
            <v>WINTERS</v>
          </cell>
          <cell r="CZ5237">
            <v>453</v>
          </cell>
          <cell r="DA5237">
            <v>0</v>
          </cell>
          <cell r="DB5237">
            <v>0</v>
          </cell>
          <cell r="DE5237" t="str">
            <v>Low</v>
          </cell>
          <cell r="DF5237" t="str">
            <v>Planning</v>
          </cell>
          <cell r="DG5237">
            <v>0</v>
          </cell>
          <cell r="DI5237" t="str">
            <v>No</v>
          </cell>
          <cell r="DJ5237">
            <v>1</v>
          </cell>
          <cell r="DK5237" t="str">
            <v>2014-12</v>
          </cell>
          <cell r="DL5237">
            <v>0</v>
          </cell>
          <cell r="DM5237">
            <v>1</v>
          </cell>
          <cell r="DN5237" t="str">
            <v>C</v>
          </cell>
          <cell r="DO5237">
            <v>0</v>
          </cell>
          <cell r="EC5237" t="str">
            <v>Dwayne Lemmond</v>
          </cell>
          <cell r="EG5237" t="str">
            <v>GD.PHYS.SACY.2579.0C04</v>
          </cell>
          <cell r="EH5237">
            <v>37062</v>
          </cell>
          <cell r="EI5237">
            <v>95694</v>
          </cell>
          <cell r="EJ5237" t="str">
            <v>HIDE</v>
          </cell>
          <cell r="EK5237" t="str">
            <v>No</v>
          </cell>
          <cell r="EL5237">
            <v>0</v>
          </cell>
          <cell r="EM5237">
            <v>0</v>
          </cell>
          <cell r="EN5237">
            <v>0</v>
          </cell>
          <cell r="EP5237">
            <v>1.853</v>
          </cell>
          <cell r="EQ5237">
            <v>0</v>
          </cell>
          <cell r="ER5237" t="str">
            <v>30976257: WI-05 DEACTIVATION</v>
          </cell>
          <cell r="ES5237" t="str">
            <v>George Muggee</v>
          </cell>
          <cell r="EV5237" t="str">
            <v>YES</v>
          </cell>
          <cell r="EW5237" t="str">
            <v>YES</v>
          </cell>
          <cell r="EX5237" t="str">
            <v>OVER</v>
          </cell>
          <cell r="FA5237" t="str">
            <v>NO</v>
          </cell>
          <cell r="FB5237" t="str">
            <v>OMIT</v>
          </cell>
          <cell r="FC5237" t="str">
            <v>OK</v>
          </cell>
          <cell r="FD5237" t="str">
            <v>Long Cycle</v>
          </cell>
          <cell r="FE5237">
            <v>46.5</v>
          </cell>
          <cell r="FF5237">
            <v>1</v>
          </cell>
          <cell r="FG5237">
            <v>1</v>
          </cell>
        </row>
        <row r="5238">
          <cell r="A5238">
            <v>30976360</v>
          </cell>
          <cell r="B5238">
            <v>41518</v>
          </cell>
          <cell r="C5238">
            <v>41609</v>
          </cell>
          <cell r="D5238">
            <v>41638</v>
          </cell>
          <cell r="E5238">
            <v>1</v>
          </cell>
          <cell r="F5238">
            <v>482547</v>
          </cell>
          <cell r="G5238">
            <v>0</v>
          </cell>
          <cell r="I5238" t="str">
            <v>YES</v>
          </cell>
          <cell r="J5238" t="str">
            <v>30976360-60</v>
          </cell>
          <cell r="K5238" t="str">
            <v>50I</v>
          </cell>
          <cell r="L5238">
            <v>50</v>
          </cell>
          <cell r="M5238" t="str">
            <v>FR</v>
          </cell>
          <cell r="N5238" t="str">
            <v>CV</v>
          </cell>
          <cell r="O5238" t="str">
            <v>R4</v>
          </cell>
          <cell r="P5238" t="str">
            <v>50I Reliability: Overbuilds</v>
          </cell>
          <cell r="Q5238">
            <v>252217</v>
          </cell>
          <cell r="R5238">
            <v>277439</v>
          </cell>
          <cell r="S5238" t="str">
            <v>J4PP</v>
          </cell>
          <cell r="T5238" t="str">
            <v>Jack Price</v>
          </cell>
          <cell r="U5238">
            <v>41639</v>
          </cell>
          <cell r="V5238" t="str">
            <v>Gary Don Gilmore</v>
          </cell>
          <cell r="W5238" t="str">
            <v>Philip J Storment</v>
          </cell>
          <cell r="X5238">
            <v>41422</v>
          </cell>
          <cell r="Y5238" t="str">
            <v>SOURCE ERROR</v>
          </cell>
          <cell r="Z5238">
            <v>41518</v>
          </cell>
          <cell r="AA5238">
            <v>41609</v>
          </cell>
          <cell r="AB5238">
            <v>2383.5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119</v>
          </cell>
          <cell r="BD5238">
            <v>809566</v>
          </cell>
          <cell r="BE5238">
            <v>327019</v>
          </cell>
          <cell r="BF5238">
            <v>41635</v>
          </cell>
          <cell r="BG5238">
            <v>41547</v>
          </cell>
          <cell r="BH5238" t="str">
            <v>PM</v>
          </cell>
          <cell r="BI5238">
            <v>41551</v>
          </cell>
          <cell r="BJ5238">
            <v>41635</v>
          </cell>
          <cell r="BK5238" t="str">
            <v>6-CLOSEOUT</v>
          </cell>
          <cell r="BL5238" t="str">
            <v>READY</v>
          </cell>
          <cell r="BM5238" t="str">
            <v>Eladio C Castro</v>
          </cell>
          <cell r="BN5238">
            <v>1</v>
          </cell>
          <cell r="BO5238">
            <v>2013</v>
          </cell>
          <cell r="BP5238" t="str">
            <v>2013-4</v>
          </cell>
          <cell r="BQ5238">
            <v>0</v>
          </cell>
          <cell r="BR5238">
            <v>0</v>
          </cell>
          <cell r="BS5238">
            <v>0</v>
          </cell>
          <cell r="BU5238">
            <v>252217</v>
          </cell>
          <cell r="BY5238">
            <v>0</v>
          </cell>
          <cell r="BZ5238">
            <v>0</v>
          </cell>
          <cell r="CC5238">
            <v>2013</v>
          </cell>
          <cell r="CD5238" t="str">
            <v>DOCC</v>
          </cell>
          <cell r="CE5238" t="str">
            <v>OCGDECTIVTE 7DR L111A FREJT LOADCTR FRES</v>
          </cell>
          <cell r="CF5238" t="str">
            <v>2013-10</v>
          </cell>
          <cell r="CH5238" t="str">
            <v>FRESNO  COUNTY</v>
          </cell>
          <cell r="CJ5238">
            <v>3</v>
          </cell>
          <cell r="CK5238">
            <v>809566</v>
          </cell>
          <cell r="CL5238">
            <v>2.9</v>
          </cell>
          <cell r="CM5238">
            <v>40607</v>
          </cell>
          <cell r="CN5238">
            <v>3809</v>
          </cell>
          <cell r="CO5238">
            <v>1455</v>
          </cell>
          <cell r="CP5238">
            <v>2054</v>
          </cell>
          <cell r="CQ5238">
            <v>6836</v>
          </cell>
          <cell r="CR5238">
            <v>271259</v>
          </cell>
          <cell r="CS5238">
            <v>999</v>
          </cell>
          <cell r="CY5238" t="str">
            <v>FRESNO</v>
          </cell>
          <cell r="CZ5238">
            <v>327019</v>
          </cell>
          <cell r="DA5238">
            <v>0</v>
          </cell>
          <cell r="DB5238">
            <v>0</v>
          </cell>
          <cell r="DE5238" t="str">
            <v>Low</v>
          </cell>
          <cell r="DF5238" t="str">
            <v>Planning</v>
          </cell>
          <cell r="DG5238">
            <v>0</v>
          </cell>
          <cell r="DI5238" t="str">
            <v>No</v>
          </cell>
          <cell r="DJ5238">
            <v>0</v>
          </cell>
          <cell r="DK5238" t="str">
            <v>2013-12</v>
          </cell>
          <cell r="DL5238">
            <v>1</v>
          </cell>
          <cell r="DM5238">
            <v>0</v>
          </cell>
          <cell r="DN5238" t="str">
            <v>A</v>
          </cell>
          <cell r="DO5238">
            <v>0</v>
          </cell>
          <cell r="DV5238">
            <v>0</v>
          </cell>
          <cell r="DW5238">
            <v>0</v>
          </cell>
          <cell r="DX5238">
            <v>0</v>
          </cell>
          <cell r="EB5238">
            <v>41582</v>
          </cell>
          <cell r="EC5238" t="str">
            <v>George Muggee</v>
          </cell>
          <cell r="ED5238">
            <v>41554</v>
          </cell>
          <cell r="EE5238">
            <v>41642</v>
          </cell>
          <cell r="EF5238" t="str">
            <v>YES</v>
          </cell>
          <cell r="EG5238" t="str">
            <v>GD.PHYS.FRES.3867.0E03</v>
          </cell>
          <cell r="EH5238">
            <v>809566</v>
          </cell>
          <cell r="EI5238">
            <v>0</v>
          </cell>
          <cell r="EJ5238" t="str">
            <v>HIDE</v>
          </cell>
          <cell r="EK5238" t="str">
            <v>Yes</v>
          </cell>
          <cell r="EL5238">
            <v>0</v>
          </cell>
          <cell r="EM5238">
            <v>0</v>
          </cell>
          <cell r="EN5238">
            <v>0</v>
          </cell>
          <cell r="EP5238">
            <v>3.21</v>
          </cell>
          <cell r="EQ5238">
            <v>0</v>
          </cell>
          <cell r="ER5238" t="str">
            <v>30976360: OCGDECTIVTE 7DR L111A FREJT LOADCTR FRES</v>
          </cell>
          <cell r="ES5238" t="str">
            <v>Soussane Sadre</v>
          </cell>
          <cell r="ET5238">
            <v>41596</v>
          </cell>
          <cell r="EU5238">
            <v>41646</v>
          </cell>
          <cell r="EV5238" t="str">
            <v>YES</v>
          </cell>
          <cell r="EW5238" t="str">
            <v>YES</v>
          </cell>
          <cell r="EX5238" t="str">
            <v>OVER</v>
          </cell>
          <cell r="FA5238" t="str">
            <v>NO</v>
          </cell>
          <cell r="FB5238" t="str">
            <v>OMIT</v>
          </cell>
          <cell r="FC5238" t="str">
            <v>OK</v>
          </cell>
          <cell r="FD5238" t="str">
            <v>Long Cycle</v>
          </cell>
          <cell r="FE5238">
            <v>1571.75</v>
          </cell>
          <cell r="FF5238">
            <v>1</v>
          </cell>
          <cell r="FG5238">
            <v>1</v>
          </cell>
        </row>
        <row r="5239">
          <cell r="A5239">
            <v>30976362</v>
          </cell>
          <cell r="B5239">
            <v>41518</v>
          </cell>
          <cell r="C5239">
            <v>41609</v>
          </cell>
          <cell r="D5239">
            <v>41632</v>
          </cell>
          <cell r="E5239">
            <v>7</v>
          </cell>
          <cell r="F5239">
            <v>365584</v>
          </cell>
          <cell r="G5239">
            <v>0</v>
          </cell>
          <cell r="I5239" t="str">
            <v>YES</v>
          </cell>
          <cell r="J5239" t="str">
            <v>30976362-60</v>
          </cell>
          <cell r="K5239" t="str">
            <v>50I</v>
          </cell>
          <cell r="L5239">
            <v>50</v>
          </cell>
          <cell r="M5239" t="str">
            <v>FR</v>
          </cell>
          <cell r="N5239" t="str">
            <v>CV</v>
          </cell>
          <cell r="O5239" t="str">
            <v>R4</v>
          </cell>
          <cell r="P5239" t="str">
            <v>50I Reliability: Overbuilds</v>
          </cell>
          <cell r="Q5239">
            <v>220080</v>
          </cell>
          <cell r="R5239">
            <v>242088</v>
          </cell>
          <cell r="S5239" t="str">
            <v>J4PP</v>
          </cell>
          <cell r="T5239" t="str">
            <v>Jack Price</v>
          </cell>
          <cell r="U5239">
            <v>41639</v>
          </cell>
          <cell r="V5239" t="str">
            <v>Gary Don Gilmore</v>
          </cell>
          <cell r="W5239" t="str">
            <v>Philip J Storment</v>
          </cell>
          <cell r="X5239">
            <v>41422</v>
          </cell>
          <cell r="Y5239" t="str">
            <v>SOURCE ERROR</v>
          </cell>
          <cell r="Z5239">
            <v>41518</v>
          </cell>
          <cell r="AA5239">
            <v>41609</v>
          </cell>
          <cell r="AB5239">
            <v>627.29999999999995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31</v>
          </cell>
          <cell r="BD5239">
            <v>720347</v>
          </cell>
          <cell r="BE5239">
            <v>354764</v>
          </cell>
          <cell r="BF5239">
            <v>41639</v>
          </cell>
          <cell r="BG5239">
            <v>41613</v>
          </cell>
          <cell r="BH5239" t="str">
            <v>PM</v>
          </cell>
          <cell r="BI5239">
            <v>41613</v>
          </cell>
          <cell r="BJ5239">
            <v>41639</v>
          </cell>
          <cell r="BK5239" t="str">
            <v>6-CLOSEOUT</v>
          </cell>
          <cell r="BL5239" t="str">
            <v>READY</v>
          </cell>
          <cell r="BM5239" t="str">
            <v>Eladio C Castro</v>
          </cell>
          <cell r="BN5239">
            <v>1</v>
          </cell>
          <cell r="BO5239">
            <v>2013</v>
          </cell>
          <cell r="BP5239" t="str">
            <v>2013-4</v>
          </cell>
          <cell r="BQ5239">
            <v>0</v>
          </cell>
          <cell r="BR5239">
            <v>0</v>
          </cell>
          <cell r="BS5239">
            <v>0</v>
          </cell>
          <cell r="BU5239">
            <v>0</v>
          </cell>
          <cell r="BY5239">
            <v>0</v>
          </cell>
          <cell r="BZ5239">
            <v>0</v>
          </cell>
          <cell r="CC5239">
            <v>2013</v>
          </cell>
          <cell r="CD5239" t="str">
            <v>DOCC</v>
          </cell>
          <cell r="CE5239" t="str">
            <v>OC4DECTVATE 7DRS L118A FRJT LOD CTR FRES</v>
          </cell>
          <cell r="CF5239" t="str">
            <v>2013-12</v>
          </cell>
          <cell r="CH5239" t="str">
            <v>FRESNO  COUNTY</v>
          </cell>
          <cell r="CJ5239">
            <v>3</v>
          </cell>
          <cell r="CK5239">
            <v>102907</v>
          </cell>
          <cell r="CL5239">
            <v>0.9</v>
          </cell>
          <cell r="CM5239">
            <v>30730</v>
          </cell>
          <cell r="CN5239">
            <v>76944</v>
          </cell>
          <cell r="CO5239">
            <v>392</v>
          </cell>
          <cell r="CP5239">
            <v>1184</v>
          </cell>
          <cell r="CQ5239">
            <v>997</v>
          </cell>
          <cell r="CR5239">
            <v>243953</v>
          </cell>
          <cell r="CS5239">
            <v>564</v>
          </cell>
          <cell r="CY5239" t="str">
            <v>FRESNO</v>
          </cell>
          <cell r="CZ5239">
            <v>354764</v>
          </cell>
          <cell r="DA5239">
            <v>0</v>
          </cell>
          <cell r="DB5239">
            <v>0</v>
          </cell>
          <cell r="DG5239">
            <v>0</v>
          </cell>
          <cell r="DI5239" t="str">
            <v>No</v>
          </cell>
          <cell r="DJ5239">
            <v>0</v>
          </cell>
          <cell r="DK5239" t="str">
            <v>2013-12</v>
          </cell>
          <cell r="DL5239">
            <v>1</v>
          </cell>
          <cell r="DM5239">
            <v>0</v>
          </cell>
          <cell r="DN5239" t="str">
            <v>A</v>
          </cell>
          <cell r="DO5239">
            <v>0</v>
          </cell>
          <cell r="DV5239">
            <v>0</v>
          </cell>
          <cell r="DW5239">
            <v>0</v>
          </cell>
          <cell r="DX5239">
            <v>0</v>
          </cell>
          <cell r="EB5239">
            <v>41582</v>
          </cell>
          <cell r="EC5239" t="str">
            <v>George Muggee</v>
          </cell>
          <cell r="ED5239">
            <v>41611</v>
          </cell>
          <cell r="EE5239">
            <v>41642</v>
          </cell>
          <cell r="EF5239" t="str">
            <v>YES</v>
          </cell>
          <cell r="EG5239" t="str">
            <v>GD.PHYS.FRES.3868.0E01</v>
          </cell>
          <cell r="EH5239">
            <v>720347</v>
          </cell>
          <cell r="EI5239">
            <v>0</v>
          </cell>
          <cell r="EJ5239" t="str">
            <v>HIDE</v>
          </cell>
          <cell r="EK5239" t="str">
            <v>Yes</v>
          </cell>
          <cell r="EL5239">
            <v>0</v>
          </cell>
          <cell r="EM5239">
            <v>0</v>
          </cell>
          <cell r="EN5239">
            <v>0</v>
          </cell>
          <cell r="EP5239">
            <v>0</v>
          </cell>
          <cell r="EQ5239">
            <v>0</v>
          </cell>
          <cell r="ER5239" t="str">
            <v>30976362: OC4DECTVATE 7DRS L118A FRJT LOD CTR FRES</v>
          </cell>
          <cell r="ES5239" t="str">
            <v>Soussane Sadre</v>
          </cell>
          <cell r="ET5239">
            <v>41596</v>
          </cell>
          <cell r="EU5239">
            <v>41646</v>
          </cell>
          <cell r="EV5239" t="str">
            <v>YES</v>
          </cell>
          <cell r="EW5239" t="str">
            <v>YES</v>
          </cell>
          <cell r="EX5239" t="str">
            <v>OVER</v>
          </cell>
          <cell r="FA5239" t="str">
            <v>NO</v>
          </cell>
          <cell r="FB5239" t="str">
            <v>OMIT</v>
          </cell>
          <cell r="FC5239" t="str">
            <v>OK</v>
          </cell>
          <cell r="FD5239" t="str">
            <v>Long Cycle</v>
          </cell>
          <cell r="FE5239">
            <v>1469.25</v>
          </cell>
          <cell r="FF5239">
            <v>1</v>
          </cell>
          <cell r="FG5239">
            <v>1</v>
          </cell>
        </row>
        <row r="5240">
          <cell r="A5240">
            <v>30976972</v>
          </cell>
          <cell r="E5240">
            <v>2520</v>
          </cell>
          <cell r="F5240">
            <v>5341</v>
          </cell>
          <cell r="G5240">
            <v>0</v>
          </cell>
          <cell r="I5240" t="str">
            <v>YES</v>
          </cell>
          <cell r="J5240" t="str">
            <v>30976972-60</v>
          </cell>
          <cell r="K5240" t="str">
            <v>14A</v>
          </cell>
          <cell r="L5240">
            <v>14</v>
          </cell>
          <cell r="M5240" t="str">
            <v>SJ</v>
          </cell>
          <cell r="N5240" t="str">
            <v>CC</v>
          </cell>
          <cell r="O5240" t="str">
            <v>R2</v>
          </cell>
          <cell r="P5240" t="str">
            <v>14A GPRP</v>
          </cell>
          <cell r="Q5240">
            <v>1380773</v>
          </cell>
          <cell r="R5240">
            <v>1</v>
          </cell>
          <cell r="S5240" t="str">
            <v>PRE2</v>
          </cell>
          <cell r="T5240" t="str">
            <v>Paul Espinola</v>
          </cell>
          <cell r="U5240">
            <v>42706</v>
          </cell>
          <cell r="V5240" t="str">
            <v>Brandon Chargin</v>
          </cell>
          <cell r="W5240" t="str">
            <v>Brenda Elrich</v>
          </cell>
          <cell r="X5240">
            <v>41789</v>
          </cell>
          <cell r="Y5240" t="str">
            <v>SOURCE ERROR</v>
          </cell>
          <cell r="Z5240">
            <v>41730</v>
          </cell>
          <cell r="AA5240">
            <v>41821</v>
          </cell>
          <cell r="AB5240">
            <v>2862</v>
          </cell>
          <cell r="AC5240">
            <v>15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2862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239</v>
          </cell>
          <cell r="BD5240">
            <v>7106</v>
          </cell>
          <cell r="BE5240">
            <v>1766</v>
          </cell>
          <cell r="BF5240">
            <v>43098</v>
          </cell>
          <cell r="BG5240">
            <v>42912</v>
          </cell>
          <cell r="BH5240" t="str">
            <v>PM</v>
          </cell>
          <cell r="BI5240">
            <v>42909</v>
          </cell>
          <cell r="BJ5240">
            <v>43095</v>
          </cell>
          <cell r="BK5240" t="str">
            <v>3-PEND</v>
          </cell>
          <cell r="BL5240" t="str">
            <v>NOT READY</v>
          </cell>
          <cell r="BM5240" t="str">
            <v>Paul R Espinola</v>
          </cell>
          <cell r="BN5240">
            <v>1</v>
          </cell>
          <cell r="BO5240">
            <v>2017</v>
          </cell>
          <cell r="BP5240" t="str">
            <v>2017-2</v>
          </cell>
          <cell r="BQ5240">
            <v>2862</v>
          </cell>
          <cell r="BR5240">
            <v>1766</v>
          </cell>
          <cell r="BS5240">
            <v>0</v>
          </cell>
          <cell r="BU5240">
            <v>1252530</v>
          </cell>
          <cell r="BW5240" t="str">
            <v>Baseline Deferred-Offset</v>
          </cell>
          <cell r="BX5240">
            <v>0</v>
          </cell>
          <cell r="BY5240">
            <v>0</v>
          </cell>
          <cell r="BZ5240">
            <v>0</v>
          </cell>
          <cell r="CB5240" t="str">
            <v>Previously 2014-High-GRC Project -Swap funding with 30977009 &amp; 30971782</v>
          </cell>
          <cell r="CC5240" t="str">
            <v>Future</v>
          </cell>
          <cell r="CD5240" t="str">
            <v>PEND</v>
          </cell>
          <cell r="CE5240" t="str">
            <v>SGO BRZ1 G 15TH ST PHASE 2 GPRP, SN JOSE</v>
          </cell>
          <cell r="CF5240" t="str">
            <v>2017-06</v>
          </cell>
          <cell r="CG5240" t="str">
            <v>Minimal</v>
          </cell>
          <cell r="CH5240" t="str">
            <v>SANTA CLARA COUNTY</v>
          </cell>
          <cell r="CI5240">
            <v>0</v>
          </cell>
          <cell r="CJ5240">
            <v>6</v>
          </cell>
          <cell r="CK5240">
            <v>3</v>
          </cell>
          <cell r="CL5240">
            <v>6.2</v>
          </cell>
          <cell r="CM5240">
            <v>1196</v>
          </cell>
          <cell r="CN5240">
            <v>151</v>
          </cell>
          <cell r="CO5240">
            <v>374</v>
          </cell>
          <cell r="CQ5240">
            <v>45</v>
          </cell>
          <cell r="CY5240" t="str">
            <v>SAN JOSE</v>
          </cell>
          <cell r="CZ5240">
            <v>1766</v>
          </cell>
          <cell r="DA5240">
            <v>1304394.81</v>
          </cell>
          <cell r="DB5240">
            <v>84</v>
          </cell>
          <cell r="DE5240" t="str">
            <v>Low</v>
          </cell>
          <cell r="DF5240" t="str">
            <v>Planning</v>
          </cell>
          <cell r="DG5240">
            <v>321</v>
          </cell>
          <cell r="DI5240" t="str">
            <v>No</v>
          </cell>
          <cell r="DJ5240">
            <v>0</v>
          </cell>
          <cell r="DK5240" t="str">
            <v>2017-12</v>
          </cell>
          <cell r="DL5240">
            <v>0</v>
          </cell>
          <cell r="DM5240">
            <v>0</v>
          </cell>
          <cell r="DN5240" t="str">
            <v>E</v>
          </cell>
          <cell r="DO5240">
            <v>1</v>
          </cell>
          <cell r="DV5240">
            <v>0</v>
          </cell>
          <cell r="DW5240">
            <v>0</v>
          </cell>
          <cell r="DX5240">
            <v>0</v>
          </cell>
          <cell r="DY5240">
            <v>0</v>
          </cell>
          <cell r="EA5240">
            <v>0</v>
          </cell>
          <cell r="EB5240">
            <v>41786</v>
          </cell>
          <cell r="EC5240" t="str">
            <v>Michelle Keys</v>
          </cell>
          <cell r="EF5240" t="str">
            <v>YES</v>
          </cell>
          <cell r="EG5240" t="str">
            <v>GD.PHYS.3413.00C6.0046</v>
          </cell>
          <cell r="EH5240">
            <v>7106</v>
          </cell>
          <cell r="EI5240">
            <v>95112</v>
          </cell>
          <cell r="EJ5240" t="str">
            <v>HIDE</v>
          </cell>
          <cell r="EK5240" t="str">
            <v>Yes</v>
          </cell>
          <cell r="EL5240">
            <v>0</v>
          </cell>
          <cell r="EM5240">
            <v>0</v>
          </cell>
          <cell r="EN5240">
            <v>0</v>
          </cell>
          <cell r="EP5240">
            <v>6.0000000000000001E-3</v>
          </cell>
          <cell r="EQ5240">
            <v>1</v>
          </cell>
          <cell r="ER5240" t="str">
            <v>30976972: SGO BRZ1 G 15TH ST PHASE 2 GPRP, SN JOSE</v>
          </cell>
          <cell r="ES5240" t="str">
            <v>Judy Peck</v>
          </cell>
          <cell r="EV5240" t="str">
            <v>NO</v>
          </cell>
          <cell r="EW5240" t="str">
            <v>NO</v>
          </cell>
          <cell r="EX5240" t="str">
            <v>OVER</v>
          </cell>
          <cell r="FA5240" t="str">
            <v>NO</v>
          </cell>
          <cell r="FB5240" t="str">
            <v>PASS</v>
          </cell>
          <cell r="FC5240" t="str">
            <v>OK</v>
          </cell>
          <cell r="FD5240" t="str">
            <v>Long Cycle</v>
          </cell>
          <cell r="FE5240">
            <v>2</v>
          </cell>
          <cell r="FF5240">
            <v>0</v>
          </cell>
          <cell r="FG5240">
            <v>0</v>
          </cell>
        </row>
        <row r="5241">
          <cell r="A5241">
            <v>30977176</v>
          </cell>
          <cell r="E5241">
            <v>2185</v>
          </cell>
          <cell r="F5241">
            <v>4658</v>
          </cell>
          <cell r="G5241">
            <v>0</v>
          </cell>
          <cell r="I5241" t="str">
            <v>YES</v>
          </cell>
          <cell r="J5241" t="str">
            <v>30977176-60</v>
          </cell>
          <cell r="K5241" t="str">
            <v>14A</v>
          </cell>
          <cell r="L5241">
            <v>14</v>
          </cell>
          <cell r="M5241" t="str">
            <v>DA</v>
          </cell>
          <cell r="N5241" t="str">
            <v>CC</v>
          </cell>
          <cell r="O5241" t="str">
            <v>BR</v>
          </cell>
          <cell r="P5241" t="str">
            <v>14A GPRP</v>
          </cell>
          <cell r="Q5241">
            <v>1295972</v>
          </cell>
          <cell r="R5241">
            <v>1295972</v>
          </cell>
          <cell r="S5241" t="str">
            <v>ZXP6</v>
          </cell>
          <cell r="T5241" t="str">
            <v>Zachary Petit</v>
          </cell>
          <cell r="U5241">
            <v>43100</v>
          </cell>
          <cell r="V5241" t="str">
            <v>John M Gonzales</v>
          </cell>
          <cell r="W5241" t="str">
            <v>Alison Mary Nelson</v>
          </cell>
          <cell r="X5241">
            <v>41754</v>
          </cell>
          <cell r="Y5241" t="str">
            <v>SOURCE ERROR</v>
          </cell>
          <cell r="Z5241">
            <v>41791</v>
          </cell>
          <cell r="AA5241">
            <v>42217</v>
          </cell>
          <cell r="AB5241">
            <v>3735</v>
          </cell>
          <cell r="AC5241">
            <v>28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3708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374</v>
          </cell>
          <cell r="BD5241">
            <v>11363</v>
          </cell>
          <cell r="BE5241">
            <v>6705</v>
          </cell>
          <cell r="BF5241">
            <v>42867</v>
          </cell>
          <cell r="BG5241">
            <v>42738</v>
          </cell>
          <cell r="BH5241" t="str">
            <v>PM</v>
          </cell>
          <cell r="BI5241">
            <v>42734</v>
          </cell>
          <cell r="BJ5241">
            <v>42867</v>
          </cell>
          <cell r="BK5241" t="str">
            <v>3-PEND</v>
          </cell>
          <cell r="BL5241" t="str">
            <v>NOT READY</v>
          </cell>
          <cell r="BM5241" t="str">
            <v>Adrian Yee</v>
          </cell>
          <cell r="BN5241">
            <v>1</v>
          </cell>
          <cell r="BO5241">
            <v>2016</v>
          </cell>
          <cell r="BP5241" t="str">
            <v>2016-4</v>
          </cell>
          <cell r="BQ5241">
            <v>3708</v>
          </cell>
          <cell r="BR5241">
            <v>6882</v>
          </cell>
          <cell r="BS5241">
            <v>0</v>
          </cell>
          <cell r="BU5241">
            <v>1133000</v>
          </cell>
          <cell r="BX5241">
            <v>0</v>
          </cell>
          <cell r="BY5241">
            <v>0</v>
          </cell>
          <cell r="BZ5241">
            <v>0</v>
          </cell>
          <cell r="CB5241" t="str">
            <v>Previously 2014-High-GRC Project</v>
          </cell>
          <cell r="CC5241" t="str">
            <v>Future</v>
          </cell>
          <cell r="CD5241" t="str">
            <v>PEND</v>
          </cell>
          <cell r="CE5241" t="str">
            <v>BRZ1 G GPRP REPL GLADYS, MV</v>
          </cell>
          <cell r="CF5241" t="str">
            <v>2016-12</v>
          </cell>
          <cell r="CG5241" t="str">
            <v>Minimal</v>
          </cell>
          <cell r="CH5241" t="str">
            <v>SANTA CLARA COUNTY</v>
          </cell>
          <cell r="CI5241">
            <v>0</v>
          </cell>
          <cell r="CJ5241">
            <v>6</v>
          </cell>
          <cell r="CK5241">
            <v>5</v>
          </cell>
          <cell r="CL5241">
            <v>4.3</v>
          </cell>
          <cell r="CN5241">
            <v>45</v>
          </cell>
          <cell r="CO5241">
            <v>688</v>
          </cell>
          <cell r="CP5241">
            <v>1852</v>
          </cell>
          <cell r="CQ5241">
            <v>2005</v>
          </cell>
          <cell r="CR5241">
            <v>2116</v>
          </cell>
          <cell r="CY5241" t="str">
            <v>MOUNTAIN VIEW</v>
          </cell>
          <cell r="CZ5241">
            <v>6705</v>
          </cell>
          <cell r="DA5241">
            <v>1179873.1125</v>
          </cell>
          <cell r="DB5241">
            <v>37</v>
          </cell>
          <cell r="DE5241" t="str">
            <v>Low</v>
          </cell>
          <cell r="DF5241" t="str">
            <v>Planning</v>
          </cell>
          <cell r="DG5241">
            <v>105</v>
          </cell>
          <cell r="DI5241" t="str">
            <v>No</v>
          </cell>
          <cell r="DJ5241">
            <v>0</v>
          </cell>
          <cell r="DK5241" t="str">
            <v>2017-05</v>
          </cell>
          <cell r="DL5241">
            <v>0</v>
          </cell>
          <cell r="DM5241">
            <v>0</v>
          </cell>
          <cell r="DN5241" t="str">
            <v>E</v>
          </cell>
          <cell r="DO5241">
            <v>1</v>
          </cell>
          <cell r="DV5241">
            <v>0</v>
          </cell>
          <cell r="DW5241">
            <v>0</v>
          </cell>
          <cell r="DX5241">
            <v>0</v>
          </cell>
          <cell r="DY5241">
            <v>0</v>
          </cell>
          <cell r="EA5241">
            <v>0</v>
          </cell>
          <cell r="EB5241">
            <v>41760</v>
          </cell>
          <cell r="EC5241" t="str">
            <v>Michael Coakley</v>
          </cell>
          <cell r="EF5241" t="str">
            <v>YES</v>
          </cell>
          <cell r="EG5241" t="str">
            <v>GD.PHYS.CUPR.3349.0G06</v>
          </cell>
          <cell r="EH5241">
            <v>11363</v>
          </cell>
          <cell r="EI5241">
            <v>94043</v>
          </cell>
          <cell r="EJ5241" t="str">
            <v>HIDE</v>
          </cell>
          <cell r="EK5241" t="str">
            <v>Yes</v>
          </cell>
          <cell r="EL5241">
            <v>0</v>
          </cell>
          <cell r="EM5241">
            <v>0</v>
          </cell>
          <cell r="EN5241">
            <v>0</v>
          </cell>
          <cell r="EP5241">
            <v>0.01</v>
          </cell>
          <cell r="EQ5241">
            <v>0.97399999999999998</v>
          </cell>
          <cell r="ER5241" t="str">
            <v>30977176: BRZ1 G GPRP REPL GLADYS, MV</v>
          </cell>
          <cell r="ES5241" t="str">
            <v>Judy Peck</v>
          </cell>
          <cell r="EV5241" t="str">
            <v>NO</v>
          </cell>
          <cell r="EW5241" t="str">
            <v>NO</v>
          </cell>
          <cell r="EX5241" t="str">
            <v>OVER</v>
          </cell>
          <cell r="FA5241" t="str">
            <v>NO</v>
          </cell>
          <cell r="FB5241" t="str">
            <v>PASS</v>
          </cell>
          <cell r="FC5241" t="str">
            <v>OK</v>
          </cell>
          <cell r="FD5241" t="str">
            <v>Long Cycle</v>
          </cell>
          <cell r="FE5241">
            <v>12.5</v>
          </cell>
          <cell r="FF5241">
            <v>0</v>
          </cell>
          <cell r="FG5241">
            <v>0</v>
          </cell>
        </row>
        <row r="5242">
          <cell r="A5242">
            <v>30977261</v>
          </cell>
          <cell r="E5242">
            <v>0</v>
          </cell>
          <cell r="F5242">
            <v>337841</v>
          </cell>
          <cell r="G5242">
            <v>0</v>
          </cell>
          <cell r="I5242" t="str">
            <v>YES</v>
          </cell>
          <cell r="J5242" t="str">
            <v>30977261-60</v>
          </cell>
          <cell r="K5242" t="str">
            <v>14A</v>
          </cell>
          <cell r="L5242">
            <v>14</v>
          </cell>
          <cell r="M5242" t="str">
            <v>NB</v>
          </cell>
          <cell r="N5242" t="str">
            <v>BA</v>
          </cell>
          <cell r="P5242" t="str">
            <v>14A GPRP</v>
          </cell>
          <cell r="Q5242">
            <v>323619</v>
          </cell>
          <cell r="R5242">
            <v>355981</v>
          </cell>
          <cell r="S5242" t="str">
            <v>R1FR</v>
          </cell>
          <cell r="T5242" t="str">
            <v>Bob Fuller</v>
          </cell>
          <cell r="U5242">
            <v>41639</v>
          </cell>
          <cell r="V5242" t="str">
            <v>Marvin Flint</v>
          </cell>
          <cell r="W5242" t="str">
            <v>Ralph D. Wilson</v>
          </cell>
          <cell r="X5242">
            <v>41635</v>
          </cell>
          <cell r="Y5242" t="str">
            <v>SOURCE ERROR</v>
          </cell>
          <cell r="AB5242">
            <v>85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85</v>
          </cell>
          <cell r="BD5242">
            <v>323277</v>
          </cell>
          <cell r="BE5242">
            <v>-14564</v>
          </cell>
          <cell r="BF5242">
            <v>41561</v>
          </cell>
          <cell r="BG5242">
            <v>41529</v>
          </cell>
          <cell r="BH5242" t="str">
            <v>PM</v>
          </cell>
          <cell r="BI5242">
            <v>41530</v>
          </cell>
          <cell r="BJ5242">
            <v>41561</v>
          </cell>
          <cell r="BK5242" t="str">
            <v>6-CLOSEOUT</v>
          </cell>
          <cell r="BL5242" t="str">
            <v>READY</v>
          </cell>
          <cell r="BM5242" t="str">
            <v>Andrew Daniel Wieszczyk</v>
          </cell>
          <cell r="BN5242">
            <v>1</v>
          </cell>
          <cell r="BO5242">
            <v>2013</v>
          </cell>
          <cell r="BP5242" t="str">
            <v>2013-3</v>
          </cell>
          <cell r="BQ5242">
            <v>0</v>
          </cell>
          <cell r="BR5242">
            <v>5658</v>
          </cell>
          <cell r="BS5242">
            <v>0</v>
          </cell>
          <cell r="BU5242">
            <v>323619</v>
          </cell>
          <cell r="BX5242">
            <v>0</v>
          </cell>
          <cell r="BY5242">
            <v>551</v>
          </cell>
          <cell r="BZ5242">
            <v>0</v>
          </cell>
          <cell r="CC5242" t="str">
            <v>Pre 2014</v>
          </cell>
          <cell r="CD5242" t="str">
            <v>DOCC</v>
          </cell>
          <cell r="CE5242" t="str">
            <v>OC4 FLEMING AVE., VALLEJO - 2014 GPRP</v>
          </cell>
          <cell r="CF5242" t="str">
            <v>2013-09</v>
          </cell>
          <cell r="CH5242" t="str">
            <v>SOLANO COUNTY</v>
          </cell>
          <cell r="CI5242">
            <v>0</v>
          </cell>
          <cell r="CJ5242">
            <v>10</v>
          </cell>
          <cell r="CK5242">
            <v>0</v>
          </cell>
          <cell r="CL5242">
            <v>1.1000000000000001</v>
          </cell>
          <cell r="CM5242">
            <v>3691</v>
          </cell>
          <cell r="CN5242">
            <v>-3330</v>
          </cell>
          <cell r="CO5242">
            <v>5296</v>
          </cell>
          <cell r="CR5242">
            <v>-20222</v>
          </cell>
          <cell r="CY5242" t="str">
            <v>VALLEJO</v>
          </cell>
          <cell r="CZ5242">
            <v>-14564</v>
          </cell>
          <cell r="DA5242">
            <v>0</v>
          </cell>
          <cell r="DB5242">
            <v>0</v>
          </cell>
          <cell r="DC5242">
            <v>323618.61700000003</v>
          </cell>
          <cell r="DE5242" t="str">
            <v>Medium</v>
          </cell>
          <cell r="DF5242" t="str">
            <v>JE</v>
          </cell>
          <cell r="DG5242">
            <v>0</v>
          </cell>
          <cell r="DI5242" t="str">
            <v>No</v>
          </cell>
          <cell r="DJ5242">
            <v>551</v>
          </cell>
          <cell r="DK5242" t="str">
            <v>2013-10</v>
          </cell>
          <cell r="DL5242">
            <v>1</v>
          </cell>
          <cell r="DM5242">
            <v>0</v>
          </cell>
          <cell r="DN5242" t="str">
            <v>A</v>
          </cell>
          <cell r="DO5242">
            <v>0</v>
          </cell>
          <cell r="DV5242">
            <v>0</v>
          </cell>
          <cell r="DW5242">
            <v>0</v>
          </cell>
          <cell r="DX5242">
            <v>0</v>
          </cell>
          <cell r="DY5242">
            <v>0</v>
          </cell>
          <cell r="EA5242">
            <v>0</v>
          </cell>
          <cell r="EB5242">
            <v>41431</v>
          </cell>
          <cell r="EC5242" t="str">
            <v>Michael Coakley</v>
          </cell>
          <cell r="ED5242">
            <v>41528</v>
          </cell>
          <cell r="EE5242">
            <v>41558</v>
          </cell>
          <cell r="EG5242" t="str">
            <v>GD.PHYS.2842.00J8.0009</v>
          </cell>
          <cell r="EH5242">
            <v>323277</v>
          </cell>
          <cell r="EI5242">
            <v>0</v>
          </cell>
          <cell r="EJ5242" t="str">
            <v>HIDE</v>
          </cell>
          <cell r="EK5242" t="str">
            <v>Yes</v>
          </cell>
          <cell r="EL5242">
            <v>0</v>
          </cell>
          <cell r="EM5242">
            <v>0</v>
          </cell>
          <cell r="EN5242">
            <v>0</v>
          </cell>
          <cell r="EP5242">
            <v>0.999</v>
          </cell>
          <cell r="EQ5242">
            <v>-2.5739999999999998</v>
          </cell>
          <cell r="ER5242" t="str">
            <v>30977261: OC4 FLEMING AVE., VALLEJO - 2014 GPRP</v>
          </cell>
          <cell r="ES5242" t="str">
            <v>Judy Peck</v>
          </cell>
          <cell r="EU5242">
            <v>41561</v>
          </cell>
          <cell r="EV5242" t="str">
            <v>NO</v>
          </cell>
          <cell r="EW5242" t="str">
            <v>NO</v>
          </cell>
          <cell r="EX5242" t="str">
            <v>OK</v>
          </cell>
          <cell r="FA5242" t="str">
            <v>NO</v>
          </cell>
          <cell r="FB5242" t="str">
            <v>OMIT</v>
          </cell>
          <cell r="FC5242" t="str">
            <v>OK</v>
          </cell>
          <cell r="FD5242" t="str">
            <v>Long Cycle</v>
          </cell>
          <cell r="FE5242">
            <v>858.5</v>
          </cell>
          <cell r="FF5242">
            <v>0</v>
          </cell>
          <cell r="FG5242">
            <v>0</v>
          </cell>
        </row>
        <row r="5243">
          <cell r="A5243">
            <v>30977263</v>
          </cell>
          <cell r="E5243">
            <v>0</v>
          </cell>
          <cell r="F5243">
            <v>1710</v>
          </cell>
          <cell r="G5243">
            <v>0</v>
          </cell>
          <cell r="I5243" t="str">
            <v>NO</v>
          </cell>
          <cell r="J5243" t="str">
            <v>30977263-60</v>
          </cell>
          <cell r="K5243" t="str">
            <v>14A</v>
          </cell>
          <cell r="L5243">
            <v>14</v>
          </cell>
          <cell r="M5243" t="str">
            <v>NB</v>
          </cell>
          <cell r="N5243" t="str">
            <v>BA</v>
          </cell>
          <cell r="O5243" t="str">
            <v>NA</v>
          </cell>
          <cell r="P5243" t="str">
            <v>14A GPRP</v>
          </cell>
          <cell r="Q5243">
            <v>212500</v>
          </cell>
          <cell r="R5243">
            <v>50000</v>
          </cell>
          <cell r="S5243" t="str">
            <v>R1FR</v>
          </cell>
          <cell r="T5243" t="str">
            <v>Bob Fuller</v>
          </cell>
          <cell r="U5243">
            <v>43830</v>
          </cell>
          <cell r="V5243" t="str">
            <v>Not assigned</v>
          </cell>
          <cell r="W5243" t="str">
            <v>Herman Donesa Gregorio III</v>
          </cell>
          <cell r="X5243">
            <v>41999</v>
          </cell>
          <cell r="Y5243" t="str">
            <v>SOURCE ERROR</v>
          </cell>
          <cell r="Z5243">
            <v>42583</v>
          </cell>
          <cell r="AA5243">
            <v>42705</v>
          </cell>
          <cell r="AB5243">
            <v>75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75</v>
          </cell>
          <cell r="BD5243">
            <v>213710</v>
          </cell>
          <cell r="BF5243">
            <v>43581</v>
          </cell>
          <cell r="BG5243">
            <v>43494</v>
          </cell>
          <cell r="BH5243" t="str">
            <v>PM</v>
          </cell>
          <cell r="BI5243">
            <v>43493</v>
          </cell>
          <cell r="BJ5243">
            <v>43581</v>
          </cell>
          <cell r="BK5243" t="str">
            <v>1-PLANNING</v>
          </cell>
          <cell r="BL5243" t="str">
            <v>NOT READY</v>
          </cell>
          <cell r="BM5243" t="str">
            <v>Andrew Daniel Wieszczyk</v>
          </cell>
          <cell r="BN5243">
            <v>1</v>
          </cell>
          <cell r="BO5243">
            <v>2019</v>
          </cell>
          <cell r="BP5243" t="str">
            <v>2019-1</v>
          </cell>
          <cell r="BQ5243">
            <v>0</v>
          </cell>
          <cell r="BR5243">
            <v>0</v>
          </cell>
          <cell r="BS5243">
            <v>0</v>
          </cell>
          <cell r="BU5243">
            <v>212500</v>
          </cell>
          <cell r="BX5243">
            <v>0</v>
          </cell>
          <cell r="BY5243">
            <v>0</v>
          </cell>
          <cell r="BZ5243">
            <v>0</v>
          </cell>
          <cell r="CB5243" t="str">
            <v>Remove/Hold</v>
          </cell>
          <cell r="CC5243" t="str">
            <v>Future</v>
          </cell>
          <cell r="CD5243" t="str">
            <v>UNSE</v>
          </cell>
          <cell r="CE5243" t="str">
            <v>SAIS AVE., SAN ANSELMO - 2014 GPRP</v>
          </cell>
          <cell r="CF5243" t="str">
            <v>2019-01</v>
          </cell>
          <cell r="CH5243" t="str">
            <v>MARIN COUNTY</v>
          </cell>
          <cell r="CI5243">
            <v>0</v>
          </cell>
          <cell r="CJ5243">
            <v>6</v>
          </cell>
          <cell r="CK5243">
            <v>0</v>
          </cell>
          <cell r="CL5243">
            <v>2.9</v>
          </cell>
          <cell r="CY5243" t="str">
            <v>SAN ANSELMO</v>
          </cell>
          <cell r="DA5243">
            <v>0</v>
          </cell>
          <cell r="DB5243">
            <v>0</v>
          </cell>
          <cell r="DE5243" t="str">
            <v>Low</v>
          </cell>
          <cell r="DF5243" t="str">
            <v>Planning</v>
          </cell>
          <cell r="DG5243">
            <v>59</v>
          </cell>
          <cell r="DI5243" t="str">
            <v>No</v>
          </cell>
          <cell r="DJ5243">
            <v>0</v>
          </cell>
          <cell r="DK5243" t="str">
            <v>2019-04</v>
          </cell>
          <cell r="DL5243">
            <v>0</v>
          </cell>
          <cell r="DM5243">
            <v>0</v>
          </cell>
          <cell r="DN5243" t="str">
            <v>E</v>
          </cell>
          <cell r="DO5243">
            <v>1</v>
          </cell>
          <cell r="DV5243">
            <v>0</v>
          </cell>
          <cell r="DW5243">
            <v>0</v>
          </cell>
          <cell r="DX5243">
            <v>0</v>
          </cell>
          <cell r="DY5243">
            <v>0</v>
          </cell>
          <cell r="EA5243">
            <v>0</v>
          </cell>
          <cell r="EC5243" t="str">
            <v>Michael Coakley</v>
          </cell>
          <cell r="EF5243" t="str">
            <v>YES</v>
          </cell>
          <cell r="EG5243" t="str">
            <v>GD.PHYS.2927.00J1.0030</v>
          </cell>
          <cell r="EH5243">
            <v>1710</v>
          </cell>
          <cell r="EI5243">
            <v>0</v>
          </cell>
          <cell r="EJ5243" t="str">
            <v>HIDE</v>
          </cell>
          <cell r="EK5243" t="str">
            <v>No</v>
          </cell>
          <cell r="EL5243">
            <v>0</v>
          </cell>
          <cell r="EM5243">
            <v>0</v>
          </cell>
          <cell r="EN5243">
            <v>0</v>
          </cell>
          <cell r="EP5243">
            <v>8.0000000000000002E-3</v>
          </cell>
          <cell r="ER5243" t="str">
            <v>30977263: SAIS AVE., SAN ANSELMO - 2014 GPRP</v>
          </cell>
          <cell r="ES5243" t="str">
            <v>Judy Peck</v>
          </cell>
          <cell r="EV5243" t="str">
            <v>NO</v>
          </cell>
          <cell r="EW5243" t="str">
            <v>NO</v>
          </cell>
          <cell r="EX5243" t="str">
            <v>OK</v>
          </cell>
          <cell r="FA5243" t="str">
            <v>NO</v>
          </cell>
          <cell r="FB5243" t="str">
            <v>PASS</v>
          </cell>
          <cell r="FC5243" t="str">
            <v>OK</v>
          </cell>
          <cell r="FD5243" t="str">
            <v>Long Cycle</v>
          </cell>
          <cell r="FF5243">
            <v>0</v>
          </cell>
          <cell r="FG5243">
            <v>0</v>
          </cell>
        </row>
        <row r="5244">
          <cell r="A5244">
            <v>30977268</v>
          </cell>
          <cell r="E5244">
            <v>0</v>
          </cell>
          <cell r="F5244">
            <v>3096</v>
          </cell>
          <cell r="G5244">
            <v>0</v>
          </cell>
          <cell r="I5244" t="str">
            <v>NO</v>
          </cell>
          <cell r="J5244" t="str">
            <v>30977268-60</v>
          </cell>
          <cell r="K5244" t="str">
            <v>14A</v>
          </cell>
          <cell r="L5244">
            <v>14</v>
          </cell>
          <cell r="M5244" t="str">
            <v>NB</v>
          </cell>
          <cell r="N5244" t="str">
            <v>BA</v>
          </cell>
          <cell r="O5244" t="str">
            <v>NA</v>
          </cell>
          <cell r="P5244" t="str">
            <v>14A GPRP</v>
          </cell>
          <cell r="Q5244">
            <v>1280000</v>
          </cell>
          <cell r="R5244">
            <v>1</v>
          </cell>
          <cell r="S5244" t="str">
            <v>R1FR</v>
          </cell>
          <cell r="T5244" t="str">
            <v>Bob Fuller</v>
          </cell>
          <cell r="U5244">
            <v>43830</v>
          </cell>
          <cell r="V5244" t="str">
            <v>Not assigned</v>
          </cell>
          <cell r="W5244" t="str">
            <v>Herman Donesa Gregorio III</v>
          </cell>
          <cell r="X5244">
            <v>41999</v>
          </cell>
          <cell r="Y5244" t="str">
            <v>SOURCE ERROR</v>
          </cell>
          <cell r="AB5244">
            <v>160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160</v>
          </cell>
          <cell r="BD5244">
            <v>1283172</v>
          </cell>
          <cell r="BE5244">
            <v>75</v>
          </cell>
          <cell r="BF5244">
            <v>43763</v>
          </cell>
          <cell r="BG5244">
            <v>43675</v>
          </cell>
          <cell r="BH5244" t="str">
            <v>PM</v>
          </cell>
          <cell r="BI5244">
            <v>43672</v>
          </cell>
          <cell r="BJ5244">
            <v>43763</v>
          </cell>
          <cell r="BK5244" t="str">
            <v>1-PLANNING</v>
          </cell>
          <cell r="BL5244" t="str">
            <v>NOT READY</v>
          </cell>
          <cell r="BM5244" t="str">
            <v>Andrew Daniel Wieszczyk</v>
          </cell>
          <cell r="BN5244">
            <v>1</v>
          </cell>
          <cell r="BO5244">
            <v>2019</v>
          </cell>
          <cell r="BP5244" t="str">
            <v>2019-3</v>
          </cell>
          <cell r="BQ5244">
            <v>0</v>
          </cell>
          <cell r="BR5244">
            <v>75</v>
          </cell>
          <cell r="BS5244">
            <v>0</v>
          </cell>
          <cell r="BU5244">
            <v>1280000</v>
          </cell>
          <cell r="BX5244">
            <v>0</v>
          </cell>
          <cell r="BY5244">
            <v>0</v>
          </cell>
          <cell r="BZ5244">
            <v>0</v>
          </cell>
          <cell r="CC5244" t="str">
            <v>Future</v>
          </cell>
          <cell r="CD5244" t="str">
            <v>UNSE</v>
          </cell>
          <cell r="CE5244" t="str">
            <v>NOVATO BLVD AND LOS ALONDRAS CT, NOVATO</v>
          </cell>
          <cell r="CF5244" t="str">
            <v>2019-07</v>
          </cell>
          <cell r="CH5244" t="str">
            <v>MARIN COUNTY</v>
          </cell>
          <cell r="CI5244">
            <v>0</v>
          </cell>
          <cell r="CJ5244">
            <v>6</v>
          </cell>
          <cell r="CK5244">
            <v>0</v>
          </cell>
          <cell r="CL5244">
            <v>2.9</v>
          </cell>
          <cell r="CR5244">
            <v>75</v>
          </cell>
          <cell r="CY5244" t="str">
            <v>NOVATO</v>
          </cell>
          <cell r="CZ5244">
            <v>75</v>
          </cell>
          <cell r="DA5244">
            <v>0</v>
          </cell>
          <cell r="DB5244">
            <v>0</v>
          </cell>
          <cell r="DE5244" t="str">
            <v>Low</v>
          </cell>
          <cell r="DF5244" t="str">
            <v>Planning</v>
          </cell>
          <cell r="DG5244">
            <v>105</v>
          </cell>
          <cell r="DI5244" t="str">
            <v>No</v>
          </cell>
          <cell r="DJ5244">
            <v>0</v>
          </cell>
          <cell r="DK5244" t="str">
            <v>2019-10</v>
          </cell>
          <cell r="DL5244">
            <v>0</v>
          </cell>
          <cell r="DM5244">
            <v>0</v>
          </cell>
          <cell r="DN5244" t="str">
            <v>E</v>
          </cell>
          <cell r="DO5244">
            <v>1</v>
          </cell>
          <cell r="DV5244">
            <v>0</v>
          </cell>
          <cell r="DW5244">
            <v>0</v>
          </cell>
          <cell r="DX5244">
            <v>0</v>
          </cell>
          <cell r="DY5244">
            <v>0</v>
          </cell>
          <cell r="EA5244">
            <v>0</v>
          </cell>
          <cell r="EC5244" t="str">
            <v>Michael Coakley</v>
          </cell>
          <cell r="EG5244" t="str">
            <v>GD.PHYS.2861.00F8.0010</v>
          </cell>
          <cell r="EH5244">
            <v>3172</v>
          </cell>
          <cell r="EI5244">
            <v>0</v>
          </cell>
          <cell r="EJ5244" t="str">
            <v>HIDE</v>
          </cell>
          <cell r="EK5244" t="str">
            <v>No</v>
          </cell>
          <cell r="EL5244">
            <v>0</v>
          </cell>
          <cell r="EM5244">
            <v>0</v>
          </cell>
          <cell r="EN5244">
            <v>0</v>
          </cell>
          <cell r="EP5244">
            <v>2E-3</v>
          </cell>
          <cell r="EQ5244">
            <v>1.0049999999999999</v>
          </cell>
          <cell r="ER5244" t="str">
            <v>30977268: NOVATO BLVD AND LOS ALONDRAS CT, NOVATO</v>
          </cell>
          <cell r="ES5244" t="str">
            <v>Judy Peck</v>
          </cell>
          <cell r="EV5244" t="str">
            <v>NO</v>
          </cell>
          <cell r="EW5244" t="str">
            <v>NO</v>
          </cell>
          <cell r="EX5244" t="str">
            <v>OVER</v>
          </cell>
          <cell r="FA5244" t="str">
            <v>NO</v>
          </cell>
          <cell r="FB5244" t="str">
            <v>PASS</v>
          </cell>
          <cell r="FC5244" t="str">
            <v>OK</v>
          </cell>
          <cell r="FD5244" t="str">
            <v>Long Cycle</v>
          </cell>
          <cell r="FF5244">
            <v>0</v>
          </cell>
          <cell r="FG5244">
            <v>0</v>
          </cell>
        </row>
        <row r="5245">
          <cell r="A5245">
            <v>30977289</v>
          </cell>
          <cell r="E5245">
            <v>0</v>
          </cell>
          <cell r="F5245">
            <v>452</v>
          </cell>
          <cell r="G5245">
            <v>0</v>
          </cell>
          <cell r="I5245" t="str">
            <v>NO</v>
          </cell>
          <cell r="J5245" t="str">
            <v>30977289-60</v>
          </cell>
          <cell r="K5245" t="str">
            <v>14A</v>
          </cell>
          <cell r="L5245">
            <v>14</v>
          </cell>
          <cell r="M5245" t="str">
            <v>PN</v>
          </cell>
          <cell r="N5245" t="str">
            <v>CC</v>
          </cell>
          <cell r="O5245" t="str">
            <v>NA</v>
          </cell>
          <cell r="P5245" t="str">
            <v>14A GPRP</v>
          </cell>
          <cell r="Q5245">
            <v>704480</v>
          </cell>
          <cell r="R5245">
            <v>1</v>
          </cell>
          <cell r="S5245" t="str">
            <v>ZXP6</v>
          </cell>
          <cell r="T5245" t="str">
            <v>Zachary Petit</v>
          </cell>
          <cell r="U5245">
            <v>43070</v>
          </cell>
          <cell r="V5245" t="str">
            <v>Not assigned</v>
          </cell>
          <cell r="W5245" t="str">
            <v>Herman Donesa Gregorio III</v>
          </cell>
          <cell r="X5245">
            <v>41981</v>
          </cell>
          <cell r="Y5245" t="str">
            <v>SOURCE ERROR</v>
          </cell>
          <cell r="AB5245">
            <v>60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60</v>
          </cell>
          <cell r="BD5245">
            <v>630</v>
          </cell>
          <cell r="BE5245">
            <v>177</v>
          </cell>
          <cell r="BF5245">
            <v>42633</v>
          </cell>
          <cell r="BG5245">
            <v>42549</v>
          </cell>
          <cell r="BH5245" t="str">
            <v>PM</v>
          </cell>
          <cell r="BI5245">
            <v>42548</v>
          </cell>
          <cell r="BJ5245">
            <v>42633</v>
          </cell>
          <cell r="BK5245" t="str">
            <v>1-PLANNING</v>
          </cell>
          <cell r="BL5245" t="str">
            <v>NOT READY</v>
          </cell>
          <cell r="BM5245" t="str">
            <v>Stephen Kwong</v>
          </cell>
          <cell r="BN5245">
            <v>1</v>
          </cell>
          <cell r="BO5245">
            <v>2016</v>
          </cell>
          <cell r="BP5245" t="str">
            <v>2016-2</v>
          </cell>
          <cell r="BQ5245">
            <v>0</v>
          </cell>
          <cell r="BR5245">
            <v>177</v>
          </cell>
          <cell r="BS5245">
            <v>0</v>
          </cell>
          <cell r="BU5245">
            <v>704480</v>
          </cell>
          <cell r="BX5245">
            <v>0</v>
          </cell>
          <cell r="BY5245">
            <v>0</v>
          </cell>
          <cell r="BZ5245">
            <v>0</v>
          </cell>
          <cell r="CC5245" t="str">
            <v>Future</v>
          </cell>
          <cell r="CD5245" t="str">
            <v>UNSE</v>
          </cell>
          <cell r="CE5245" t="str">
            <v>BR 1,440' OF 2" STL, BURLINGAME, 2014</v>
          </cell>
          <cell r="CF5245" t="str">
            <v>2016-06</v>
          </cell>
          <cell r="CH5245" t="str">
            <v>SAN MATEO COUNTY</v>
          </cell>
          <cell r="CI5245">
            <v>0</v>
          </cell>
          <cell r="CJ5245">
            <v>6</v>
          </cell>
          <cell r="CK5245">
            <v>0</v>
          </cell>
          <cell r="CL5245">
            <v>2.8</v>
          </cell>
          <cell r="CP5245">
            <v>177</v>
          </cell>
          <cell r="CY5245" t="str">
            <v>BURLINGAME/HILLSBOROUGH</v>
          </cell>
          <cell r="CZ5245">
            <v>177</v>
          </cell>
          <cell r="DA5245">
            <v>0</v>
          </cell>
          <cell r="DB5245">
            <v>0</v>
          </cell>
          <cell r="DE5245" t="str">
            <v>Low</v>
          </cell>
          <cell r="DF5245" t="str">
            <v>Planning</v>
          </cell>
          <cell r="DG5245">
            <v>321</v>
          </cell>
          <cell r="DI5245" t="str">
            <v>No</v>
          </cell>
          <cell r="DJ5245">
            <v>0</v>
          </cell>
          <cell r="DK5245" t="str">
            <v>2016-09</v>
          </cell>
          <cell r="DL5245">
            <v>0</v>
          </cell>
          <cell r="DM5245">
            <v>0</v>
          </cell>
          <cell r="DN5245" t="str">
            <v>E</v>
          </cell>
          <cell r="DO5245">
            <v>1</v>
          </cell>
          <cell r="DV5245">
            <v>0</v>
          </cell>
          <cell r="DW5245">
            <v>0</v>
          </cell>
          <cell r="DX5245">
            <v>0</v>
          </cell>
          <cell r="DY5245">
            <v>0</v>
          </cell>
          <cell r="EA5245">
            <v>0</v>
          </cell>
          <cell r="EC5245" t="str">
            <v>Michael Coakley</v>
          </cell>
          <cell r="EG5245" t="str">
            <v>GD.PHYS.SNCA.3213.0F08</v>
          </cell>
          <cell r="EH5245">
            <v>630</v>
          </cell>
          <cell r="EI5245">
            <v>94010</v>
          </cell>
          <cell r="EJ5245" t="str">
            <v>HIDE</v>
          </cell>
          <cell r="EK5245" t="str">
            <v>No</v>
          </cell>
          <cell r="EL5245">
            <v>0</v>
          </cell>
          <cell r="EM5245">
            <v>0</v>
          </cell>
          <cell r="EN5245">
            <v>0</v>
          </cell>
          <cell r="EP5245">
            <v>1E-3</v>
          </cell>
          <cell r="EQ5245">
            <v>1.002</v>
          </cell>
          <cell r="ER5245" t="str">
            <v>30977289: BR 1,440' OF 2" STL, BURLINGAME, 2014</v>
          </cell>
          <cell r="ES5245" t="str">
            <v>Judy Peck</v>
          </cell>
          <cell r="EV5245" t="str">
            <v>NO</v>
          </cell>
          <cell r="EW5245" t="str">
            <v>NO</v>
          </cell>
          <cell r="EX5245" t="str">
            <v>OVER</v>
          </cell>
          <cell r="FA5245" t="str">
            <v>NO</v>
          </cell>
          <cell r="FB5245" t="str">
            <v>PASS</v>
          </cell>
          <cell r="FC5245" t="str">
            <v>OK</v>
          </cell>
          <cell r="FD5245" t="str">
            <v>Long Cycle</v>
          </cell>
          <cell r="FE5245">
            <v>1</v>
          </cell>
          <cell r="FF5245">
            <v>0</v>
          </cell>
          <cell r="FG5245">
            <v>0</v>
          </cell>
        </row>
        <row r="5246">
          <cell r="A5246">
            <v>30977290</v>
          </cell>
          <cell r="E5246">
            <v>0</v>
          </cell>
          <cell r="F5246">
            <v>4791</v>
          </cell>
          <cell r="G5246">
            <v>0</v>
          </cell>
          <cell r="I5246" t="str">
            <v>NO</v>
          </cell>
          <cell r="J5246" t="str">
            <v>30977290-60</v>
          </cell>
          <cell r="K5246" t="str">
            <v>14A</v>
          </cell>
          <cell r="L5246">
            <v>14</v>
          </cell>
          <cell r="M5246" t="str">
            <v>PN</v>
          </cell>
          <cell r="N5246" t="str">
            <v>CC</v>
          </cell>
          <cell r="O5246" t="str">
            <v>NA</v>
          </cell>
          <cell r="P5246" t="str">
            <v>14A GPRP</v>
          </cell>
          <cell r="Q5246">
            <v>251230</v>
          </cell>
          <cell r="R5246">
            <v>1</v>
          </cell>
          <cell r="S5246" t="str">
            <v>ZXP6</v>
          </cell>
          <cell r="T5246" t="str">
            <v>Zachary Petit</v>
          </cell>
          <cell r="U5246">
            <v>43070</v>
          </cell>
          <cell r="V5246" t="str">
            <v>Not assigned</v>
          </cell>
          <cell r="W5246" t="str">
            <v>Herman Donesa Gregorio III</v>
          </cell>
          <cell r="X5246">
            <v>41579</v>
          </cell>
          <cell r="Y5246" t="str">
            <v>SOURCE ERROR</v>
          </cell>
          <cell r="AB5246">
            <v>150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150</v>
          </cell>
          <cell r="BD5246">
            <v>4791</v>
          </cell>
          <cell r="BF5246">
            <v>42543</v>
          </cell>
          <cell r="BG5246">
            <v>42368</v>
          </cell>
          <cell r="BH5246" t="str">
            <v>PM</v>
          </cell>
          <cell r="BI5246">
            <v>42367</v>
          </cell>
          <cell r="BJ5246">
            <v>42543</v>
          </cell>
          <cell r="BK5246" t="str">
            <v>1-PLANNING</v>
          </cell>
          <cell r="BL5246" t="str">
            <v>NOT READY</v>
          </cell>
          <cell r="BM5246" t="str">
            <v>Stephen Kwong</v>
          </cell>
          <cell r="BN5246">
            <v>1</v>
          </cell>
          <cell r="BO5246">
            <v>2015</v>
          </cell>
          <cell r="BP5246" t="str">
            <v>2015-4</v>
          </cell>
          <cell r="BQ5246">
            <v>0</v>
          </cell>
          <cell r="BR5246">
            <v>0</v>
          </cell>
          <cell r="BS5246">
            <v>0</v>
          </cell>
          <cell r="BU5246">
            <v>251230</v>
          </cell>
          <cell r="BX5246">
            <v>0</v>
          </cell>
          <cell r="BY5246">
            <v>0</v>
          </cell>
          <cell r="BZ5246">
            <v>0</v>
          </cell>
          <cell r="CC5246" t="str">
            <v>Future</v>
          </cell>
          <cell r="CD5246" t="str">
            <v>UNSE</v>
          </cell>
          <cell r="CE5246" t="str">
            <v>BR 625' OF 2" STL, IDAHO/7TH,S.M. 2014</v>
          </cell>
          <cell r="CF5246" t="str">
            <v>2015-12</v>
          </cell>
          <cell r="CH5246" t="str">
            <v>SAN MATEO COUNTY</v>
          </cell>
          <cell r="CI5246">
            <v>0</v>
          </cell>
          <cell r="CJ5246">
            <v>6</v>
          </cell>
          <cell r="CK5246">
            <v>0</v>
          </cell>
          <cell r="CL5246">
            <v>5.8</v>
          </cell>
          <cell r="CY5246" t="str">
            <v>SAN MATEO</v>
          </cell>
          <cell r="DA5246">
            <v>0</v>
          </cell>
          <cell r="DB5246">
            <v>0</v>
          </cell>
          <cell r="DE5246" t="str">
            <v>Low</v>
          </cell>
          <cell r="DF5246" t="str">
            <v>Planning</v>
          </cell>
          <cell r="DG5246">
            <v>321</v>
          </cell>
          <cell r="DI5246" t="str">
            <v>No</v>
          </cell>
          <cell r="DJ5246">
            <v>0</v>
          </cell>
          <cell r="DK5246" t="str">
            <v>2016-06</v>
          </cell>
          <cell r="DL5246">
            <v>0</v>
          </cell>
          <cell r="DM5246">
            <v>0</v>
          </cell>
          <cell r="DN5246" t="str">
            <v>E</v>
          </cell>
          <cell r="DO5246">
            <v>1</v>
          </cell>
          <cell r="DV5246">
            <v>0</v>
          </cell>
          <cell r="DW5246">
            <v>0</v>
          </cell>
          <cell r="DX5246">
            <v>0</v>
          </cell>
          <cell r="DY5246">
            <v>0</v>
          </cell>
          <cell r="EA5246">
            <v>0</v>
          </cell>
          <cell r="EC5246" t="str">
            <v>Michael Coakley</v>
          </cell>
          <cell r="EG5246" t="str">
            <v>GD.PHYS.SNCA.3214.0G07</v>
          </cell>
          <cell r="EH5246">
            <v>4791</v>
          </cell>
          <cell r="EI5246">
            <v>94402</v>
          </cell>
          <cell r="EJ5246" t="str">
            <v>HIDE</v>
          </cell>
          <cell r="EK5246" t="str">
            <v>No</v>
          </cell>
          <cell r="EL5246">
            <v>0</v>
          </cell>
          <cell r="EM5246">
            <v>0</v>
          </cell>
          <cell r="EN5246">
            <v>0</v>
          </cell>
          <cell r="EP5246">
            <v>1.9E-2</v>
          </cell>
          <cell r="ER5246" t="str">
            <v>30977290: BR 625' OF 2" STL, IDAHO/7TH,S.M. 2014</v>
          </cell>
          <cell r="ES5246" t="str">
            <v>Judy Peck</v>
          </cell>
          <cell r="EV5246" t="str">
            <v>NO</v>
          </cell>
          <cell r="EW5246" t="str">
            <v>NO</v>
          </cell>
          <cell r="EX5246" t="str">
            <v>OK</v>
          </cell>
          <cell r="FA5246" t="str">
            <v>NO</v>
          </cell>
          <cell r="FB5246" t="str">
            <v>PASS</v>
          </cell>
          <cell r="FC5246" t="str">
            <v>OK</v>
          </cell>
          <cell r="FD5246" t="str">
            <v>Long Cycle</v>
          </cell>
          <cell r="FE5246">
            <v>19</v>
          </cell>
          <cell r="FF5246">
            <v>0</v>
          </cell>
          <cell r="FG5246">
            <v>0</v>
          </cell>
        </row>
        <row r="5247">
          <cell r="A5247">
            <v>30977329</v>
          </cell>
          <cell r="E5247">
            <v>9</v>
          </cell>
          <cell r="F5247">
            <v>6028</v>
          </cell>
          <cell r="G5247">
            <v>0</v>
          </cell>
          <cell r="I5247" t="str">
            <v>NO</v>
          </cell>
          <cell r="J5247" t="str">
            <v>30977329-60</v>
          </cell>
          <cell r="K5247" t="str">
            <v>2KC</v>
          </cell>
          <cell r="L5247" t="str">
            <v>2K</v>
          </cell>
          <cell r="M5247" t="str">
            <v>SO</v>
          </cell>
          <cell r="N5247" t="str">
            <v>NO</v>
          </cell>
          <cell r="O5247" t="str">
            <v>NA</v>
          </cell>
          <cell r="P5247" t="str">
            <v>2K HPRs</v>
          </cell>
          <cell r="Q5247">
            <v>450000</v>
          </cell>
          <cell r="R5247">
            <v>50000</v>
          </cell>
          <cell r="S5247" t="str">
            <v>J1E1</v>
          </cell>
          <cell r="T5247" t="str">
            <v>Josh Eagar</v>
          </cell>
          <cell r="U5247">
            <v>43435</v>
          </cell>
          <cell r="V5247" t="str">
            <v>Not assigned</v>
          </cell>
          <cell r="W5247" t="str">
            <v>Herman Donesa Gregorio III</v>
          </cell>
          <cell r="X5247">
            <v>41817</v>
          </cell>
          <cell r="Y5247" t="str">
            <v>SOURCE ERROR</v>
          </cell>
          <cell r="Z5247">
            <v>43009</v>
          </cell>
          <cell r="AA5247">
            <v>43101</v>
          </cell>
          <cell r="AB5247">
            <v>150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150</v>
          </cell>
          <cell r="BD5247">
            <v>478655</v>
          </cell>
          <cell r="BF5247">
            <v>43887</v>
          </cell>
          <cell r="BG5247">
            <v>43826</v>
          </cell>
          <cell r="BH5247" t="str">
            <v>PM</v>
          </cell>
          <cell r="BI5247">
            <v>43825</v>
          </cell>
          <cell r="BJ5247">
            <v>43887</v>
          </cell>
          <cell r="BK5247" t="str">
            <v>1-PLANNING</v>
          </cell>
          <cell r="BL5247" t="str">
            <v>NOT READY</v>
          </cell>
          <cell r="BM5247" t="str">
            <v>Amir Ali Ghazi-Moradi</v>
          </cell>
          <cell r="BN5247">
            <v>1</v>
          </cell>
          <cell r="BO5247">
            <v>2019</v>
          </cell>
          <cell r="BP5247" t="str">
            <v>2019-4</v>
          </cell>
          <cell r="BQ5247">
            <v>0</v>
          </cell>
          <cell r="BR5247">
            <v>0</v>
          </cell>
          <cell r="BS5247">
            <v>0</v>
          </cell>
          <cell r="BU5247">
            <v>450000</v>
          </cell>
          <cell r="BX5247">
            <v>0</v>
          </cell>
          <cell r="BY5247">
            <v>0</v>
          </cell>
          <cell r="BZ5247">
            <v>0</v>
          </cell>
          <cell r="CC5247">
            <v>2018</v>
          </cell>
          <cell r="CD5247" t="str">
            <v>UNSE</v>
          </cell>
          <cell r="CE5247" t="str">
            <v>2K-MAIN EXT. DFM 1301-01 DEACTIVATION</v>
          </cell>
          <cell r="CF5247" t="str">
            <v>2019-12</v>
          </cell>
          <cell r="CG5247" t="str">
            <v>Minimal</v>
          </cell>
          <cell r="CH5247" t="str">
            <v>SONOMA COUNTY</v>
          </cell>
          <cell r="CI5247">
            <v>0</v>
          </cell>
          <cell r="CJ5247">
            <v>6</v>
          </cell>
          <cell r="CK5247">
            <v>53184</v>
          </cell>
          <cell r="CL5247">
            <v>2</v>
          </cell>
          <cell r="CY5247" t="str">
            <v>SONOMA</v>
          </cell>
          <cell r="DA5247">
            <v>0</v>
          </cell>
          <cell r="DB5247">
            <v>0</v>
          </cell>
          <cell r="DE5247" t="str">
            <v>Low</v>
          </cell>
          <cell r="DF5247" t="str">
            <v>Planning</v>
          </cell>
          <cell r="DG5247">
            <v>58</v>
          </cell>
          <cell r="DI5247" t="str">
            <v>No</v>
          </cell>
          <cell r="DJ5247">
            <v>0</v>
          </cell>
          <cell r="DK5247" t="str">
            <v>2020-02</v>
          </cell>
          <cell r="DL5247">
            <v>0</v>
          </cell>
          <cell r="DM5247">
            <v>0</v>
          </cell>
          <cell r="DN5247" t="str">
            <v>E</v>
          </cell>
          <cell r="DO5247">
            <v>1</v>
          </cell>
          <cell r="DV5247">
            <v>0</v>
          </cell>
          <cell r="DW5247">
            <v>0</v>
          </cell>
          <cell r="DX5247">
            <v>0</v>
          </cell>
          <cell r="DY5247">
            <v>0</v>
          </cell>
          <cell r="EA5247">
            <v>0</v>
          </cell>
          <cell r="EC5247" t="str">
            <v>Matthew Ventura</v>
          </cell>
          <cell r="EF5247" t="str">
            <v>YES</v>
          </cell>
          <cell r="EG5247" t="str">
            <v>GD.PHYS.PETA.2704.0I08</v>
          </cell>
          <cell r="EH5247">
            <v>6028</v>
          </cell>
          <cell r="EI5247">
            <v>0</v>
          </cell>
          <cell r="EJ5247" t="str">
            <v>HIDE</v>
          </cell>
          <cell r="EK5247" t="str">
            <v>No</v>
          </cell>
          <cell r="EL5247">
            <v>0</v>
          </cell>
          <cell r="EM5247">
            <v>0</v>
          </cell>
          <cell r="EN5247">
            <v>0</v>
          </cell>
          <cell r="EP5247">
            <v>1.2999999999999999E-2</v>
          </cell>
          <cell r="ER5247" t="str">
            <v>30977329: 2K-MAIN EXT. DFM 1301-01 DEACTIVATION</v>
          </cell>
          <cell r="ES5247" t="str">
            <v>George Muggee</v>
          </cell>
          <cell r="EV5247" t="str">
            <v>NO</v>
          </cell>
          <cell r="EW5247" t="str">
            <v>NO</v>
          </cell>
          <cell r="EX5247" t="str">
            <v>OK</v>
          </cell>
          <cell r="FA5247" t="str">
            <v>NO</v>
          </cell>
          <cell r="FB5247" t="str">
            <v>PASS</v>
          </cell>
          <cell r="FC5247" t="str">
            <v>OK</v>
          </cell>
          <cell r="FD5247" t="str">
            <v>Long Cycle</v>
          </cell>
          <cell r="FE5247">
            <v>14</v>
          </cell>
          <cell r="FF5247">
            <v>0</v>
          </cell>
          <cell r="FG5247">
            <v>0</v>
          </cell>
        </row>
        <row r="5248">
          <cell r="A5248">
            <v>30977599</v>
          </cell>
          <cell r="E5248">
            <v>0</v>
          </cell>
          <cell r="F5248">
            <v>3811581</v>
          </cell>
          <cell r="G5248">
            <v>0</v>
          </cell>
          <cell r="I5248" t="str">
            <v>YES</v>
          </cell>
          <cell r="J5248" t="str">
            <v>30977599-55</v>
          </cell>
          <cell r="K5248" t="str">
            <v>14A</v>
          </cell>
          <cell r="L5248">
            <v>14</v>
          </cell>
          <cell r="M5248" t="str">
            <v>SF</v>
          </cell>
          <cell r="N5248" t="str">
            <v>BA</v>
          </cell>
          <cell r="O5248" t="str">
            <v>Local BAR &amp; CCR</v>
          </cell>
          <cell r="P5248" t="str">
            <v>14A GPRP</v>
          </cell>
          <cell r="Q5248">
            <v>6811246</v>
          </cell>
          <cell r="R5248">
            <v>6811246</v>
          </cell>
          <cell r="S5248" t="str">
            <v>AABF</v>
          </cell>
          <cell r="T5248" t="str">
            <v>Alessandro Bettucchi</v>
          </cell>
          <cell r="U5248">
            <v>41639</v>
          </cell>
          <cell r="V5248" t="str">
            <v>David N Arana</v>
          </cell>
          <cell r="W5248" t="str">
            <v>William Q Lam</v>
          </cell>
          <cell r="X5248">
            <v>41485</v>
          </cell>
          <cell r="Y5248" t="str">
            <v>SOURCE ERROR</v>
          </cell>
          <cell r="AB5248">
            <v>22307.1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2231</v>
          </cell>
          <cell r="BD5248">
            <v>4453058</v>
          </cell>
          <cell r="BE5248">
            <v>641478</v>
          </cell>
          <cell r="BH5248" t="str">
            <v>PM</v>
          </cell>
          <cell r="BK5248" t="str">
            <v>6-CLOSEOUT</v>
          </cell>
          <cell r="BL5248" t="str">
            <v>READY</v>
          </cell>
          <cell r="BM5248" t="str">
            <v>Alessandro Bettucchi</v>
          </cell>
          <cell r="BN5248">
            <v>1</v>
          </cell>
          <cell r="BQ5248">
            <v>0</v>
          </cell>
          <cell r="BR5248">
            <v>484274</v>
          </cell>
          <cell r="BS5248">
            <v>0</v>
          </cell>
          <cell r="BU5248">
            <v>6811246</v>
          </cell>
          <cell r="BX5248">
            <v>0</v>
          </cell>
          <cell r="BY5248">
            <v>7664</v>
          </cell>
          <cell r="BZ5248">
            <v>0</v>
          </cell>
          <cell r="CC5248">
            <v>2013</v>
          </cell>
          <cell r="CD5248" t="str">
            <v>DOCC</v>
          </cell>
          <cell r="CE5248" t="str">
            <v>LH G NAPLES 1 MWC 14A, SF</v>
          </cell>
          <cell r="CH5248" t="str">
            <v>SAN FRANCISCO  COUNTY</v>
          </cell>
          <cell r="CI5248">
            <v>0</v>
          </cell>
          <cell r="CJ5248">
            <v>10</v>
          </cell>
          <cell r="CK5248">
            <v>0</v>
          </cell>
          <cell r="CM5248">
            <v>188565</v>
          </cell>
          <cell r="CN5248">
            <v>68553</v>
          </cell>
          <cell r="CO5248">
            <v>25534</v>
          </cell>
          <cell r="CP5248">
            <v>201623</v>
          </cell>
          <cell r="CS5248">
            <v>-1</v>
          </cell>
          <cell r="CT5248">
            <v>157204</v>
          </cell>
          <cell r="CY5248" t="str">
            <v>SAN FRANCISCO</v>
          </cell>
          <cell r="CZ5248">
            <v>484273</v>
          </cell>
          <cell r="DA5248">
            <v>0</v>
          </cell>
          <cell r="DB5248">
            <v>0</v>
          </cell>
          <cell r="DC5248">
            <v>6811246.2300000004</v>
          </cell>
          <cell r="DE5248" t="str">
            <v>Medium</v>
          </cell>
          <cell r="DF5248" t="str">
            <v>JE</v>
          </cell>
          <cell r="DG5248">
            <v>0</v>
          </cell>
          <cell r="DI5248" t="str">
            <v>No</v>
          </cell>
          <cell r="DJ5248">
            <v>7664</v>
          </cell>
          <cell r="DL5248">
            <v>1</v>
          </cell>
          <cell r="DM5248">
            <v>0</v>
          </cell>
          <cell r="DN5248" t="str">
            <v>A</v>
          </cell>
          <cell r="DO5248">
            <v>0</v>
          </cell>
          <cell r="DV5248">
            <v>0</v>
          </cell>
          <cell r="DW5248">
            <v>0</v>
          </cell>
          <cell r="DX5248">
            <v>0</v>
          </cell>
          <cell r="DY5248">
            <v>0</v>
          </cell>
          <cell r="EA5248">
            <v>0</v>
          </cell>
          <cell r="EB5248">
            <v>41451</v>
          </cell>
          <cell r="EC5248" t="str">
            <v>Michael Coakley</v>
          </cell>
          <cell r="ED5248">
            <v>41479</v>
          </cell>
          <cell r="EE5248">
            <v>41621</v>
          </cell>
          <cell r="EG5248" t="str">
            <v>GD.PHYS.CONC.0005.0A15</v>
          </cell>
          <cell r="EH5248">
            <v>4295854</v>
          </cell>
          <cell r="EI5248">
            <v>94101</v>
          </cell>
          <cell r="EJ5248" t="str">
            <v>HIDE</v>
          </cell>
          <cell r="EK5248" t="str">
            <v>Yes</v>
          </cell>
          <cell r="EL5248">
            <v>0</v>
          </cell>
          <cell r="EM5248">
            <v>0</v>
          </cell>
          <cell r="EN5248">
            <v>0</v>
          </cell>
          <cell r="EP5248">
            <v>0.63100000000000001</v>
          </cell>
          <cell r="EQ5248">
            <v>1</v>
          </cell>
          <cell r="ER5248" t="str">
            <v>30977599: LH G NAPLES 1 MWC 14A, SF</v>
          </cell>
          <cell r="ES5248" t="str">
            <v>Judy Peck</v>
          </cell>
          <cell r="ET5248">
            <v>41509</v>
          </cell>
          <cell r="EU5248">
            <v>41613</v>
          </cell>
          <cell r="EV5248" t="str">
            <v>NO</v>
          </cell>
          <cell r="EW5248" t="str">
            <v>NO</v>
          </cell>
          <cell r="EX5248" t="str">
            <v>OVER</v>
          </cell>
          <cell r="FA5248" t="str">
            <v>NO</v>
          </cell>
          <cell r="FB5248" t="str">
            <v>OMIT</v>
          </cell>
          <cell r="FC5248" t="str">
            <v>NO CONST DATES</v>
          </cell>
          <cell r="FD5248" t="str">
            <v>Long Cycle</v>
          </cell>
          <cell r="FE5248">
            <v>2341.75</v>
          </cell>
          <cell r="FF5248">
            <v>0</v>
          </cell>
          <cell r="FG5248">
            <v>0</v>
          </cell>
        </row>
        <row r="5249">
          <cell r="A5249">
            <v>30977840</v>
          </cell>
          <cell r="E5249">
            <v>0</v>
          </cell>
          <cell r="F5249">
            <v>2827156</v>
          </cell>
          <cell r="G5249">
            <v>0</v>
          </cell>
          <cell r="I5249" t="str">
            <v>YES</v>
          </cell>
          <cell r="J5249" t="str">
            <v>30977840-</v>
          </cell>
          <cell r="K5249" t="str">
            <v>14A</v>
          </cell>
          <cell r="L5249">
            <v>14</v>
          </cell>
          <cell r="M5249" t="str">
            <v>SF</v>
          </cell>
          <cell r="N5249" t="str">
            <v>BA</v>
          </cell>
          <cell r="P5249" t="str">
            <v>14A GPRP</v>
          </cell>
          <cell r="Q5249">
            <v>3400456</v>
          </cell>
          <cell r="S5249" t="str">
            <v>AABF</v>
          </cell>
          <cell r="T5249" t="str">
            <v>Alessandro Bettucchi</v>
          </cell>
          <cell r="U5249">
            <v>41592</v>
          </cell>
          <cell r="Y5249" t="str">
            <v>SOURCE ERROR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D5249">
            <v>2845716</v>
          </cell>
          <cell r="BE5249">
            <v>18560</v>
          </cell>
          <cell r="BH5249" t="str">
            <v>PM</v>
          </cell>
          <cell r="BK5249" t="str">
            <v>7-CLOSED</v>
          </cell>
          <cell r="BM5249" t="str">
            <v>Matt Sanders</v>
          </cell>
          <cell r="BN5249">
            <v>1</v>
          </cell>
          <cell r="BQ5249">
            <v>0</v>
          </cell>
          <cell r="BR5249">
            <v>19585</v>
          </cell>
          <cell r="BS5249">
            <v>0</v>
          </cell>
          <cell r="BU5249">
            <v>3400456</v>
          </cell>
          <cell r="BX5249">
            <v>0</v>
          </cell>
          <cell r="BY5249">
            <v>4746</v>
          </cell>
          <cell r="BZ5249">
            <v>0</v>
          </cell>
          <cell r="CC5249" t="str">
            <v>Pre 2014</v>
          </cell>
          <cell r="CD5249" t="str">
            <v>CLSD</v>
          </cell>
          <cell r="CE5249" t="str">
            <v>R4E  GPRP CROCKER AMAZON 2 MWC 14A, SF</v>
          </cell>
          <cell r="CH5249" t="str">
            <v>SAN FRANCISCO  COUNTY</v>
          </cell>
          <cell r="CI5249">
            <v>0</v>
          </cell>
          <cell r="CJ5249">
            <v>10</v>
          </cell>
          <cell r="CK5249">
            <v>0</v>
          </cell>
          <cell r="CM5249">
            <v>9816</v>
          </cell>
          <cell r="CN5249">
            <v>8423</v>
          </cell>
          <cell r="CO5249">
            <v>724</v>
          </cell>
          <cell r="CP5249">
            <v>623</v>
          </cell>
          <cell r="CQ5249">
            <v>249</v>
          </cell>
          <cell r="CR5249">
            <v>-1409</v>
          </cell>
          <cell r="CS5249">
            <v>135</v>
          </cell>
          <cell r="CY5249" t="str">
            <v>SAN FRANCISCO</v>
          </cell>
          <cell r="CZ5249">
            <v>18560</v>
          </cell>
          <cell r="DA5249">
            <v>0</v>
          </cell>
          <cell r="DB5249">
            <v>0</v>
          </cell>
          <cell r="DC5249">
            <v>3091350.93</v>
          </cell>
          <cell r="DE5249" t="str">
            <v>Medium</v>
          </cell>
          <cell r="DF5249" t="str">
            <v>JE</v>
          </cell>
          <cell r="DG5249">
            <v>0</v>
          </cell>
          <cell r="DI5249" t="str">
            <v>No</v>
          </cell>
          <cell r="DJ5249">
            <v>4746</v>
          </cell>
          <cell r="DL5249">
            <v>1</v>
          </cell>
          <cell r="DM5249">
            <v>0</v>
          </cell>
          <cell r="DN5249" t="str">
            <v>A</v>
          </cell>
          <cell r="DO5249">
            <v>0</v>
          </cell>
          <cell r="DV5249">
            <v>0</v>
          </cell>
          <cell r="DW5249">
            <v>0</v>
          </cell>
          <cell r="DX5249">
            <v>0</v>
          </cell>
          <cell r="DY5249">
            <v>0</v>
          </cell>
          <cell r="EA5249">
            <v>0</v>
          </cell>
          <cell r="EB5249">
            <v>41383</v>
          </cell>
          <cell r="EC5249" t="str">
            <v>Michael Coakley</v>
          </cell>
          <cell r="EG5249" t="str">
            <v>GD.PHYS.COLM.0005.0B14</v>
          </cell>
          <cell r="EH5249">
            <v>2845716</v>
          </cell>
          <cell r="EI5249">
            <v>94101</v>
          </cell>
          <cell r="EJ5249" t="str">
            <v>HIDE</v>
          </cell>
          <cell r="EK5249" t="str">
            <v>Yes</v>
          </cell>
          <cell r="EL5249">
            <v>0</v>
          </cell>
          <cell r="EM5249">
            <v>0</v>
          </cell>
          <cell r="EN5249">
            <v>0</v>
          </cell>
          <cell r="EP5249">
            <v>0.83699999999999997</v>
          </cell>
          <cell r="EQ5249">
            <v>0.94799999999999995</v>
          </cell>
          <cell r="ER5249" t="str">
            <v>30977840: R4E  GPRP CROCKER AMAZON 2 MWC 14A, SF</v>
          </cell>
          <cell r="ES5249" t="str">
            <v>Judy Peck</v>
          </cell>
          <cell r="ET5249">
            <v>41444</v>
          </cell>
          <cell r="EU5249">
            <v>41565</v>
          </cell>
          <cell r="EV5249" t="str">
            <v>NO</v>
          </cell>
          <cell r="EW5249" t="str">
            <v>NO</v>
          </cell>
          <cell r="EX5249" t="str">
            <v>OK</v>
          </cell>
          <cell r="FA5249" t="str">
            <v>NO</v>
          </cell>
          <cell r="FB5249" t="str">
            <v>OMIT</v>
          </cell>
          <cell r="FC5249" t="str">
            <v>NO CONST DATES</v>
          </cell>
          <cell r="FD5249" t="str">
            <v>Long Cycle</v>
          </cell>
          <cell r="FE5249">
            <v>8802</v>
          </cell>
          <cell r="FF5249">
            <v>0</v>
          </cell>
          <cell r="FG5249">
            <v>0</v>
          </cell>
        </row>
        <row r="5250">
          <cell r="A5250">
            <v>30977841</v>
          </cell>
          <cell r="E5250">
            <v>0</v>
          </cell>
          <cell r="F5250">
            <v>392358</v>
          </cell>
          <cell r="G5250">
            <v>0</v>
          </cell>
          <cell r="I5250" t="str">
            <v>YES</v>
          </cell>
          <cell r="J5250" t="str">
            <v>30977841-</v>
          </cell>
          <cell r="K5250" t="str">
            <v>14D</v>
          </cell>
          <cell r="L5250">
            <v>14</v>
          </cell>
          <cell r="M5250" t="str">
            <v>SF</v>
          </cell>
          <cell r="N5250" t="str">
            <v>BA</v>
          </cell>
          <cell r="P5250" t="str">
            <v>14D ALDYL-A</v>
          </cell>
          <cell r="Q5250">
            <v>430779</v>
          </cell>
          <cell r="S5250" t="str">
            <v>AABF</v>
          </cell>
          <cell r="T5250" t="str">
            <v>Alessandro Bettucchi</v>
          </cell>
          <cell r="U5250">
            <v>41639</v>
          </cell>
          <cell r="Y5250" t="str">
            <v>SOURCE ERROR</v>
          </cell>
          <cell r="Z5250">
            <v>41426</v>
          </cell>
          <cell r="AA5250">
            <v>41518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D5250">
            <v>395562</v>
          </cell>
          <cell r="BE5250">
            <v>3203</v>
          </cell>
          <cell r="BH5250" t="str">
            <v>PM</v>
          </cell>
          <cell r="BK5250" t="str">
            <v>7-CLOSED</v>
          </cell>
          <cell r="BM5250" t="str">
            <v>Matt Sanders</v>
          </cell>
          <cell r="BN5250">
            <v>1</v>
          </cell>
          <cell r="BQ5250">
            <v>0</v>
          </cell>
          <cell r="BR5250">
            <v>2889</v>
          </cell>
          <cell r="BS5250">
            <v>0</v>
          </cell>
          <cell r="BU5250">
            <v>430779</v>
          </cell>
          <cell r="BX5250">
            <v>0</v>
          </cell>
          <cell r="BY5250">
            <v>72</v>
          </cell>
          <cell r="BZ5250">
            <v>0</v>
          </cell>
          <cell r="CC5250" t="str">
            <v>Pre 2014</v>
          </cell>
          <cell r="CD5250" t="str">
            <v>CLSD</v>
          </cell>
          <cell r="CE5250" t="str">
            <v>R4G MWC14D CROCKER AMAZON 2, SF</v>
          </cell>
          <cell r="CH5250" t="str">
            <v>SAN FRANCISCO  COUNTY</v>
          </cell>
          <cell r="CI5250">
            <v>0</v>
          </cell>
          <cell r="CJ5250">
            <v>10</v>
          </cell>
          <cell r="CK5250">
            <v>0</v>
          </cell>
          <cell r="CM5250">
            <v>2080</v>
          </cell>
          <cell r="CN5250">
            <v>343</v>
          </cell>
          <cell r="CQ5250">
            <v>532</v>
          </cell>
          <cell r="CS5250">
            <v>249</v>
          </cell>
          <cell r="CY5250" t="str">
            <v>SAN FRANCISCO</v>
          </cell>
          <cell r="CZ5250">
            <v>3203</v>
          </cell>
          <cell r="DA5250">
            <v>0</v>
          </cell>
          <cell r="DB5250">
            <v>0</v>
          </cell>
          <cell r="DC5250">
            <v>430778.54599999898</v>
          </cell>
          <cell r="DE5250" t="str">
            <v>Medium</v>
          </cell>
          <cell r="DF5250" t="str">
            <v>JE</v>
          </cell>
          <cell r="DG5250">
            <v>0</v>
          </cell>
          <cell r="DI5250" t="str">
            <v>No</v>
          </cell>
          <cell r="DJ5250">
            <v>72</v>
          </cell>
          <cell r="DL5250">
            <v>1</v>
          </cell>
          <cell r="DM5250">
            <v>0</v>
          </cell>
          <cell r="DN5250" t="str">
            <v>A</v>
          </cell>
          <cell r="DO5250">
            <v>0</v>
          </cell>
          <cell r="DV5250">
            <v>0</v>
          </cell>
          <cell r="DW5250">
            <v>0</v>
          </cell>
          <cell r="DX5250">
            <v>0</v>
          </cell>
          <cell r="DY5250">
            <v>0</v>
          </cell>
          <cell r="EA5250">
            <v>0</v>
          </cell>
          <cell r="EB5250">
            <v>41397</v>
          </cell>
          <cell r="EC5250" t="str">
            <v>Michael Coakley</v>
          </cell>
          <cell r="EF5250" t="str">
            <v>YES</v>
          </cell>
          <cell r="EG5250" t="str">
            <v>GD.PHYS.COLM.0005.0B14</v>
          </cell>
          <cell r="EH5250">
            <v>395562</v>
          </cell>
          <cell r="EI5250">
            <v>94101</v>
          </cell>
          <cell r="EJ5250" t="str">
            <v>HIDE</v>
          </cell>
          <cell r="EK5250" t="str">
            <v>Yes</v>
          </cell>
          <cell r="EL5250">
            <v>0</v>
          </cell>
          <cell r="EM5250">
            <v>0</v>
          </cell>
          <cell r="EN5250">
            <v>0</v>
          </cell>
          <cell r="EP5250">
            <v>0.91800000000000004</v>
          </cell>
          <cell r="EQ5250">
            <v>1.109</v>
          </cell>
          <cell r="ER5250" t="str">
            <v>30977841: R4G MWC14D CROCKER AMAZON 2, SF</v>
          </cell>
          <cell r="ES5250" t="str">
            <v>Esther Diesendruck</v>
          </cell>
          <cell r="ET5250">
            <v>41498</v>
          </cell>
          <cell r="EU5250">
            <v>41590</v>
          </cell>
          <cell r="EV5250" t="str">
            <v>NO</v>
          </cell>
          <cell r="EW5250" t="str">
            <v>YES</v>
          </cell>
          <cell r="EX5250" t="str">
            <v>OVER</v>
          </cell>
          <cell r="FA5250" t="str">
            <v>NO</v>
          </cell>
          <cell r="FB5250" t="str">
            <v>OMIT</v>
          </cell>
          <cell r="FC5250" t="str">
            <v>NO CONST DATES</v>
          </cell>
          <cell r="FD5250" t="str">
            <v>Long Cycle</v>
          </cell>
          <cell r="FE5250">
            <v>1179.75</v>
          </cell>
          <cell r="FF5250">
            <v>1</v>
          </cell>
          <cell r="FG5250">
            <v>0</v>
          </cell>
        </row>
        <row r="5251">
          <cell r="A5251">
            <v>30977842</v>
          </cell>
          <cell r="B5251">
            <v>41487</v>
          </cell>
          <cell r="C5251">
            <v>41518</v>
          </cell>
          <cell r="D5251">
            <v>41661</v>
          </cell>
          <cell r="E5251">
            <v>1772</v>
          </cell>
          <cell r="F5251">
            <v>1774621</v>
          </cell>
          <cell r="G5251">
            <v>0</v>
          </cell>
          <cell r="I5251" t="str">
            <v>YES</v>
          </cell>
          <cell r="J5251" t="str">
            <v>30977842-55</v>
          </cell>
          <cell r="K5251" t="str">
            <v>14A</v>
          </cell>
          <cell r="L5251">
            <v>14</v>
          </cell>
          <cell r="M5251" t="str">
            <v>SF</v>
          </cell>
          <cell r="N5251" t="str">
            <v>BA</v>
          </cell>
          <cell r="O5251" t="str">
            <v>R4</v>
          </cell>
          <cell r="P5251" t="str">
            <v>14A GPRP</v>
          </cell>
          <cell r="Q5251">
            <v>1369937</v>
          </cell>
          <cell r="R5251">
            <v>1369937</v>
          </cell>
          <cell r="S5251" t="str">
            <v>LXN8</v>
          </cell>
          <cell r="T5251" t="str">
            <v>Larry Ng</v>
          </cell>
          <cell r="U5251">
            <v>42004</v>
          </cell>
          <cell r="V5251" t="str">
            <v>Daniel Luis</v>
          </cell>
          <cell r="W5251" t="str">
            <v>Philip J Storment</v>
          </cell>
          <cell r="X5251">
            <v>41486</v>
          </cell>
          <cell r="Y5251" t="str">
            <v>SOURCE ERROR</v>
          </cell>
          <cell r="Z5251">
            <v>41487</v>
          </cell>
          <cell r="AA5251">
            <v>41518</v>
          </cell>
          <cell r="AB5251">
            <v>4295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215</v>
          </cell>
          <cell r="BD5251">
            <v>2224411</v>
          </cell>
          <cell r="BE5251">
            <v>449790</v>
          </cell>
          <cell r="BF5251">
            <v>41635</v>
          </cell>
          <cell r="BG5251">
            <v>41561</v>
          </cell>
          <cell r="BH5251" t="str">
            <v>PM</v>
          </cell>
          <cell r="BI5251">
            <v>41558</v>
          </cell>
          <cell r="BJ5251">
            <v>41635</v>
          </cell>
          <cell r="BK5251" t="str">
            <v>6-CLOSEOUT</v>
          </cell>
          <cell r="BL5251" t="str">
            <v>READY</v>
          </cell>
          <cell r="BM5251" t="str">
            <v>Matt Sanders</v>
          </cell>
          <cell r="BN5251">
            <v>1</v>
          </cell>
          <cell r="BO5251">
            <v>2013</v>
          </cell>
          <cell r="BP5251" t="str">
            <v>2013-4</v>
          </cell>
          <cell r="BQ5251">
            <v>0</v>
          </cell>
          <cell r="BR5251">
            <v>449808</v>
          </cell>
          <cell r="BS5251">
            <v>0</v>
          </cell>
          <cell r="BU5251">
            <v>1369937</v>
          </cell>
          <cell r="BW5251" t="str">
            <v>Previous Yr Carry-Over</v>
          </cell>
          <cell r="BX5251">
            <v>0</v>
          </cell>
          <cell r="BY5251">
            <v>1753</v>
          </cell>
          <cell r="BZ5251">
            <v>0</v>
          </cell>
          <cell r="CC5251">
            <v>2013</v>
          </cell>
          <cell r="CD5251" t="str">
            <v>DOCC</v>
          </cell>
          <cell r="CE5251" t="str">
            <v>R4E G GPRP MWC 14A 17TH ST PHASE 1, SF</v>
          </cell>
          <cell r="CF5251" t="str">
            <v>2013-10</v>
          </cell>
          <cell r="CG5251" t="str">
            <v>High</v>
          </cell>
          <cell r="CH5251" t="str">
            <v>SAN FRANCISCO  COUNTY</v>
          </cell>
          <cell r="CI5251">
            <v>0</v>
          </cell>
          <cell r="CJ5251">
            <v>10</v>
          </cell>
          <cell r="CK5251">
            <v>1255</v>
          </cell>
          <cell r="CL5251">
            <v>2.5</v>
          </cell>
          <cell r="CM5251">
            <v>148107</v>
          </cell>
          <cell r="CN5251">
            <v>230847</v>
          </cell>
          <cell r="CO5251">
            <v>63462</v>
          </cell>
          <cell r="CP5251">
            <v>7392</v>
          </cell>
          <cell r="CR5251">
            <v>-18</v>
          </cell>
          <cell r="CY5251" t="str">
            <v>SAN FRANCISCO</v>
          </cell>
          <cell r="CZ5251">
            <v>449790</v>
          </cell>
          <cell r="DA5251">
            <v>0</v>
          </cell>
          <cell r="DB5251">
            <v>60</v>
          </cell>
          <cell r="DC5251">
            <v>1369937</v>
          </cell>
          <cell r="DE5251" t="str">
            <v>Medium</v>
          </cell>
          <cell r="DF5251" t="str">
            <v>JE</v>
          </cell>
          <cell r="DG5251">
            <v>0</v>
          </cell>
          <cell r="DI5251" t="str">
            <v>No</v>
          </cell>
          <cell r="DJ5251">
            <v>1753</v>
          </cell>
          <cell r="DK5251" t="str">
            <v>2013-12</v>
          </cell>
          <cell r="DL5251">
            <v>1</v>
          </cell>
          <cell r="DM5251">
            <v>0</v>
          </cell>
          <cell r="DN5251" t="str">
            <v>A</v>
          </cell>
          <cell r="DO5251">
            <v>0</v>
          </cell>
          <cell r="DV5251">
            <v>0</v>
          </cell>
          <cell r="DW5251">
            <v>0</v>
          </cell>
          <cell r="DX5251">
            <v>0</v>
          </cell>
          <cell r="DY5251">
            <v>0</v>
          </cell>
          <cell r="EA5251">
            <v>0</v>
          </cell>
          <cell r="EB5251">
            <v>41380</v>
          </cell>
          <cell r="EC5251" t="str">
            <v>Michael Coakley</v>
          </cell>
          <cell r="ED5251">
            <v>41561</v>
          </cell>
          <cell r="EE5251">
            <v>41628</v>
          </cell>
          <cell r="EF5251" t="str">
            <v>YES</v>
          </cell>
          <cell r="EG5251" t="str">
            <v>GD.PHYS.0003.0B13</v>
          </cell>
          <cell r="EH5251">
            <v>2224411</v>
          </cell>
          <cell r="EI5251">
            <v>94101</v>
          </cell>
          <cell r="EJ5251" t="str">
            <v>HIDE</v>
          </cell>
          <cell r="EK5251" t="str">
            <v>Yes</v>
          </cell>
          <cell r="EL5251">
            <v>0</v>
          </cell>
          <cell r="EM5251">
            <v>0</v>
          </cell>
          <cell r="EN5251">
            <v>0</v>
          </cell>
          <cell r="EP5251">
            <v>1.6240000000000001</v>
          </cell>
          <cell r="EQ5251">
            <v>1</v>
          </cell>
          <cell r="ER5251" t="str">
            <v>30977842: R4E G GPRP MWC 14A 17TH ST PHASE 1, SF</v>
          </cell>
          <cell r="ES5251" t="str">
            <v>Judy Peck</v>
          </cell>
          <cell r="ET5251">
            <v>41631</v>
          </cell>
          <cell r="EU5251">
            <v>41635</v>
          </cell>
          <cell r="EV5251" t="str">
            <v>YES</v>
          </cell>
          <cell r="EW5251" t="str">
            <v>NO</v>
          </cell>
          <cell r="EX5251" t="str">
            <v>OVER</v>
          </cell>
          <cell r="FA5251" t="str">
            <v>NO</v>
          </cell>
          <cell r="FB5251" t="str">
            <v>OMIT</v>
          </cell>
          <cell r="FC5251" t="str">
            <v>OK</v>
          </cell>
          <cell r="FD5251" t="str">
            <v>Long Cycle</v>
          </cell>
          <cell r="FE5251">
            <v>6176.75</v>
          </cell>
          <cell r="FF5251">
            <v>0</v>
          </cell>
          <cell r="FG5251">
            <v>1</v>
          </cell>
        </row>
        <row r="5252">
          <cell r="A5252">
            <v>30977843</v>
          </cell>
          <cell r="B5252">
            <v>41472</v>
          </cell>
          <cell r="C5252">
            <v>41503</v>
          </cell>
          <cell r="D5252">
            <v>41663</v>
          </cell>
          <cell r="E5252">
            <v>1137</v>
          </cell>
          <cell r="F5252">
            <v>502080</v>
          </cell>
          <cell r="G5252">
            <v>0</v>
          </cell>
          <cell r="I5252" t="str">
            <v>YES</v>
          </cell>
          <cell r="J5252" t="str">
            <v>30977843-</v>
          </cell>
          <cell r="K5252" t="str">
            <v>14A</v>
          </cell>
          <cell r="L5252">
            <v>14</v>
          </cell>
          <cell r="M5252" t="str">
            <v>SF</v>
          </cell>
          <cell r="N5252" t="str">
            <v>BA</v>
          </cell>
          <cell r="P5252" t="str">
            <v>14A GPRP</v>
          </cell>
          <cell r="Q5252">
            <v>452846</v>
          </cell>
          <cell r="S5252" t="str">
            <v>LXN8</v>
          </cell>
          <cell r="T5252" t="str">
            <v>Larry Ng</v>
          </cell>
          <cell r="U5252">
            <v>42004</v>
          </cell>
          <cell r="Y5252" t="str">
            <v>SOURCE ERROR</v>
          </cell>
          <cell r="Z5252">
            <v>41487</v>
          </cell>
          <cell r="AA5252">
            <v>41518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D5252">
            <v>794105</v>
          </cell>
          <cell r="BE5252">
            <v>292025</v>
          </cell>
          <cell r="BF5252">
            <v>41690</v>
          </cell>
          <cell r="BG5252">
            <v>41596</v>
          </cell>
          <cell r="BH5252" t="str">
            <v>PM</v>
          </cell>
          <cell r="BI5252">
            <v>41596</v>
          </cell>
          <cell r="BJ5252">
            <v>41690</v>
          </cell>
          <cell r="BK5252" t="str">
            <v>7-CLOSED</v>
          </cell>
          <cell r="BM5252" t="str">
            <v>Matt Sanders</v>
          </cell>
          <cell r="BN5252">
            <v>1</v>
          </cell>
          <cell r="BO5252">
            <v>2013</v>
          </cell>
          <cell r="BP5252" t="str">
            <v>2013-4</v>
          </cell>
          <cell r="BQ5252">
            <v>0</v>
          </cell>
          <cell r="BR5252">
            <v>292025</v>
          </cell>
          <cell r="BS5252">
            <v>257024.91</v>
          </cell>
          <cell r="BU5252">
            <v>759105</v>
          </cell>
          <cell r="BW5252" t="str">
            <v>Previous Yr Carry-Over</v>
          </cell>
          <cell r="BX5252">
            <v>977</v>
          </cell>
          <cell r="BY5252">
            <v>0</v>
          </cell>
          <cell r="BZ5252">
            <v>0</v>
          </cell>
          <cell r="CB5252" t="str">
            <v>Defer to Feb</v>
          </cell>
          <cell r="CC5252">
            <v>2013</v>
          </cell>
          <cell r="CD5252" t="str">
            <v>CLSD</v>
          </cell>
          <cell r="CE5252" t="str">
            <v>R4E G GPRP MWC 14A BAYSHORE, SF</v>
          </cell>
          <cell r="CF5252" t="str">
            <v>2013-11</v>
          </cell>
          <cell r="CH5252" t="str">
            <v>SAN FRANCISCO  COUNTY</v>
          </cell>
          <cell r="CI5252">
            <v>0</v>
          </cell>
          <cell r="CJ5252">
            <v>10</v>
          </cell>
          <cell r="CK5252">
            <v>698</v>
          </cell>
          <cell r="CL5252">
            <v>3.1</v>
          </cell>
          <cell r="CM5252">
            <v>187530</v>
          </cell>
          <cell r="CN5252">
            <v>44922</v>
          </cell>
          <cell r="CO5252">
            <v>11212</v>
          </cell>
          <cell r="CP5252">
            <v>48362</v>
          </cell>
          <cell r="CY5252" t="str">
            <v>SAN FRANCISCO</v>
          </cell>
          <cell r="CZ5252">
            <v>292025</v>
          </cell>
          <cell r="DA5252">
            <v>0</v>
          </cell>
          <cell r="DB5252">
            <v>0</v>
          </cell>
          <cell r="DC5252">
            <v>452845.951999999</v>
          </cell>
          <cell r="DE5252" t="str">
            <v>Medium</v>
          </cell>
          <cell r="DF5252" t="str">
            <v>JE</v>
          </cell>
          <cell r="DG5252">
            <v>0</v>
          </cell>
          <cell r="DI5252" t="str">
            <v>No</v>
          </cell>
          <cell r="DJ5252">
            <v>977</v>
          </cell>
          <cell r="DK5252" t="str">
            <v>2014-02</v>
          </cell>
          <cell r="DL5252">
            <v>0.45739999999999997</v>
          </cell>
          <cell r="DM5252">
            <v>0.54259999999999997</v>
          </cell>
          <cell r="DN5252" t="str">
            <v>B</v>
          </cell>
          <cell r="DO5252">
            <v>0</v>
          </cell>
          <cell r="DP5252">
            <v>0</v>
          </cell>
          <cell r="DQ5252">
            <v>0</v>
          </cell>
          <cell r="DR5252">
            <v>0</v>
          </cell>
          <cell r="DS5252">
            <v>0</v>
          </cell>
          <cell r="DT5252">
            <v>0</v>
          </cell>
          <cell r="DU5252">
            <v>0</v>
          </cell>
          <cell r="DV5252">
            <v>0</v>
          </cell>
          <cell r="DW5252">
            <v>0</v>
          </cell>
          <cell r="DX5252">
            <v>0</v>
          </cell>
          <cell r="DY5252">
            <v>0</v>
          </cell>
          <cell r="DZ5252">
            <v>977</v>
          </cell>
          <cell r="EA5252">
            <v>0</v>
          </cell>
          <cell r="EB5252">
            <v>41435</v>
          </cell>
          <cell r="EC5252" t="str">
            <v>Michael Coakley</v>
          </cell>
          <cell r="EF5252" t="str">
            <v>YES</v>
          </cell>
          <cell r="EG5252" t="str">
            <v>GD.PHYS.COLM.0006.0B03</v>
          </cell>
          <cell r="EH5252">
            <v>794105</v>
          </cell>
          <cell r="EI5252">
            <v>94101</v>
          </cell>
          <cell r="EJ5252" t="str">
            <v>HIDE</v>
          </cell>
          <cell r="EK5252" t="str">
            <v>Yes</v>
          </cell>
          <cell r="EL5252">
            <v>0</v>
          </cell>
          <cell r="EM5252">
            <v>0</v>
          </cell>
          <cell r="EN5252">
            <v>0</v>
          </cell>
          <cell r="EP5252">
            <v>1.046</v>
          </cell>
          <cell r="EQ5252">
            <v>1</v>
          </cell>
          <cell r="ER5252" t="str">
            <v>30977843: R4E G GPRP MWC 14A BAYSHORE, SF</v>
          </cell>
          <cell r="ES5252" t="str">
            <v>Judy Peck</v>
          </cell>
          <cell r="ET5252">
            <v>41812</v>
          </cell>
          <cell r="EU5252">
            <v>41681</v>
          </cell>
          <cell r="EV5252" t="str">
            <v>YES</v>
          </cell>
          <cell r="EW5252" t="str">
            <v>NO</v>
          </cell>
          <cell r="EX5252" t="str">
            <v>OVER</v>
          </cell>
          <cell r="FA5252" t="str">
            <v>NO</v>
          </cell>
          <cell r="FB5252" t="str">
            <v>OMIT</v>
          </cell>
          <cell r="FC5252" t="str">
            <v>OK</v>
          </cell>
          <cell r="FD5252" t="str">
            <v>Long Cycle</v>
          </cell>
          <cell r="FF5252">
            <v>0</v>
          </cell>
          <cell r="FG5252">
            <v>1</v>
          </cell>
        </row>
        <row r="5253">
          <cell r="A5253">
            <v>30977846</v>
          </cell>
          <cell r="B5253">
            <v>41334</v>
          </cell>
          <cell r="C5253">
            <v>41426</v>
          </cell>
          <cell r="D5253">
            <v>41606</v>
          </cell>
          <cell r="E5253">
            <v>1</v>
          </cell>
          <cell r="F5253">
            <v>1442146</v>
          </cell>
          <cell r="G5253">
            <v>0</v>
          </cell>
          <cell r="I5253" t="str">
            <v>YES</v>
          </cell>
          <cell r="J5253" t="str">
            <v>30977846-</v>
          </cell>
          <cell r="K5253" t="str">
            <v>14A</v>
          </cell>
          <cell r="L5253">
            <v>14</v>
          </cell>
          <cell r="M5253" t="str">
            <v>SF</v>
          </cell>
          <cell r="N5253" t="str">
            <v>BA</v>
          </cell>
          <cell r="P5253" t="str">
            <v>14A GPRP</v>
          </cell>
          <cell r="Q5253">
            <v>1279056</v>
          </cell>
          <cell r="S5253" t="str">
            <v>AABF</v>
          </cell>
          <cell r="T5253" t="str">
            <v>Alessandro Bettucchi</v>
          </cell>
          <cell r="U5253">
            <v>41639</v>
          </cell>
          <cell r="Y5253" t="str">
            <v>SOURCE ERROR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D5253">
            <v>1783554</v>
          </cell>
          <cell r="BE5253">
            <v>341409</v>
          </cell>
          <cell r="BF5253">
            <v>41639</v>
          </cell>
          <cell r="BG5253">
            <v>41639</v>
          </cell>
          <cell r="BH5253" t="str">
            <v>PM</v>
          </cell>
          <cell r="BI5253">
            <v>41547</v>
          </cell>
          <cell r="BJ5253">
            <v>41639</v>
          </cell>
          <cell r="BK5253" t="str">
            <v>7-CLOSED</v>
          </cell>
          <cell r="BM5253" t="str">
            <v>Matt Sanders</v>
          </cell>
          <cell r="BN5253">
            <v>1</v>
          </cell>
          <cell r="BO5253">
            <v>2013</v>
          </cell>
          <cell r="BP5253" t="str">
            <v>2013-3</v>
          </cell>
          <cell r="BQ5253">
            <v>0</v>
          </cell>
          <cell r="BR5253">
            <v>341409</v>
          </cell>
          <cell r="BS5253">
            <v>104637.48</v>
          </cell>
          <cell r="BU5253">
            <v>1546783</v>
          </cell>
          <cell r="BY5253">
            <v>1243</v>
          </cell>
          <cell r="BZ5253">
            <v>0</v>
          </cell>
          <cell r="CC5253">
            <v>2013</v>
          </cell>
          <cell r="CD5253" t="str">
            <v>CLSD</v>
          </cell>
          <cell r="CE5253" t="str">
            <v>E G GPRP CONGO 2, SF</v>
          </cell>
          <cell r="CF5253" t="str">
            <v>2013-09</v>
          </cell>
          <cell r="CH5253" t="str">
            <v>SAN FRANCISCO  COUNTY</v>
          </cell>
          <cell r="CJ5253">
            <v>10</v>
          </cell>
          <cell r="CK5253">
            <v>1783554</v>
          </cell>
          <cell r="CL5253">
            <v>0</v>
          </cell>
          <cell r="CM5253">
            <v>188793</v>
          </cell>
          <cell r="CN5253">
            <v>138100</v>
          </cell>
          <cell r="CO5253">
            <v>7232</v>
          </cell>
          <cell r="CP5253">
            <v>3241</v>
          </cell>
          <cell r="CQ5253">
            <v>871</v>
          </cell>
          <cell r="CR5253">
            <v>3173</v>
          </cell>
          <cell r="CY5253" t="str">
            <v>SAN FRANCISCO</v>
          </cell>
          <cell r="CZ5253">
            <v>341409</v>
          </cell>
          <cell r="DA5253">
            <v>0</v>
          </cell>
          <cell r="DB5253">
            <v>0</v>
          </cell>
          <cell r="DC5253">
            <v>1276787.04</v>
          </cell>
          <cell r="DE5253" t="str">
            <v>Medium</v>
          </cell>
          <cell r="DF5253" t="str">
            <v>JE</v>
          </cell>
          <cell r="DG5253">
            <v>0</v>
          </cell>
          <cell r="DI5253" t="str">
            <v>No</v>
          </cell>
          <cell r="DJ5253">
            <v>1243</v>
          </cell>
          <cell r="DK5253" t="str">
            <v>2013-12</v>
          </cell>
          <cell r="DL5253">
            <v>1</v>
          </cell>
          <cell r="DM5253">
            <v>0</v>
          </cell>
          <cell r="DN5253" t="str">
            <v>A</v>
          </cell>
          <cell r="DO5253">
            <v>0</v>
          </cell>
          <cell r="DV5253">
            <v>0</v>
          </cell>
          <cell r="DW5253">
            <v>0</v>
          </cell>
          <cell r="DX5253">
            <v>0</v>
          </cell>
          <cell r="DY5253">
            <v>0</v>
          </cell>
          <cell r="EA5253">
            <v>0</v>
          </cell>
          <cell r="EB5253">
            <v>41395</v>
          </cell>
          <cell r="EC5253" t="str">
            <v>Michael Coakley</v>
          </cell>
          <cell r="EG5253" t="str">
            <v>GD.PHYS.CONC.0003.0F14</v>
          </cell>
          <cell r="EH5253">
            <v>1783554</v>
          </cell>
          <cell r="EI5253">
            <v>94101</v>
          </cell>
          <cell r="EJ5253" t="str">
            <v>HIDE</v>
          </cell>
          <cell r="EK5253" t="str">
            <v>Yes</v>
          </cell>
          <cell r="EL5253">
            <v>0</v>
          </cell>
          <cell r="EM5253">
            <v>0</v>
          </cell>
          <cell r="EN5253">
            <v>0</v>
          </cell>
          <cell r="EP5253">
            <v>1.153</v>
          </cell>
          <cell r="EQ5253">
            <v>1</v>
          </cell>
          <cell r="ER5253" t="str">
            <v>30977846: E G GPRP CONGO 2, SF</v>
          </cell>
          <cell r="ES5253" t="str">
            <v>Judy Peck</v>
          </cell>
          <cell r="ET5253">
            <v>41499</v>
          </cell>
          <cell r="EU5253">
            <v>41638</v>
          </cell>
          <cell r="EV5253" t="str">
            <v>YES</v>
          </cell>
          <cell r="EW5253" t="str">
            <v>NO</v>
          </cell>
          <cell r="EX5253" t="str">
            <v>OVER</v>
          </cell>
          <cell r="FA5253" t="str">
            <v>NO</v>
          </cell>
          <cell r="FB5253" t="str">
            <v>OMIT</v>
          </cell>
          <cell r="FC5253" t="str">
            <v>OK</v>
          </cell>
          <cell r="FD5253" t="str">
            <v>Long Cycle</v>
          </cell>
          <cell r="FE5253">
            <v>5109.75</v>
          </cell>
          <cell r="FF5253">
            <v>0</v>
          </cell>
          <cell r="FG5253">
            <v>1</v>
          </cell>
        </row>
        <row r="5254">
          <cell r="A5254">
            <v>30977847</v>
          </cell>
          <cell r="B5254">
            <v>41548</v>
          </cell>
          <cell r="C5254">
            <v>41640</v>
          </cell>
          <cell r="D5254">
            <v>41669</v>
          </cell>
          <cell r="E5254">
            <v>395</v>
          </cell>
          <cell r="F5254">
            <v>18357</v>
          </cell>
          <cell r="G5254">
            <v>0</v>
          </cell>
          <cell r="I5254" t="str">
            <v>YES</v>
          </cell>
          <cell r="J5254" t="str">
            <v>30977847-55</v>
          </cell>
          <cell r="K5254" t="str">
            <v>14A</v>
          </cell>
          <cell r="L5254">
            <v>14</v>
          </cell>
          <cell r="M5254" t="str">
            <v>SF</v>
          </cell>
          <cell r="N5254" t="str">
            <v>BA</v>
          </cell>
          <cell r="O5254" t="str">
            <v>R4</v>
          </cell>
          <cell r="P5254" t="str">
            <v>14A GPRP</v>
          </cell>
          <cell r="Q5254">
            <v>328787</v>
          </cell>
          <cell r="R5254">
            <v>361666</v>
          </cell>
          <cell r="S5254" t="str">
            <v>AABF</v>
          </cell>
          <cell r="T5254" t="str">
            <v>Alessandro Bettucchi</v>
          </cell>
          <cell r="U5254">
            <v>42004</v>
          </cell>
          <cell r="V5254" t="str">
            <v>Gabriel J Gomez III</v>
          </cell>
          <cell r="W5254" t="str">
            <v>Philip J Storment</v>
          </cell>
          <cell r="X5254">
            <v>41488</v>
          </cell>
          <cell r="Y5254" t="str">
            <v>SOURCE ERROR</v>
          </cell>
          <cell r="Z5254">
            <v>41487</v>
          </cell>
          <cell r="AA5254">
            <v>41518</v>
          </cell>
          <cell r="AB5254">
            <v>877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44</v>
          </cell>
          <cell r="BD5254">
            <v>346690</v>
          </cell>
          <cell r="BE5254">
            <v>328333</v>
          </cell>
          <cell r="BF5254">
            <v>41908</v>
          </cell>
          <cell r="BG5254">
            <v>41880</v>
          </cell>
          <cell r="BH5254" t="str">
            <v>PM</v>
          </cell>
          <cell r="BI5254">
            <v>41879</v>
          </cell>
          <cell r="BJ5254">
            <v>41908</v>
          </cell>
          <cell r="BK5254" t="str">
            <v>5-CONSTRUCTION</v>
          </cell>
          <cell r="BL5254" t="str">
            <v>READY</v>
          </cell>
          <cell r="BM5254" t="str">
            <v>Matt Sanders</v>
          </cell>
          <cell r="BN5254">
            <v>1</v>
          </cell>
          <cell r="BO5254">
            <v>2014</v>
          </cell>
          <cell r="BP5254" t="str">
            <v>2014-3</v>
          </cell>
          <cell r="BQ5254">
            <v>0</v>
          </cell>
          <cell r="BR5254">
            <v>315529</v>
          </cell>
          <cell r="BS5254">
            <v>0</v>
          </cell>
          <cell r="BU5254">
            <v>328787</v>
          </cell>
          <cell r="BW5254" t="str">
            <v>Previous Yr Carry-Over</v>
          </cell>
          <cell r="BX5254">
            <v>395</v>
          </cell>
          <cell r="BY5254">
            <v>0</v>
          </cell>
          <cell r="BZ5254">
            <v>0</v>
          </cell>
          <cell r="CB5254" t="str">
            <v>Offsets TBD pending GRC</v>
          </cell>
          <cell r="CC5254">
            <v>2014</v>
          </cell>
          <cell r="CD5254" t="str">
            <v>CONS</v>
          </cell>
          <cell r="CE5254" t="str">
            <v>R4E G GPRP SAN JOSE, SF</v>
          </cell>
          <cell r="CF5254" t="str">
            <v>2014-08</v>
          </cell>
          <cell r="CG5254" t="str">
            <v>Med</v>
          </cell>
          <cell r="CH5254" t="str">
            <v>SAN FRANCISCO  COUNTY</v>
          </cell>
          <cell r="CI5254">
            <v>395</v>
          </cell>
          <cell r="CJ5254">
            <v>1</v>
          </cell>
          <cell r="CK5254">
            <v>878</v>
          </cell>
          <cell r="CL5254">
            <v>0.9</v>
          </cell>
          <cell r="CM5254">
            <v>2086</v>
          </cell>
          <cell r="CN5254">
            <v>3690</v>
          </cell>
          <cell r="CO5254">
            <v>1158</v>
          </cell>
          <cell r="CP5254">
            <v>43543</v>
          </cell>
          <cell r="CQ5254">
            <v>-720</v>
          </cell>
          <cell r="CU5254">
            <v>278576</v>
          </cell>
          <cell r="CY5254" t="str">
            <v>SAN FRANCISCO</v>
          </cell>
          <cell r="CZ5254">
            <v>49757</v>
          </cell>
          <cell r="DA5254">
            <v>0</v>
          </cell>
          <cell r="DB5254">
            <v>1</v>
          </cell>
          <cell r="DC5254">
            <v>328787</v>
          </cell>
          <cell r="DE5254" t="str">
            <v>Medium</v>
          </cell>
          <cell r="DF5254" t="str">
            <v>JE</v>
          </cell>
          <cell r="DG5254">
            <v>0</v>
          </cell>
          <cell r="DI5254" t="str">
            <v>No</v>
          </cell>
          <cell r="DJ5254">
            <v>0</v>
          </cell>
          <cell r="DK5254" t="str">
            <v>2014-09</v>
          </cell>
          <cell r="DL5254">
            <v>0</v>
          </cell>
          <cell r="DM5254">
            <v>1</v>
          </cell>
          <cell r="DN5254" t="str">
            <v>C</v>
          </cell>
          <cell r="DO5254">
            <v>0</v>
          </cell>
          <cell r="DV5254">
            <v>0</v>
          </cell>
          <cell r="DW5254">
            <v>0</v>
          </cell>
          <cell r="DX5254">
            <v>0</v>
          </cell>
          <cell r="DY5254">
            <v>0</v>
          </cell>
          <cell r="EA5254">
            <v>395</v>
          </cell>
          <cell r="EB5254">
            <v>41485</v>
          </cell>
          <cell r="EC5254" t="str">
            <v>Michael Coakley</v>
          </cell>
          <cell r="ED5254">
            <v>41883</v>
          </cell>
          <cell r="EE5254">
            <v>41908</v>
          </cell>
          <cell r="EF5254" t="str">
            <v>YES</v>
          </cell>
          <cell r="EG5254" t="str">
            <v>GD.PHYS.CONC.0005.0A13</v>
          </cell>
          <cell r="EH5254">
            <v>68114</v>
          </cell>
          <cell r="EI5254">
            <v>94101</v>
          </cell>
          <cell r="EJ5254" t="str">
            <v>HIDE</v>
          </cell>
          <cell r="EK5254" t="str">
            <v>Yes</v>
          </cell>
          <cell r="EL5254">
            <v>0</v>
          </cell>
          <cell r="EM5254">
            <v>0</v>
          </cell>
          <cell r="EN5254">
            <v>0</v>
          </cell>
          <cell r="EP5254">
            <v>0.20699999999999999</v>
          </cell>
          <cell r="EQ5254">
            <v>0.158</v>
          </cell>
          <cell r="ER5254" t="str">
            <v>30977847: R4E G GPRP SAN JOSE, SF</v>
          </cell>
          <cell r="ES5254" t="str">
            <v>Judy Peck</v>
          </cell>
          <cell r="ET5254">
            <v>41493</v>
          </cell>
          <cell r="EV5254" t="str">
            <v>NO</v>
          </cell>
          <cell r="EW5254" t="str">
            <v>NO</v>
          </cell>
          <cell r="EX5254" t="str">
            <v>OVER</v>
          </cell>
          <cell r="EY5254" t="str">
            <v>NO</v>
          </cell>
          <cell r="EZ5254" t="str">
            <v>NO</v>
          </cell>
          <cell r="FA5254" t="str">
            <v>YES</v>
          </cell>
          <cell r="FB5254" t="str">
            <v>PASS</v>
          </cell>
          <cell r="FC5254" t="str">
            <v>OK</v>
          </cell>
          <cell r="FD5254" t="str">
            <v>Long Cycle</v>
          </cell>
          <cell r="FE5254">
            <v>7.75</v>
          </cell>
          <cell r="FF5254">
            <v>0</v>
          </cell>
          <cell r="FG5254">
            <v>0</v>
          </cell>
        </row>
        <row r="5255">
          <cell r="A5255">
            <v>30977931</v>
          </cell>
          <cell r="E5255">
            <v>0</v>
          </cell>
          <cell r="F5255">
            <v>1153</v>
          </cell>
          <cell r="G5255">
            <v>0</v>
          </cell>
          <cell r="I5255" t="str">
            <v>NO</v>
          </cell>
          <cell r="J5255" t="str">
            <v>30977931-60</v>
          </cell>
          <cell r="K5255" t="str">
            <v>14A</v>
          </cell>
          <cell r="L5255">
            <v>14</v>
          </cell>
          <cell r="M5255" t="str">
            <v>PN</v>
          </cell>
          <cell r="N5255" t="str">
            <v>CC</v>
          </cell>
          <cell r="O5255" t="str">
            <v>NA</v>
          </cell>
          <cell r="P5255" t="str">
            <v>14A GPRP</v>
          </cell>
          <cell r="Q5255">
            <v>233100</v>
          </cell>
          <cell r="R5255">
            <v>1</v>
          </cell>
          <cell r="S5255" t="str">
            <v>ZXP6</v>
          </cell>
          <cell r="T5255" t="str">
            <v>Zachary Petit</v>
          </cell>
          <cell r="U5255">
            <v>43070</v>
          </cell>
          <cell r="V5255" t="str">
            <v>Not assigned</v>
          </cell>
          <cell r="W5255" t="str">
            <v>Herman Donesa Gregorio III</v>
          </cell>
          <cell r="X5255">
            <v>41670</v>
          </cell>
          <cell r="Y5255" t="str">
            <v>SOURCE ERROR</v>
          </cell>
          <cell r="AB5255">
            <v>65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65</v>
          </cell>
          <cell r="BD5255">
            <v>1153</v>
          </cell>
          <cell r="BF5255">
            <v>42998</v>
          </cell>
          <cell r="BG5255">
            <v>42822</v>
          </cell>
          <cell r="BH5255" t="str">
            <v>PM</v>
          </cell>
          <cell r="BI5255">
            <v>42821</v>
          </cell>
          <cell r="BJ5255">
            <v>42998</v>
          </cell>
          <cell r="BK5255" t="str">
            <v>1-PLANNING</v>
          </cell>
          <cell r="BL5255" t="str">
            <v>NOT READY</v>
          </cell>
          <cell r="BM5255" t="str">
            <v>Stephen Kwong</v>
          </cell>
          <cell r="BN5255">
            <v>1</v>
          </cell>
          <cell r="BO5255">
            <v>2017</v>
          </cell>
          <cell r="BP5255" t="str">
            <v>2017-1</v>
          </cell>
          <cell r="BQ5255">
            <v>0</v>
          </cell>
          <cell r="BR5255">
            <v>0</v>
          </cell>
          <cell r="BS5255">
            <v>0</v>
          </cell>
          <cell r="BU5255">
            <v>233100</v>
          </cell>
          <cell r="BX5255">
            <v>0</v>
          </cell>
          <cell r="BY5255">
            <v>0</v>
          </cell>
          <cell r="BZ5255">
            <v>0</v>
          </cell>
          <cell r="CC5255" t="str">
            <v>Future</v>
          </cell>
          <cell r="CD5255" t="str">
            <v>UNSE</v>
          </cell>
          <cell r="CE5255" t="str">
            <v>BRZ1 450' OF 2" STL,BAY VIEW,BELMONT,201</v>
          </cell>
          <cell r="CF5255" t="str">
            <v>2017-03</v>
          </cell>
          <cell r="CH5255" t="str">
            <v>SAN MATEO COUNTY</v>
          </cell>
          <cell r="CI5255">
            <v>0</v>
          </cell>
          <cell r="CJ5255">
            <v>6</v>
          </cell>
          <cell r="CK5255">
            <v>0</v>
          </cell>
          <cell r="CL5255">
            <v>5.9</v>
          </cell>
          <cell r="CY5255" t="str">
            <v>BELMONT</v>
          </cell>
          <cell r="DA5255">
            <v>0</v>
          </cell>
          <cell r="DB5255">
            <v>0</v>
          </cell>
          <cell r="DE5255" t="str">
            <v>Low</v>
          </cell>
          <cell r="DF5255" t="str">
            <v>Planning</v>
          </cell>
          <cell r="DG5255">
            <v>321</v>
          </cell>
          <cell r="DI5255" t="str">
            <v>No</v>
          </cell>
          <cell r="DJ5255">
            <v>0</v>
          </cell>
          <cell r="DK5255" t="str">
            <v>2017-09</v>
          </cell>
          <cell r="DL5255">
            <v>0</v>
          </cell>
          <cell r="DM5255">
            <v>0</v>
          </cell>
          <cell r="DN5255" t="str">
            <v>E</v>
          </cell>
          <cell r="DO5255">
            <v>1</v>
          </cell>
          <cell r="DV5255">
            <v>0</v>
          </cell>
          <cell r="DW5255">
            <v>0</v>
          </cell>
          <cell r="DX5255">
            <v>0</v>
          </cell>
          <cell r="DY5255">
            <v>0</v>
          </cell>
          <cell r="EA5255">
            <v>0</v>
          </cell>
          <cell r="EC5255" t="str">
            <v>Michael Coakley</v>
          </cell>
          <cell r="EG5255" t="str">
            <v>GD.PHYS.SNCA.3278.0B01</v>
          </cell>
          <cell r="EH5255">
            <v>1153</v>
          </cell>
          <cell r="EI5255">
            <v>94002</v>
          </cell>
          <cell r="EJ5255" t="str">
            <v>HIDE</v>
          </cell>
          <cell r="EK5255" t="str">
            <v>No</v>
          </cell>
          <cell r="EL5255">
            <v>0</v>
          </cell>
          <cell r="EM5255">
            <v>0</v>
          </cell>
          <cell r="EN5255">
            <v>0</v>
          </cell>
          <cell r="EP5255">
            <v>5.0000000000000001E-3</v>
          </cell>
          <cell r="ER5255" t="str">
            <v>30977931: BRZ1 450' OF 2" STL,BAY VIEW,BELMONT,201</v>
          </cell>
          <cell r="ES5255" t="str">
            <v>Judy Peck</v>
          </cell>
          <cell r="EV5255" t="str">
            <v>NO</v>
          </cell>
          <cell r="EW5255" t="str">
            <v>NO</v>
          </cell>
          <cell r="EX5255" t="str">
            <v>OK</v>
          </cell>
          <cell r="FA5255" t="str">
            <v>NO</v>
          </cell>
          <cell r="FB5255" t="str">
            <v>PASS</v>
          </cell>
          <cell r="FC5255" t="str">
            <v>OK</v>
          </cell>
          <cell r="FD5255" t="str">
            <v>Long Cycle</v>
          </cell>
          <cell r="FF5255">
            <v>0</v>
          </cell>
          <cell r="FG5255">
            <v>0</v>
          </cell>
        </row>
        <row r="5256">
          <cell r="A5256">
            <v>30977932</v>
          </cell>
          <cell r="E5256">
            <v>0</v>
          </cell>
          <cell r="F5256">
            <v>399</v>
          </cell>
          <cell r="G5256">
            <v>0</v>
          </cell>
          <cell r="I5256" t="str">
            <v>NO</v>
          </cell>
          <cell r="J5256" t="str">
            <v>30977932-60</v>
          </cell>
          <cell r="K5256" t="str">
            <v>14A</v>
          </cell>
          <cell r="L5256">
            <v>14</v>
          </cell>
          <cell r="M5256" t="str">
            <v>PN</v>
          </cell>
          <cell r="N5256" t="str">
            <v>CC</v>
          </cell>
          <cell r="O5256" t="str">
            <v>NA</v>
          </cell>
          <cell r="P5256" t="str">
            <v>14A GPRP</v>
          </cell>
          <cell r="Q5256">
            <v>290080</v>
          </cell>
          <cell r="R5256">
            <v>1</v>
          </cell>
          <cell r="S5256" t="str">
            <v>ZXP6</v>
          </cell>
          <cell r="T5256" t="str">
            <v>Zachary Petit</v>
          </cell>
          <cell r="U5256">
            <v>43070</v>
          </cell>
          <cell r="V5256" t="str">
            <v>Not assigned</v>
          </cell>
          <cell r="W5256" t="str">
            <v>Herman Donesa Gregorio III</v>
          </cell>
          <cell r="X5256">
            <v>41579</v>
          </cell>
          <cell r="Y5256" t="str">
            <v>SOURCE ERROR</v>
          </cell>
          <cell r="AB5256">
            <v>80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80</v>
          </cell>
          <cell r="BD5256">
            <v>399</v>
          </cell>
          <cell r="BF5256">
            <v>42779</v>
          </cell>
          <cell r="BG5256">
            <v>42738</v>
          </cell>
          <cell r="BH5256" t="str">
            <v>PM</v>
          </cell>
          <cell r="BI5256">
            <v>42734</v>
          </cell>
          <cell r="BJ5256">
            <v>42779</v>
          </cell>
          <cell r="BK5256" t="str">
            <v>1-PLANNING</v>
          </cell>
          <cell r="BL5256" t="str">
            <v>NOT READY</v>
          </cell>
          <cell r="BM5256" t="str">
            <v>Stephen Kwong</v>
          </cell>
          <cell r="BN5256">
            <v>1</v>
          </cell>
          <cell r="BO5256">
            <v>2016</v>
          </cell>
          <cell r="BP5256" t="str">
            <v>2016-4</v>
          </cell>
          <cell r="BQ5256">
            <v>0</v>
          </cell>
          <cell r="BR5256">
            <v>0</v>
          </cell>
          <cell r="BS5256">
            <v>0</v>
          </cell>
          <cell r="BU5256">
            <v>290080</v>
          </cell>
          <cell r="BX5256">
            <v>0</v>
          </cell>
          <cell r="BY5256">
            <v>0</v>
          </cell>
          <cell r="BZ5256">
            <v>0</v>
          </cell>
          <cell r="CC5256" t="str">
            <v>Future</v>
          </cell>
          <cell r="CD5256" t="str">
            <v>UNSE</v>
          </cell>
          <cell r="CE5256" t="str">
            <v>BRZ1 560' OF 2" STL, EDISON/7TH, MP,2014</v>
          </cell>
          <cell r="CF5256" t="str">
            <v>2016-12</v>
          </cell>
          <cell r="CH5256" t="str">
            <v>SAN MATEO COUNTY</v>
          </cell>
          <cell r="CI5256">
            <v>0</v>
          </cell>
          <cell r="CJ5256">
            <v>6</v>
          </cell>
          <cell r="CK5256">
            <v>0</v>
          </cell>
          <cell r="CL5256">
            <v>1.4</v>
          </cell>
          <cell r="CY5256" t="str">
            <v>MENLO PARK</v>
          </cell>
          <cell r="DA5256">
            <v>0</v>
          </cell>
          <cell r="DB5256">
            <v>0</v>
          </cell>
          <cell r="DE5256" t="str">
            <v>Low</v>
          </cell>
          <cell r="DF5256" t="str">
            <v>Planning</v>
          </cell>
          <cell r="DG5256">
            <v>321</v>
          </cell>
          <cell r="DI5256" t="str">
            <v>No</v>
          </cell>
          <cell r="DJ5256">
            <v>0</v>
          </cell>
          <cell r="DK5256" t="str">
            <v>2017-02</v>
          </cell>
          <cell r="DL5256">
            <v>0</v>
          </cell>
          <cell r="DM5256">
            <v>0</v>
          </cell>
          <cell r="DN5256" t="str">
            <v>E</v>
          </cell>
          <cell r="DO5256">
            <v>1</v>
          </cell>
          <cell r="DV5256">
            <v>0</v>
          </cell>
          <cell r="DW5256">
            <v>0</v>
          </cell>
          <cell r="DX5256">
            <v>0</v>
          </cell>
          <cell r="DY5256">
            <v>0</v>
          </cell>
          <cell r="EA5256">
            <v>0</v>
          </cell>
          <cell r="EC5256" t="str">
            <v>Michael Coakley</v>
          </cell>
          <cell r="EG5256" t="str">
            <v>GD.PHYS.SNCA.3279.0G05</v>
          </cell>
          <cell r="EH5256">
            <v>399</v>
          </cell>
          <cell r="EI5256">
            <v>94025</v>
          </cell>
          <cell r="EJ5256" t="str">
            <v>HIDE</v>
          </cell>
          <cell r="EK5256" t="str">
            <v>No</v>
          </cell>
          <cell r="EL5256">
            <v>0</v>
          </cell>
          <cell r="EM5256">
            <v>0</v>
          </cell>
          <cell r="EN5256">
            <v>0</v>
          </cell>
          <cell r="EP5256">
            <v>1E-3</v>
          </cell>
          <cell r="ER5256" t="str">
            <v>30977932: BRZ1 560' OF 2" STL, EDISON/7TH, MP,2014</v>
          </cell>
          <cell r="ES5256" t="str">
            <v>Judy Peck</v>
          </cell>
          <cell r="EV5256" t="str">
            <v>NO</v>
          </cell>
          <cell r="EW5256" t="str">
            <v>NO</v>
          </cell>
          <cell r="EX5256" t="str">
            <v>OK</v>
          </cell>
          <cell r="FA5256" t="str">
            <v>NO</v>
          </cell>
          <cell r="FB5256" t="str">
            <v>PASS</v>
          </cell>
          <cell r="FC5256" t="str">
            <v>OK</v>
          </cell>
          <cell r="FD5256" t="str">
            <v>Long Cycle</v>
          </cell>
          <cell r="FF5256">
            <v>0</v>
          </cell>
          <cell r="FG5256">
            <v>0</v>
          </cell>
        </row>
        <row r="5257">
          <cell r="A5257">
            <v>30977933</v>
          </cell>
          <cell r="E5257">
            <v>0</v>
          </cell>
          <cell r="F5257">
            <v>679</v>
          </cell>
          <cell r="G5257">
            <v>0</v>
          </cell>
          <cell r="I5257" t="str">
            <v>NO</v>
          </cell>
          <cell r="J5257" t="str">
            <v>30977933-60</v>
          </cell>
          <cell r="K5257" t="str">
            <v>14A</v>
          </cell>
          <cell r="L5257">
            <v>14</v>
          </cell>
          <cell r="M5257" t="str">
            <v>PN</v>
          </cell>
          <cell r="N5257" t="str">
            <v>CC</v>
          </cell>
          <cell r="O5257" t="str">
            <v>NA</v>
          </cell>
          <cell r="P5257" t="str">
            <v>14A GPRP</v>
          </cell>
          <cell r="Q5257">
            <v>264180</v>
          </cell>
          <cell r="R5257">
            <v>80000</v>
          </cell>
          <cell r="S5257" t="str">
            <v>ZXP6</v>
          </cell>
          <cell r="T5257" t="str">
            <v>Zachary Petit</v>
          </cell>
          <cell r="U5257">
            <v>43070</v>
          </cell>
          <cell r="V5257" t="str">
            <v>Not assigned</v>
          </cell>
          <cell r="W5257" t="str">
            <v>Herman Donesa Gregorio III</v>
          </cell>
          <cell r="X5257">
            <v>41593</v>
          </cell>
          <cell r="Y5257" t="str">
            <v>SOURCE ERROR</v>
          </cell>
          <cell r="AB5257">
            <v>70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70</v>
          </cell>
          <cell r="BD5257">
            <v>679</v>
          </cell>
          <cell r="BF5257">
            <v>42451</v>
          </cell>
          <cell r="BG5257">
            <v>42368</v>
          </cell>
          <cell r="BH5257" t="str">
            <v>PM</v>
          </cell>
          <cell r="BI5257">
            <v>42367</v>
          </cell>
          <cell r="BJ5257">
            <v>42451</v>
          </cell>
          <cell r="BK5257" t="str">
            <v>1-PLANNING</v>
          </cell>
          <cell r="BL5257" t="str">
            <v>NOT READY</v>
          </cell>
          <cell r="BM5257" t="str">
            <v>Stephen Kwong</v>
          </cell>
          <cell r="BN5257">
            <v>1</v>
          </cell>
          <cell r="BO5257">
            <v>2015</v>
          </cell>
          <cell r="BP5257" t="str">
            <v>2015-4</v>
          </cell>
          <cell r="BQ5257">
            <v>0</v>
          </cell>
          <cell r="BR5257">
            <v>0</v>
          </cell>
          <cell r="BS5257">
            <v>0</v>
          </cell>
          <cell r="BU5257">
            <v>264180</v>
          </cell>
          <cell r="BX5257">
            <v>0</v>
          </cell>
          <cell r="BY5257">
            <v>0</v>
          </cell>
          <cell r="BZ5257">
            <v>0</v>
          </cell>
          <cell r="CC5257" t="str">
            <v>Future</v>
          </cell>
          <cell r="CD5257" t="str">
            <v>UNSE</v>
          </cell>
          <cell r="CE5257" t="str">
            <v>BRZ1 510' OF 2" STL, HOLLYBURNE, MP,2014</v>
          </cell>
          <cell r="CF5257" t="str">
            <v>2015-12</v>
          </cell>
          <cell r="CH5257" t="str">
            <v>SAN MATEO COUNTY</v>
          </cell>
          <cell r="CI5257">
            <v>0</v>
          </cell>
          <cell r="CJ5257">
            <v>6</v>
          </cell>
          <cell r="CK5257">
            <v>0</v>
          </cell>
          <cell r="CL5257">
            <v>2.8</v>
          </cell>
          <cell r="CY5257" t="str">
            <v>MENLO PARK</v>
          </cell>
          <cell r="DA5257">
            <v>0</v>
          </cell>
          <cell r="DB5257">
            <v>0</v>
          </cell>
          <cell r="DE5257" t="str">
            <v>Low</v>
          </cell>
          <cell r="DF5257" t="str">
            <v>Planning</v>
          </cell>
          <cell r="DG5257">
            <v>321</v>
          </cell>
          <cell r="DI5257" t="str">
            <v>No</v>
          </cell>
          <cell r="DJ5257">
            <v>0</v>
          </cell>
          <cell r="DK5257" t="str">
            <v>2016-03</v>
          </cell>
          <cell r="DL5257">
            <v>0</v>
          </cell>
          <cell r="DM5257">
            <v>0</v>
          </cell>
          <cell r="DN5257" t="str">
            <v>E</v>
          </cell>
          <cell r="DO5257">
            <v>1</v>
          </cell>
          <cell r="DV5257">
            <v>0</v>
          </cell>
          <cell r="DW5257">
            <v>0</v>
          </cell>
          <cell r="DX5257">
            <v>0</v>
          </cell>
          <cell r="DY5257">
            <v>0</v>
          </cell>
          <cell r="EA5257">
            <v>0</v>
          </cell>
          <cell r="EC5257" t="str">
            <v>Michael Coakley</v>
          </cell>
          <cell r="EG5257" t="str">
            <v>GD.PHYS.SNCA.3280.0H02</v>
          </cell>
          <cell r="EH5257">
            <v>679</v>
          </cell>
          <cell r="EI5257">
            <v>94025</v>
          </cell>
          <cell r="EJ5257" t="str">
            <v>HIDE</v>
          </cell>
          <cell r="EK5257" t="str">
            <v>No</v>
          </cell>
          <cell r="EL5257">
            <v>0</v>
          </cell>
          <cell r="EM5257">
            <v>0</v>
          </cell>
          <cell r="EN5257">
            <v>0</v>
          </cell>
          <cell r="EP5257">
            <v>3.0000000000000001E-3</v>
          </cell>
          <cell r="ER5257" t="str">
            <v>30977933: BRZ1 510' OF 2" STL, HOLLYBURNE, MP,2014</v>
          </cell>
          <cell r="ES5257" t="str">
            <v>Judy Peck</v>
          </cell>
          <cell r="EV5257" t="str">
            <v>NO</v>
          </cell>
          <cell r="EW5257" t="str">
            <v>NO</v>
          </cell>
          <cell r="EX5257" t="str">
            <v>OK</v>
          </cell>
          <cell r="FA5257" t="str">
            <v>NO</v>
          </cell>
          <cell r="FB5257" t="str">
            <v>PASS</v>
          </cell>
          <cell r="FC5257" t="str">
            <v>OK</v>
          </cell>
          <cell r="FD5257" t="str">
            <v>Long Cycle</v>
          </cell>
          <cell r="FF5257">
            <v>0</v>
          </cell>
          <cell r="FG5257">
            <v>0</v>
          </cell>
        </row>
        <row r="5258">
          <cell r="A5258">
            <v>30978634</v>
          </cell>
          <cell r="E5258">
            <v>315</v>
          </cell>
          <cell r="F5258">
            <v>9477</v>
          </cell>
          <cell r="G5258">
            <v>0</v>
          </cell>
          <cell r="I5258" t="str">
            <v>YES</v>
          </cell>
          <cell r="J5258" t="str">
            <v>30978634-60</v>
          </cell>
          <cell r="K5258" t="str">
            <v>14D</v>
          </cell>
          <cell r="L5258">
            <v>14</v>
          </cell>
          <cell r="M5258" t="str">
            <v>PN</v>
          </cell>
          <cell r="N5258" t="str">
            <v>CC</v>
          </cell>
          <cell r="O5258" t="str">
            <v>NA</v>
          </cell>
          <cell r="P5258" t="str">
            <v>14D ALDYL-A</v>
          </cell>
          <cell r="Q5258">
            <v>211523</v>
          </cell>
          <cell r="R5258">
            <v>211523</v>
          </cell>
          <cell r="S5258" t="str">
            <v>ZXP6</v>
          </cell>
          <cell r="T5258" t="str">
            <v>Zachary Petit</v>
          </cell>
          <cell r="U5258">
            <v>43070</v>
          </cell>
          <cell r="V5258" t="str">
            <v>Tatsumi Tagawa</v>
          </cell>
          <cell r="W5258" t="str">
            <v>Herman Donesa Gregorio III</v>
          </cell>
          <cell r="X5258">
            <v>41649</v>
          </cell>
          <cell r="Y5258" t="str">
            <v>SOURCE ERROR</v>
          </cell>
          <cell r="Z5258">
            <v>41852</v>
          </cell>
          <cell r="AA5258">
            <v>42339</v>
          </cell>
          <cell r="AB5258">
            <v>489</v>
          </cell>
          <cell r="AC5258">
            <v>26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777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49</v>
          </cell>
          <cell r="BD5258">
            <v>10474</v>
          </cell>
          <cell r="BE5258">
            <v>997</v>
          </cell>
          <cell r="BF5258">
            <v>42362</v>
          </cell>
          <cell r="BG5258">
            <v>42338</v>
          </cell>
          <cell r="BH5258" t="str">
            <v>PM</v>
          </cell>
          <cell r="BI5258">
            <v>42333</v>
          </cell>
          <cell r="BJ5258">
            <v>42362</v>
          </cell>
          <cell r="BK5258" t="str">
            <v>3-PEND</v>
          </cell>
          <cell r="BL5258" t="str">
            <v>NOT READY</v>
          </cell>
          <cell r="BM5258" t="str">
            <v>Renee Rose Lau</v>
          </cell>
          <cell r="BN5258">
            <v>1</v>
          </cell>
          <cell r="BO5258">
            <v>2015</v>
          </cell>
          <cell r="BP5258" t="str">
            <v>2015-4</v>
          </cell>
          <cell r="BQ5258">
            <v>777</v>
          </cell>
          <cell r="BR5258">
            <v>4200</v>
          </cell>
          <cell r="BS5258">
            <v>0</v>
          </cell>
          <cell r="BU5258">
            <v>197285</v>
          </cell>
          <cell r="BX5258">
            <v>0</v>
          </cell>
          <cell r="BY5258">
            <v>0</v>
          </cell>
          <cell r="BZ5258">
            <v>18.757142859999899</v>
          </cell>
          <cell r="CB5258" t="str">
            <v>Previously 2014-High-GRC Project</v>
          </cell>
          <cell r="CC5258" t="str">
            <v>Future</v>
          </cell>
          <cell r="CD5258" t="str">
            <v>PEND</v>
          </cell>
          <cell r="CE5258" t="str">
            <v>BR REPL 650' OF ALDYL A CEDAR RWC 2014</v>
          </cell>
          <cell r="CF5258" t="str">
            <v>2015-11</v>
          </cell>
          <cell r="CG5258" t="str">
            <v>Minimal</v>
          </cell>
          <cell r="CH5258" t="str">
            <v>SAN MATEO COUNTY</v>
          </cell>
          <cell r="CI5258">
            <v>0</v>
          </cell>
          <cell r="CJ5258">
            <v>6</v>
          </cell>
          <cell r="CK5258">
            <v>33</v>
          </cell>
          <cell r="CL5258">
            <v>0.8</v>
          </cell>
          <cell r="CM5258">
            <v>303</v>
          </cell>
          <cell r="CN5258">
            <v>363</v>
          </cell>
          <cell r="CS5258">
            <v>331</v>
          </cell>
          <cell r="CY5258" t="str">
            <v>REDWOOD CITY</v>
          </cell>
          <cell r="CZ5258">
            <v>997</v>
          </cell>
          <cell r="DA5258">
            <v>247278.149999999</v>
          </cell>
          <cell r="DB5258">
            <v>2</v>
          </cell>
          <cell r="DC5258">
            <v>197285.266</v>
          </cell>
          <cell r="DE5258" t="str">
            <v>Medium</v>
          </cell>
          <cell r="DF5258" t="str">
            <v>JE</v>
          </cell>
          <cell r="DG5258">
            <v>181</v>
          </cell>
          <cell r="DI5258" t="str">
            <v>No</v>
          </cell>
          <cell r="DJ5258">
            <v>0</v>
          </cell>
          <cell r="DK5258" t="str">
            <v>2015-12</v>
          </cell>
          <cell r="DL5258">
            <v>0</v>
          </cell>
          <cell r="DM5258">
            <v>0</v>
          </cell>
          <cell r="DN5258" t="str">
            <v>E</v>
          </cell>
          <cell r="DO5258">
            <v>1</v>
          </cell>
          <cell r="DV5258">
            <v>0</v>
          </cell>
          <cell r="DW5258">
            <v>0</v>
          </cell>
          <cell r="DX5258">
            <v>0</v>
          </cell>
          <cell r="DY5258">
            <v>0</v>
          </cell>
          <cell r="EA5258">
            <v>0</v>
          </cell>
          <cell r="EB5258">
            <v>41641</v>
          </cell>
          <cell r="EC5258" t="str">
            <v>Michael Coakley</v>
          </cell>
          <cell r="EF5258" t="str">
            <v>YES</v>
          </cell>
          <cell r="EG5258" t="str">
            <v>GD.PHYS.SNCA.3279.0G02</v>
          </cell>
          <cell r="EH5258">
            <v>10474</v>
          </cell>
          <cell r="EI5258">
            <v>94063</v>
          </cell>
          <cell r="EJ5258" t="str">
            <v>HIDE</v>
          </cell>
          <cell r="EK5258" t="str">
            <v>Yes</v>
          </cell>
          <cell r="EL5258">
            <v>0</v>
          </cell>
          <cell r="EM5258">
            <v>0</v>
          </cell>
          <cell r="EN5258">
            <v>0</v>
          </cell>
          <cell r="EP5258">
            <v>5.2999999999999999E-2</v>
          </cell>
          <cell r="EQ5258">
            <v>0.23699999999999999</v>
          </cell>
          <cell r="ER5258" t="str">
            <v>30978634: BR REPL 650' OF ALDYL A CEDAR RWC 2014</v>
          </cell>
          <cell r="ES5258" t="str">
            <v>Esther Diesendruck</v>
          </cell>
          <cell r="EV5258" t="str">
            <v>NO</v>
          </cell>
          <cell r="EW5258" t="str">
            <v>NO</v>
          </cell>
          <cell r="EX5258" t="str">
            <v>OK</v>
          </cell>
          <cell r="FA5258" t="str">
            <v>NO</v>
          </cell>
          <cell r="FB5258" t="str">
            <v>PASS</v>
          </cell>
          <cell r="FC5258" t="str">
            <v>OK</v>
          </cell>
          <cell r="FD5258" t="str">
            <v>Long Cycle</v>
          </cell>
          <cell r="FE5258">
            <v>1.5</v>
          </cell>
          <cell r="FF5258">
            <v>0</v>
          </cell>
          <cell r="FG5258">
            <v>0</v>
          </cell>
        </row>
        <row r="5259">
          <cell r="A5259">
            <v>30978663</v>
          </cell>
          <cell r="E5259">
            <v>9010</v>
          </cell>
          <cell r="F5259">
            <v>4176</v>
          </cell>
          <cell r="G5259">
            <v>0</v>
          </cell>
          <cell r="I5259" t="str">
            <v>NO</v>
          </cell>
          <cell r="J5259" t="str">
            <v>30978663-60</v>
          </cell>
          <cell r="K5259" t="str">
            <v>14A</v>
          </cell>
          <cell r="L5259">
            <v>14</v>
          </cell>
          <cell r="M5259" t="str">
            <v>FR</v>
          </cell>
          <cell r="N5259" t="str">
            <v>CV</v>
          </cell>
          <cell r="O5259" t="str">
            <v>NA</v>
          </cell>
          <cell r="P5259" t="str">
            <v>14A GPRP</v>
          </cell>
          <cell r="Q5259">
            <v>1440950</v>
          </cell>
          <cell r="R5259">
            <v>1440950</v>
          </cell>
          <cell r="S5259" t="str">
            <v>J4PP</v>
          </cell>
          <cell r="T5259" t="str">
            <v>Jack Price</v>
          </cell>
          <cell r="U5259">
            <v>43100</v>
          </cell>
          <cell r="V5259" t="str">
            <v>Not assigned</v>
          </cell>
          <cell r="W5259" t="str">
            <v>Herman Donesa Gregorio III</v>
          </cell>
          <cell r="X5259">
            <v>42124</v>
          </cell>
          <cell r="Y5259" t="str">
            <v>SOURCE ERROR</v>
          </cell>
          <cell r="Z5259">
            <v>42217</v>
          </cell>
          <cell r="AA5259">
            <v>42339</v>
          </cell>
          <cell r="AB5259">
            <v>9010</v>
          </cell>
          <cell r="AC5259">
            <v>118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10387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901</v>
          </cell>
          <cell r="BD5259">
            <v>5865068</v>
          </cell>
          <cell r="BE5259">
            <v>7392</v>
          </cell>
          <cell r="BF5259">
            <v>42821</v>
          </cell>
          <cell r="BG5259">
            <v>42738</v>
          </cell>
          <cell r="BH5259" t="str">
            <v>PM</v>
          </cell>
          <cell r="BI5259">
            <v>42734</v>
          </cell>
          <cell r="BJ5259">
            <v>42821</v>
          </cell>
          <cell r="BK5259" t="str">
            <v>1-PLANNING</v>
          </cell>
          <cell r="BL5259" t="str">
            <v>NOT READY</v>
          </cell>
          <cell r="BM5259" t="str">
            <v>Eladio C Castro</v>
          </cell>
          <cell r="BN5259">
            <v>2</v>
          </cell>
          <cell r="BO5259">
            <v>2016</v>
          </cell>
          <cell r="BP5259" t="str">
            <v>2016-4</v>
          </cell>
          <cell r="BQ5259">
            <v>10387</v>
          </cell>
          <cell r="BR5259">
            <v>3628</v>
          </cell>
          <cell r="BS5259">
            <v>0</v>
          </cell>
          <cell r="BU5259">
            <v>3153500</v>
          </cell>
          <cell r="BX5259">
            <v>0</v>
          </cell>
          <cell r="BY5259">
            <v>0</v>
          </cell>
          <cell r="BZ5259">
            <v>0</v>
          </cell>
          <cell r="CC5259" t="str">
            <v>Future</v>
          </cell>
          <cell r="CD5259" t="str">
            <v>UNSE</v>
          </cell>
          <cell r="CE5259" t="str">
            <v>R2RPC 2015 4117' GPRP FRESHI LP 3 FRESNO</v>
          </cell>
          <cell r="CF5259" t="str">
            <v>2016-12</v>
          </cell>
          <cell r="CG5259" t="e">
            <v>#N/A</v>
          </cell>
          <cell r="CH5259" t="str">
            <v>FRESNO  COUNTY</v>
          </cell>
          <cell r="CI5259">
            <v>0</v>
          </cell>
          <cell r="CJ5259">
            <v>6</v>
          </cell>
          <cell r="CK5259">
            <v>651</v>
          </cell>
          <cell r="CL5259">
            <v>2.8</v>
          </cell>
          <cell r="CM5259">
            <v>907</v>
          </cell>
          <cell r="CO5259">
            <v>907</v>
          </cell>
          <cell r="CP5259">
            <v>907</v>
          </cell>
          <cell r="CR5259">
            <v>907</v>
          </cell>
          <cell r="CT5259">
            <v>1049</v>
          </cell>
          <cell r="CU5259">
            <v>309</v>
          </cell>
          <cell r="CV5259">
            <v>1049</v>
          </cell>
          <cell r="CW5259">
            <v>309</v>
          </cell>
          <cell r="CX5259">
            <v>1049</v>
          </cell>
          <cell r="CY5259" t="str">
            <v>FRESNO</v>
          </cell>
          <cell r="CZ5259">
            <v>3628</v>
          </cell>
          <cell r="DA5259">
            <v>3305025.67499999</v>
          </cell>
          <cell r="DB5259">
            <v>158</v>
          </cell>
          <cell r="DE5259" t="str">
            <v>Low</v>
          </cell>
          <cell r="DF5259" t="str">
            <v>Planning</v>
          </cell>
          <cell r="DG5259">
            <v>181</v>
          </cell>
          <cell r="DI5259" t="str">
            <v>No</v>
          </cell>
          <cell r="DJ5259">
            <v>0</v>
          </cell>
          <cell r="DK5259" t="str">
            <v>2017-03</v>
          </cell>
          <cell r="DL5259">
            <v>0</v>
          </cell>
          <cell r="DM5259">
            <v>0</v>
          </cell>
          <cell r="DN5259" t="str">
            <v>E</v>
          </cell>
          <cell r="DO5259">
            <v>1</v>
          </cell>
          <cell r="DV5259">
            <v>0</v>
          </cell>
          <cell r="DW5259">
            <v>0</v>
          </cell>
          <cell r="DX5259">
            <v>0</v>
          </cell>
          <cell r="DY5259">
            <v>0</v>
          </cell>
          <cell r="EA5259">
            <v>0</v>
          </cell>
          <cell r="EC5259" t="str">
            <v>George Muggee</v>
          </cell>
          <cell r="EF5259" t="str">
            <v>YES</v>
          </cell>
          <cell r="EG5259" t="str">
            <v>GD.PHYS.FRES.3868.0B06</v>
          </cell>
          <cell r="EH5259">
            <v>7804</v>
          </cell>
          <cell r="EJ5259" t="str">
            <v>HIDE</v>
          </cell>
          <cell r="EK5259" t="str">
            <v>No</v>
          </cell>
          <cell r="EL5259">
            <v>0</v>
          </cell>
          <cell r="EM5259">
            <v>0</v>
          </cell>
          <cell r="EN5259">
            <v>0</v>
          </cell>
          <cell r="EP5259">
            <v>2E-3</v>
          </cell>
          <cell r="EQ5259">
            <v>1</v>
          </cell>
          <cell r="ER5259" t="str">
            <v>30978663: R2RPC 2015 4117' GPRP FRESHI LP 3 FRESNO</v>
          </cell>
          <cell r="ES5259" t="str">
            <v>Judy Peck</v>
          </cell>
          <cell r="EV5259" t="str">
            <v>NO</v>
          </cell>
          <cell r="EW5259" t="str">
            <v>NO</v>
          </cell>
          <cell r="EX5259" t="str">
            <v>OVER</v>
          </cell>
          <cell r="FA5259" t="str">
            <v>NO</v>
          </cell>
          <cell r="FB5259" t="str">
            <v>PASS</v>
          </cell>
          <cell r="FC5259" t="str">
            <v>OK</v>
          </cell>
          <cell r="FD5259" t="str">
            <v>Long Cycle</v>
          </cell>
          <cell r="FF5259">
            <v>0</v>
          </cell>
          <cell r="FG5259">
            <v>0</v>
          </cell>
        </row>
        <row r="5260">
          <cell r="A5260">
            <v>30978666</v>
          </cell>
          <cell r="E5260">
            <v>11495</v>
          </cell>
          <cell r="F5260">
            <v>4003</v>
          </cell>
          <cell r="G5260">
            <v>0</v>
          </cell>
          <cell r="I5260" t="str">
            <v>NO</v>
          </cell>
          <cell r="J5260" t="str">
            <v>30978666-60</v>
          </cell>
          <cell r="K5260" t="str">
            <v>14A</v>
          </cell>
          <cell r="L5260">
            <v>14</v>
          </cell>
          <cell r="M5260" t="str">
            <v>FR</v>
          </cell>
          <cell r="N5260" t="str">
            <v>CV</v>
          </cell>
          <cell r="O5260" t="str">
            <v>NA</v>
          </cell>
          <cell r="P5260" t="str">
            <v>14A GPRP</v>
          </cell>
          <cell r="Q5260">
            <v>4023250</v>
          </cell>
          <cell r="R5260">
            <v>66000</v>
          </cell>
          <cell r="S5260" t="str">
            <v>J4PP</v>
          </cell>
          <cell r="T5260" t="str">
            <v>Jack Price</v>
          </cell>
          <cell r="U5260">
            <v>43100</v>
          </cell>
          <cell r="V5260" t="str">
            <v>Not assigned</v>
          </cell>
          <cell r="W5260" t="str">
            <v>Herman Donesa Gregorio III</v>
          </cell>
          <cell r="X5260">
            <v>42050</v>
          </cell>
          <cell r="Y5260" t="str">
            <v>SOURCE ERROR</v>
          </cell>
          <cell r="Z5260">
            <v>42217</v>
          </cell>
          <cell r="AA5260">
            <v>42339</v>
          </cell>
          <cell r="AB5260">
            <v>210</v>
          </cell>
          <cell r="AC5260">
            <v>151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13252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21</v>
          </cell>
          <cell r="BD5260">
            <v>2394734</v>
          </cell>
          <cell r="BE5260">
            <v>8131</v>
          </cell>
          <cell r="BF5260">
            <v>42821</v>
          </cell>
          <cell r="BG5260">
            <v>42738</v>
          </cell>
          <cell r="BH5260" t="str">
            <v>PM</v>
          </cell>
          <cell r="BI5260">
            <v>42734</v>
          </cell>
          <cell r="BJ5260">
            <v>42821</v>
          </cell>
          <cell r="BK5260" t="str">
            <v>1-PLANNING</v>
          </cell>
          <cell r="BL5260" t="str">
            <v>NOT READY</v>
          </cell>
          <cell r="BM5260" t="str">
            <v>Eladio C Castro</v>
          </cell>
          <cell r="BN5260">
            <v>3</v>
          </cell>
          <cell r="BO5260">
            <v>2016</v>
          </cell>
          <cell r="BP5260" t="str">
            <v>2016-4</v>
          </cell>
          <cell r="BQ5260">
            <v>13252</v>
          </cell>
          <cell r="BR5260">
            <v>3628</v>
          </cell>
          <cell r="BS5260">
            <v>0</v>
          </cell>
          <cell r="BU5260">
            <v>4023250</v>
          </cell>
          <cell r="BX5260">
            <v>0</v>
          </cell>
          <cell r="BY5260">
            <v>0</v>
          </cell>
          <cell r="BZ5260">
            <v>0</v>
          </cell>
          <cell r="CC5260" t="str">
            <v>Future</v>
          </cell>
          <cell r="CD5260" t="str">
            <v>UNSE</v>
          </cell>
          <cell r="CE5260" t="str">
            <v>R2 2015 RPLC 4812' GPRP FRESHI 5 FRESNO</v>
          </cell>
          <cell r="CF5260" t="str">
            <v>2016-12</v>
          </cell>
          <cell r="CG5260" t="e">
            <v>#N/A</v>
          </cell>
          <cell r="CH5260" t="str">
            <v>FRESNO  COUNTY</v>
          </cell>
          <cell r="CI5260">
            <v>0</v>
          </cell>
          <cell r="CJ5260">
            <v>6</v>
          </cell>
          <cell r="CK5260">
            <v>208</v>
          </cell>
          <cell r="CL5260">
            <v>2.8</v>
          </cell>
          <cell r="CM5260">
            <v>907</v>
          </cell>
          <cell r="CO5260">
            <v>907</v>
          </cell>
          <cell r="CP5260">
            <v>907</v>
          </cell>
          <cell r="CQ5260">
            <v>907</v>
          </cell>
          <cell r="CS5260">
            <v>739</v>
          </cell>
          <cell r="CT5260">
            <v>1049</v>
          </cell>
          <cell r="CU5260">
            <v>309</v>
          </cell>
          <cell r="CV5260">
            <v>1049</v>
          </cell>
          <cell r="CW5260">
            <v>309</v>
          </cell>
          <cell r="CX5260">
            <v>1049</v>
          </cell>
          <cell r="CY5260" t="str">
            <v>FRESNO</v>
          </cell>
          <cell r="CZ5260">
            <v>4367</v>
          </cell>
          <cell r="DA5260">
            <v>4216567.1624999903</v>
          </cell>
          <cell r="DB5260">
            <v>165</v>
          </cell>
          <cell r="DE5260" t="str">
            <v>Low</v>
          </cell>
          <cell r="DF5260" t="str">
            <v>Planning</v>
          </cell>
          <cell r="DG5260">
            <v>181</v>
          </cell>
          <cell r="DI5260" t="str">
            <v>No</v>
          </cell>
          <cell r="DJ5260">
            <v>0</v>
          </cell>
          <cell r="DK5260" t="str">
            <v>2017-03</v>
          </cell>
          <cell r="DL5260">
            <v>0</v>
          </cell>
          <cell r="DM5260">
            <v>0</v>
          </cell>
          <cell r="DN5260" t="str">
            <v>E</v>
          </cell>
          <cell r="DO5260">
            <v>1</v>
          </cell>
          <cell r="DV5260">
            <v>0</v>
          </cell>
          <cell r="DW5260">
            <v>0</v>
          </cell>
          <cell r="DX5260">
            <v>0</v>
          </cell>
          <cell r="DY5260">
            <v>0</v>
          </cell>
          <cell r="EA5260">
            <v>0</v>
          </cell>
          <cell r="EC5260" t="str">
            <v>George Muggee</v>
          </cell>
          <cell r="EF5260" t="str">
            <v>YES</v>
          </cell>
          <cell r="EG5260" t="str">
            <v>GD.PHYS.FRES.3868.0C06</v>
          </cell>
          <cell r="EH5260">
            <v>8370</v>
          </cell>
          <cell r="EJ5260" t="str">
            <v>HIDE</v>
          </cell>
          <cell r="EK5260" t="str">
            <v>No</v>
          </cell>
          <cell r="EL5260">
            <v>0</v>
          </cell>
          <cell r="EM5260">
            <v>0</v>
          </cell>
          <cell r="EN5260">
            <v>0</v>
          </cell>
          <cell r="EP5260">
            <v>2E-3</v>
          </cell>
          <cell r="EQ5260">
            <v>1.204</v>
          </cell>
          <cell r="ER5260" t="str">
            <v>30978666: R2 2015 RPLC 4812' GPRP FRESHI 5 FRESNO</v>
          </cell>
          <cell r="ES5260" t="str">
            <v>Judy Peck</v>
          </cell>
          <cell r="EV5260" t="str">
            <v>NO</v>
          </cell>
          <cell r="EW5260" t="str">
            <v>YES</v>
          </cell>
          <cell r="EX5260" t="str">
            <v>OVER</v>
          </cell>
          <cell r="FA5260" t="str">
            <v>NO</v>
          </cell>
          <cell r="FB5260" t="str">
            <v>PASS</v>
          </cell>
          <cell r="FC5260" t="str">
            <v>OK</v>
          </cell>
          <cell r="FD5260" t="str">
            <v>Long Cycle</v>
          </cell>
          <cell r="FF5260">
            <v>1</v>
          </cell>
          <cell r="FG5260">
            <v>0</v>
          </cell>
        </row>
        <row r="5261">
          <cell r="A5261">
            <v>30978701</v>
          </cell>
          <cell r="E5261">
            <v>3300</v>
          </cell>
          <cell r="F5261">
            <v>476</v>
          </cell>
          <cell r="G5261">
            <v>0</v>
          </cell>
          <cell r="I5261" t="str">
            <v>NO</v>
          </cell>
          <cell r="J5261" t="str">
            <v>30978701-60</v>
          </cell>
          <cell r="K5261" t="str">
            <v>14D</v>
          </cell>
          <cell r="L5261">
            <v>14</v>
          </cell>
          <cell r="M5261" t="str">
            <v>MI</v>
          </cell>
          <cell r="N5261" t="str">
            <v>CC</v>
          </cell>
          <cell r="O5261" t="str">
            <v>NA</v>
          </cell>
          <cell r="P5261" t="str">
            <v>14D ALDYL-A</v>
          </cell>
          <cell r="Q5261">
            <v>1975000</v>
          </cell>
          <cell r="R5261">
            <v>1</v>
          </cell>
          <cell r="S5261" t="str">
            <v>S8SB</v>
          </cell>
          <cell r="T5261" t="str">
            <v>Samira Saffarzadeh</v>
          </cell>
          <cell r="U5261">
            <v>43070</v>
          </cell>
          <cell r="V5261" t="str">
            <v>Not assigned</v>
          </cell>
          <cell r="W5261" t="str">
            <v>Herman Donesa Gregorio III</v>
          </cell>
          <cell r="X5261">
            <v>41789</v>
          </cell>
          <cell r="Y5261" t="str">
            <v>SOURCE ERROR</v>
          </cell>
          <cell r="Z5261">
            <v>42248</v>
          </cell>
          <cell r="AA5261">
            <v>42370</v>
          </cell>
          <cell r="AB5261">
            <v>1500</v>
          </cell>
          <cell r="AC5261">
            <v>47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6423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150</v>
          </cell>
          <cell r="BD5261">
            <v>155476</v>
          </cell>
          <cell r="BF5261">
            <v>42506</v>
          </cell>
          <cell r="BG5261">
            <v>42373</v>
          </cell>
          <cell r="BH5261" t="str">
            <v>PM</v>
          </cell>
          <cell r="BI5261">
            <v>42369</v>
          </cell>
          <cell r="BJ5261">
            <v>42506</v>
          </cell>
          <cell r="BK5261" t="str">
            <v>1-PLANNING</v>
          </cell>
          <cell r="BL5261" t="str">
            <v>NOT READY</v>
          </cell>
          <cell r="BM5261" t="str">
            <v>George Muggee</v>
          </cell>
          <cell r="BN5261">
            <v>2</v>
          </cell>
          <cell r="BO5261">
            <v>2015</v>
          </cell>
          <cell r="BP5261" t="str">
            <v>2015-4</v>
          </cell>
          <cell r="BQ5261">
            <v>6423</v>
          </cell>
          <cell r="BR5261">
            <v>0</v>
          </cell>
          <cell r="BS5261">
            <v>0</v>
          </cell>
          <cell r="BU5261">
            <v>1155000</v>
          </cell>
          <cell r="BX5261">
            <v>0</v>
          </cell>
          <cell r="BY5261">
            <v>0</v>
          </cell>
          <cell r="BZ5261">
            <v>19.91836735</v>
          </cell>
          <cell r="CC5261" t="str">
            <v>Future</v>
          </cell>
          <cell r="CD5261" t="str">
            <v>UNSE</v>
          </cell>
          <cell r="CE5261" t="str">
            <v>BR2014 ALDYL-A TIDEWATER DR., UNION CITY</v>
          </cell>
          <cell r="CF5261" t="str">
            <v>2015-12</v>
          </cell>
          <cell r="CG5261" t="str">
            <v>Minimal</v>
          </cell>
          <cell r="CH5261" t="str">
            <v>ALAMEDA COUNTY</v>
          </cell>
          <cell r="CI5261">
            <v>0</v>
          </cell>
          <cell r="CJ5261">
            <v>6</v>
          </cell>
          <cell r="CK5261">
            <v>47</v>
          </cell>
          <cell r="CL5261">
            <v>4.4000000000000004</v>
          </cell>
          <cell r="CY5261" t="str">
            <v>UNION CITY</v>
          </cell>
          <cell r="DA5261">
            <v>2043697.5</v>
          </cell>
          <cell r="DB5261">
            <v>90</v>
          </cell>
          <cell r="DE5261" t="str">
            <v>Low</v>
          </cell>
          <cell r="DF5261" t="str">
            <v>Planning</v>
          </cell>
          <cell r="DG5261">
            <v>181</v>
          </cell>
          <cell r="DI5261" t="str">
            <v>No</v>
          </cell>
          <cell r="DJ5261">
            <v>0</v>
          </cell>
          <cell r="DK5261" t="str">
            <v>2016-05</v>
          </cell>
          <cell r="DL5261">
            <v>0</v>
          </cell>
          <cell r="DM5261">
            <v>0</v>
          </cell>
          <cell r="DN5261" t="str">
            <v>E</v>
          </cell>
          <cell r="DO5261">
            <v>1</v>
          </cell>
          <cell r="DV5261">
            <v>0</v>
          </cell>
          <cell r="DW5261">
            <v>0</v>
          </cell>
          <cell r="DX5261">
            <v>0</v>
          </cell>
          <cell r="DY5261">
            <v>0</v>
          </cell>
          <cell r="EA5261">
            <v>0</v>
          </cell>
          <cell r="EC5261" t="str">
            <v>Michael Coakley</v>
          </cell>
          <cell r="EF5261" t="str">
            <v>YES</v>
          </cell>
          <cell r="EG5261" t="str">
            <v>GD.PHYS.FREM.0014.0B15</v>
          </cell>
          <cell r="EH5261">
            <v>476</v>
          </cell>
          <cell r="EI5261">
            <v>94587</v>
          </cell>
          <cell r="EJ5261" t="str">
            <v>HIDE</v>
          </cell>
          <cell r="EK5261" t="str">
            <v>No</v>
          </cell>
          <cell r="EL5261">
            <v>0</v>
          </cell>
          <cell r="EM5261">
            <v>0</v>
          </cell>
          <cell r="EN5261">
            <v>0</v>
          </cell>
          <cell r="EP5261">
            <v>0</v>
          </cell>
          <cell r="ER5261" t="str">
            <v>30978701: BR2014 ALDYL-A TIDEWATER DR., UNION CITY</v>
          </cell>
          <cell r="ES5261" t="str">
            <v>Esther Diesendruck</v>
          </cell>
          <cell r="EV5261" t="str">
            <v>NO</v>
          </cell>
          <cell r="EW5261" t="str">
            <v>NO</v>
          </cell>
          <cell r="EX5261" t="str">
            <v>OK</v>
          </cell>
          <cell r="FA5261" t="str">
            <v>NO</v>
          </cell>
          <cell r="FB5261" t="str">
            <v>PASS</v>
          </cell>
          <cell r="FC5261" t="str">
            <v>OK</v>
          </cell>
          <cell r="FD5261" t="str">
            <v>Long Cycle</v>
          </cell>
          <cell r="FF5261">
            <v>0</v>
          </cell>
          <cell r="FG5261">
            <v>0</v>
          </cell>
        </row>
        <row r="5262">
          <cell r="A5262">
            <v>30978704</v>
          </cell>
          <cell r="E5262">
            <v>1700</v>
          </cell>
          <cell r="F5262">
            <v>5859</v>
          </cell>
          <cell r="G5262">
            <v>0</v>
          </cell>
          <cell r="I5262" t="str">
            <v>YES</v>
          </cell>
          <cell r="J5262" t="str">
            <v>30978704-60</v>
          </cell>
          <cell r="K5262" t="str">
            <v>14D</v>
          </cell>
          <cell r="L5262">
            <v>14</v>
          </cell>
          <cell r="M5262" t="str">
            <v>MI</v>
          </cell>
          <cell r="N5262" t="str">
            <v>CC</v>
          </cell>
          <cell r="O5262" t="str">
            <v>NA</v>
          </cell>
          <cell r="P5262" t="str">
            <v>14D ALDYL-A</v>
          </cell>
          <cell r="Q5262">
            <v>390660</v>
          </cell>
          <cell r="R5262">
            <v>390660</v>
          </cell>
          <cell r="S5262" t="str">
            <v>S8SB</v>
          </cell>
          <cell r="T5262" t="str">
            <v>Samira Saffarzadeh</v>
          </cell>
          <cell r="U5262">
            <v>43070</v>
          </cell>
          <cell r="V5262" t="str">
            <v>Daniel Tso</v>
          </cell>
          <cell r="W5262" t="str">
            <v>Herman Donesa Gregorio III</v>
          </cell>
          <cell r="X5262">
            <v>41677</v>
          </cell>
          <cell r="Y5262" t="str">
            <v>SOURCE ERROR</v>
          </cell>
          <cell r="Z5262">
            <v>41852</v>
          </cell>
          <cell r="AA5262">
            <v>42278</v>
          </cell>
          <cell r="AB5262">
            <v>1184</v>
          </cell>
          <cell r="AC5262">
            <v>24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2054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118</v>
          </cell>
          <cell r="BD5262">
            <v>394830</v>
          </cell>
          <cell r="BE5262">
            <v>-538</v>
          </cell>
          <cell r="BF5262">
            <v>42362</v>
          </cell>
          <cell r="BG5262">
            <v>42278</v>
          </cell>
          <cell r="BH5262" t="str">
            <v>PM</v>
          </cell>
          <cell r="BI5262">
            <v>42277</v>
          </cell>
          <cell r="BJ5262">
            <v>42362</v>
          </cell>
          <cell r="BK5262" t="str">
            <v>3-PEND</v>
          </cell>
          <cell r="BL5262" t="str">
            <v>NOT READY</v>
          </cell>
          <cell r="BM5262" t="str">
            <v>George Muggee</v>
          </cell>
          <cell r="BN5262">
            <v>1</v>
          </cell>
          <cell r="BO5262">
            <v>2015</v>
          </cell>
          <cell r="BP5262" t="str">
            <v>2015-3</v>
          </cell>
          <cell r="BQ5262">
            <v>2054</v>
          </cell>
          <cell r="BR5262">
            <v>4200</v>
          </cell>
          <cell r="BS5262">
            <v>0</v>
          </cell>
          <cell r="BU5262">
            <v>390660</v>
          </cell>
          <cell r="BX5262">
            <v>0</v>
          </cell>
          <cell r="BY5262">
            <v>0</v>
          </cell>
          <cell r="BZ5262">
            <v>0</v>
          </cell>
          <cell r="CB5262" t="str">
            <v>Previously 2014-High-GRC Project</v>
          </cell>
          <cell r="CC5262" t="str">
            <v>Future</v>
          </cell>
          <cell r="CD5262" t="str">
            <v>PEND</v>
          </cell>
          <cell r="CE5262" t="str">
            <v>BR 2014 ALDYL-A -151ST AVE., SAN LEANDRO</v>
          </cell>
          <cell r="CF5262" t="str">
            <v>2015-09</v>
          </cell>
          <cell r="CG5262" t="str">
            <v>Minimal</v>
          </cell>
          <cell r="CH5262" t="str">
            <v>ALAMEDA COUNTY</v>
          </cell>
          <cell r="CI5262">
            <v>0</v>
          </cell>
          <cell r="CJ5262">
            <v>6</v>
          </cell>
          <cell r="CK5262">
            <v>232</v>
          </cell>
          <cell r="CL5262">
            <v>2.8</v>
          </cell>
          <cell r="CM5262">
            <v>2616</v>
          </cell>
          <cell r="CN5262">
            <v>-3154</v>
          </cell>
          <cell r="CY5262" t="str">
            <v>SAN LEANDRO</v>
          </cell>
          <cell r="CZ5262">
            <v>-538</v>
          </cell>
          <cell r="DA5262">
            <v>653490</v>
          </cell>
          <cell r="DB5262">
            <v>21</v>
          </cell>
          <cell r="DC5262">
            <v>390660.15399999899</v>
          </cell>
          <cell r="DE5262" t="str">
            <v>Medium</v>
          </cell>
          <cell r="DF5262" t="str">
            <v>JE</v>
          </cell>
          <cell r="DG5262">
            <v>181</v>
          </cell>
          <cell r="DI5262" t="str">
            <v>No</v>
          </cell>
          <cell r="DJ5262">
            <v>0</v>
          </cell>
          <cell r="DK5262" t="str">
            <v>2015-12</v>
          </cell>
          <cell r="DL5262">
            <v>0</v>
          </cell>
          <cell r="DM5262">
            <v>0</v>
          </cell>
          <cell r="DN5262" t="str">
            <v>E</v>
          </cell>
          <cell r="DO5262">
            <v>1</v>
          </cell>
          <cell r="DV5262">
            <v>0</v>
          </cell>
          <cell r="DW5262">
            <v>0</v>
          </cell>
          <cell r="DX5262">
            <v>0</v>
          </cell>
          <cell r="DY5262">
            <v>0</v>
          </cell>
          <cell r="EA5262">
            <v>0</v>
          </cell>
          <cell r="EB5262">
            <v>41676</v>
          </cell>
          <cell r="EC5262" t="str">
            <v>Michael Coakley</v>
          </cell>
          <cell r="EF5262" t="str">
            <v>YES</v>
          </cell>
          <cell r="EG5262" t="str">
            <v>GD.PHYS.HAYW.0012.0B08</v>
          </cell>
          <cell r="EH5262">
            <v>5321</v>
          </cell>
          <cell r="EI5262">
            <v>94577</v>
          </cell>
          <cell r="EJ5262" t="str">
            <v>HIDE</v>
          </cell>
          <cell r="EK5262" t="str">
            <v>Yes</v>
          </cell>
          <cell r="EL5262">
            <v>0</v>
          </cell>
          <cell r="EM5262">
            <v>0</v>
          </cell>
          <cell r="EN5262">
            <v>0</v>
          </cell>
          <cell r="EP5262">
            <v>1.4E-2</v>
          </cell>
          <cell r="EQ5262">
            <v>-0.128</v>
          </cell>
          <cell r="ER5262" t="str">
            <v>30978704: BR 2014 ALDYL-A -151ST AVE., SAN LEANDRO</v>
          </cell>
          <cell r="ES5262" t="str">
            <v>Esther Diesendruck</v>
          </cell>
          <cell r="EV5262" t="str">
            <v>NO</v>
          </cell>
          <cell r="EW5262" t="str">
            <v>NO</v>
          </cell>
          <cell r="EX5262" t="str">
            <v>OK</v>
          </cell>
          <cell r="FA5262" t="str">
            <v>NO</v>
          </cell>
          <cell r="FB5262" t="str">
            <v>PASS</v>
          </cell>
          <cell r="FC5262" t="str">
            <v>OK</v>
          </cell>
          <cell r="FD5262" t="str">
            <v>Long Cycle</v>
          </cell>
          <cell r="FF5262">
            <v>0</v>
          </cell>
          <cell r="FG5262">
            <v>0</v>
          </cell>
        </row>
        <row r="5263">
          <cell r="A5263">
            <v>30978706</v>
          </cell>
          <cell r="E5263">
            <v>840</v>
          </cell>
          <cell r="F5263">
            <v>5593</v>
          </cell>
          <cell r="G5263">
            <v>0</v>
          </cell>
          <cell r="I5263" t="str">
            <v>YES</v>
          </cell>
          <cell r="J5263" t="str">
            <v>30978706-60</v>
          </cell>
          <cell r="K5263" t="str">
            <v>14D</v>
          </cell>
          <cell r="L5263">
            <v>14</v>
          </cell>
          <cell r="M5263" t="str">
            <v>MI</v>
          </cell>
          <cell r="N5263" t="str">
            <v>CC</v>
          </cell>
          <cell r="O5263" t="str">
            <v>NA</v>
          </cell>
          <cell r="P5263" t="str">
            <v>14D ALDYL-A</v>
          </cell>
          <cell r="Q5263">
            <v>513250</v>
          </cell>
          <cell r="R5263">
            <v>513250</v>
          </cell>
          <cell r="S5263" t="str">
            <v>S8SB</v>
          </cell>
          <cell r="T5263" t="str">
            <v>Samira Saffarzadeh</v>
          </cell>
          <cell r="U5263">
            <v>43070</v>
          </cell>
          <cell r="V5263" t="str">
            <v>Guillermo Jaramillo</v>
          </cell>
          <cell r="W5263" t="str">
            <v>Herman Donesa Gregorio III</v>
          </cell>
          <cell r="X5263">
            <v>41621</v>
          </cell>
          <cell r="Y5263" t="str">
            <v>SOURCE ERROR</v>
          </cell>
          <cell r="Z5263">
            <v>42278</v>
          </cell>
          <cell r="AA5263">
            <v>42370</v>
          </cell>
          <cell r="AB5263">
            <v>1623</v>
          </cell>
          <cell r="AC5263">
            <v>79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1736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162</v>
          </cell>
          <cell r="BD5263">
            <v>160188</v>
          </cell>
          <cell r="BE5263">
            <v>1188</v>
          </cell>
          <cell r="BF5263">
            <v>42121</v>
          </cell>
          <cell r="BG5263">
            <v>42100</v>
          </cell>
          <cell r="BH5263" t="str">
            <v>PM</v>
          </cell>
          <cell r="BI5263">
            <v>42100</v>
          </cell>
          <cell r="BJ5263">
            <v>42121</v>
          </cell>
          <cell r="BK5263" t="str">
            <v>3-PEND</v>
          </cell>
          <cell r="BL5263" t="str">
            <v>NOT READY</v>
          </cell>
          <cell r="BM5263" t="str">
            <v>George Muggee</v>
          </cell>
          <cell r="BN5263">
            <v>1</v>
          </cell>
          <cell r="BO5263">
            <v>2015</v>
          </cell>
          <cell r="BP5263" t="str">
            <v>2015-2</v>
          </cell>
          <cell r="BQ5263">
            <v>1736</v>
          </cell>
          <cell r="BR5263">
            <v>4200</v>
          </cell>
          <cell r="BS5263">
            <v>0</v>
          </cell>
          <cell r="BU5263">
            <v>513250</v>
          </cell>
          <cell r="BX5263">
            <v>0</v>
          </cell>
          <cell r="BY5263">
            <v>0</v>
          </cell>
          <cell r="BZ5263">
            <v>0</v>
          </cell>
          <cell r="CC5263" t="str">
            <v>Future</v>
          </cell>
          <cell r="CD5263" t="str">
            <v>PEND</v>
          </cell>
          <cell r="CE5263" t="str">
            <v>BR 2014 ALDYL-A -IRON HORSE LN., FREMONT</v>
          </cell>
          <cell r="CF5263" t="str">
            <v>2015-04</v>
          </cell>
          <cell r="CG5263" t="str">
            <v>Minimal</v>
          </cell>
          <cell r="CH5263" t="str">
            <v>ALAMEDA COUNTY</v>
          </cell>
          <cell r="CI5263">
            <v>0</v>
          </cell>
          <cell r="CJ5263">
            <v>6</v>
          </cell>
          <cell r="CK5263">
            <v>191</v>
          </cell>
          <cell r="CL5263">
            <v>0.7</v>
          </cell>
          <cell r="CM5263">
            <v>1019</v>
          </cell>
          <cell r="CN5263">
            <v>-390</v>
          </cell>
          <cell r="CP5263">
            <v>300</v>
          </cell>
          <cell r="CQ5263">
            <v>215</v>
          </cell>
          <cell r="CR5263">
            <v>45</v>
          </cell>
          <cell r="CY5263" t="str">
            <v>FREMONT</v>
          </cell>
          <cell r="CZ5263">
            <v>1188</v>
          </cell>
          <cell r="DA5263">
            <v>552384</v>
          </cell>
          <cell r="DB5263">
            <v>22</v>
          </cell>
          <cell r="DC5263">
            <v>513250.277</v>
          </cell>
          <cell r="DE5263" t="str">
            <v>Medium</v>
          </cell>
          <cell r="DF5263" t="str">
            <v>JE</v>
          </cell>
          <cell r="DG5263">
            <v>181</v>
          </cell>
          <cell r="DI5263" t="str">
            <v>No</v>
          </cell>
          <cell r="DJ5263">
            <v>0</v>
          </cell>
          <cell r="DK5263" t="str">
            <v>2015-04</v>
          </cell>
          <cell r="DL5263">
            <v>0</v>
          </cell>
          <cell r="DM5263">
            <v>0</v>
          </cell>
          <cell r="DN5263" t="str">
            <v>E</v>
          </cell>
          <cell r="DO5263">
            <v>1</v>
          </cell>
          <cell r="DV5263">
            <v>0</v>
          </cell>
          <cell r="DW5263">
            <v>0</v>
          </cell>
          <cell r="DX5263">
            <v>0</v>
          </cell>
          <cell r="DY5263">
            <v>0</v>
          </cell>
          <cell r="EA5263">
            <v>0</v>
          </cell>
          <cell r="EB5263">
            <v>41626</v>
          </cell>
          <cell r="EC5263" t="str">
            <v>Michael Coakley</v>
          </cell>
          <cell r="EF5263" t="str">
            <v>YES</v>
          </cell>
          <cell r="EG5263" t="str">
            <v>GD.PHYS.FREM.0019.0D11</v>
          </cell>
          <cell r="EH5263">
            <v>6781</v>
          </cell>
          <cell r="EI5263">
            <v>94536</v>
          </cell>
          <cell r="EJ5263" t="str">
            <v>HIDE</v>
          </cell>
          <cell r="EK5263" t="str">
            <v>Yes</v>
          </cell>
          <cell r="EL5263">
            <v>0</v>
          </cell>
          <cell r="EM5263">
            <v>0</v>
          </cell>
          <cell r="EN5263">
            <v>0</v>
          </cell>
          <cell r="EP5263">
            <v>1.2999999999999999E-2</v>
          </cell>
          <cell r="EQ5263">
            <v>0.28299999999999997</v>
          </cell>
          <cell r="ER5263" t="str">
            <v>30978706: BR 2014 ALDYL-A -IRON HORSE LN., FREMONT</v>
          </cell>
          <cell r="ES5263" t="str">
            <v>Esther Diesendruck</v>
          </cell>
          <cell r="EV5263" t="str">
            <v>NO</v>
          </cell>
          <cell r="EW5263" t="str">
            <v>NO</v>
          </cell>
          <cell r="EX5263" t="str">
            <v>OK</v>
          </cell>
          <cell r="FA5263" t="str">
            <v>NO</v>
          </cell>
          <cell r="FB5263" t="str">
            <v>PASS</v>
          </cell>
          <cell r="FC5263" t="str">
            <v>OK</v>
          </cell>
          <cell r="FD5263" t="str">
            <v>Long Cycle</v>
          </cell>
          <cell r="FF5263">
            <v>0</v>
          </cell>
          <cell r="FG5263">
            <v>0</v>
          </cell>
        </row>
        <row r="5264">
          <cell r="A5264">
            <v>30978741</v>
          </cell>
          <cell r="E5264">
            <v>1074</v>
          </cell>
          <cell r="F5264">
            <v>1296</v>
          </cell>
          <cell r="G5264">
            <v>0</v>
          </cell>
          <cell r="I5264" t="str">
            <v>YES</v>
          </cell>
          <cell r="J5264" t="str">
            <v>30978741-60</v>
          </cell>
          <cell r="K5264" t="str">
            <v>14D</v>
          </cell>
          <cell r="L5264">
            <v>14</v>
          </cell>
          <cell r="M5264" t="str">
            <v>SF</v>
          </cell>
          <cell r="N5264" t="str">
            <v>BA</v>
          </cell>
          <cell r="O5264" t="str">
            <v>SF</v>
          </cell>
          <cell r="P5264" t="str">
            <v>14D ALDYL-A</v>
          </cell>
          <cell r="Q5264">
            <v>443650</v>
          </cell>
          <cell r="R5264">
            <v>443650</v>
          </cell>
          <cell r="S5264" t="str">
            <v>AABF</v>
          </cell>
          <cell r="T5264" t="str">
            <v>Alessandro Bettucchi</v>
          </cell>
          <cell r="U5264">
            <v>43100</v>
          </cell>
          <cell r="V5264" t="str">
            <v>Ralph James Beierly</v>
          </cell>
          <cell r="W5264" t="str">
            <v>Sandy Lok</v>
          </cell>
          <cell r="X5264">
            <v>41632</v>
          </cell>
          <cell r="Y5264" t="str">
            <v>SOURCE ERROR</v>
          </cell>
          <cell r="Z5264">
            <v>41671</v>
          </cell>
          <cell r="AA5264">
            <v>41760</v>
          </cell>
          <cell r="AB5264">
            <v>115</v>
          </cell>
          <cell r="AC5264">
            <v>1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115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12</v>
          </cell>
          <cell r="BD5264">
            <v>6357</v>
          </cell>
          <cell r="BE5264">
            <v>5061</v>
          </cell>
          <cell r="BF5264">
            <v>42433</v>
          </cell>
          <cell r="BG5264">
            <v>42373</v>
          </cell>
          <cell r="BH5264" t="str">
            <v>PM</v>
          </cell>
          <cell r="BI5264">
            <v>42332</v>
          </cell>
          <cell r="BJ5264">
            <v>42433</v>
          </cell>
          <cell r="BK5264" t="str">
            <v>3-PEND</v>
          </cell>
          <cell r="BL5264" t="str">
            <v>NOT READY</v>
          </cell>
          <cell r="BM5264" t="str">
            <v>Matt Sanders</v>
          </cell>
          <cell r="BN5264">
            <v>1</v>
          </cell>
          <cell r="BO5264">
            <v>2015</v>
          </cell>
          <cell r="BP5264" t="str">
            <v>2015-4</v>
          </cell>
          <cell r="BQ5264">
            <v>115</v>
          </cell>
          <cell r="BR5264">
            <v>8392</v>
          </cell>
          <cell r="BS5264">
            <v>0</v>
          </cell>
          <cell r="BU5264">
            <v>443650</v>
          </cell>
          <cell r="BW5264" t="str">
            <v>Deferred per FIT Gov 4-23-14</v>
          </cell>
          <cell r="BX5264">
            <v>0</v>
          </cell>
          <cell r="BY5264">
            <v>0</v>
          </cell>
          <cell r="BZ5264">
            <v>22.714285709999899</v>
          </cell>
          <cell r="CB5264" t="str">
            <v>Paving Start 7/1/14</v>
          </cell>
          <cell r="CC5264" t="str">
            <v>Future</v>
          </cell>
          <cell r="CD5264" t="str">
            <v>PEND</v>
          </cell>
          <cell r="CE5264" t="str">
            <v>SF G PPRP HARBOR RD GROUP 87 SF</v>
          </cell>
          <cell r="CF5264" t="str">
            <v>2015-11</v>
          </cell>
          <cell r="CG5264" t="e">
            <v>#N/A</v>
          </cell>
          <cell r="CH5264" t="str">
            <v>SAN FRANCISCO  COUNTY</v>
          </cell>
          <cell r="CI5264">
            <v>0</v>
          </cell>
          <cell r="CJ5264">
            <v>6</v>
          </cell>
          <cell r="CK5264">
            <v>6</v>
          </cell>
          <cell r="CL5264">
            <v>2</v>
          </cell>
          <cell r="CN5264">
            <v>89</v>
          </cell>
          <cell r="CO5264">
            <v>224</v>
          </cell>
          <cell r="CP5264">
            <v>3880</v>
          </cell>
          <cell r="CQ5264">
            <v>869</v>
          </cell>
          <cell r="CY5264" t="str">
            <v>SAN FRANCISCO</v>
          </cell>
          <cell r="CZ5264">
            <v>5061</v>
          </cell>
          <cell r="DA5264">
            <v>36612.907500000001</v>
          </cell>
          <cell r="DB5264">
            <v>0</v>
          </cell>
          <cell r="DC5264">
            <v>443650</v>
          </cell>
          <cell r="DE5264" t="str">
            <v>Medium</v>
          </cell>
          <cell r="DF5264" t="str">
            <v>JE</v>
          </cell>
          <cell r="DG5264">
            <v>321</v>
          </cell>
          <cell r="DI5264" t="str">
            <v>No</v>
          </cell>
          <cell r="DJ5264">
            <v>0</v>
          </cell>
          <cell r="DK5264" t="str">
            <v>2016-03</v>
          </cell>
          <cell r="DL5264">
            <v>0</v>
          </cell>
          <cell r="DM5264">
            <v>0</v>
          </cell>
          <cell r="DN5264" t="str">
            <v>E</v>
          </cell>
          <cell r="DO5264">
            <v>1</v>
          </cell>
          <cell r="DV5264">
            <v>0</v>
          </cell>
          <cell r="DW5264">
            <v>0</v>
          </cell>
          <cell r="DX5264">
            <v>0</v>
          </cell>
          <cell r="DY5264">
            <v>0</v>
          </cell>
          <cell r="EA5264">
            <v>0</v>
          </cell>
          <cell r="EB5264">
            <v>41632</v>
          </cell>
          <cell r="EC5264" t="str">
            <v>Michael Coakley</v>
          </cell>
          <cell r="ED5264">
            <v>42009</v>
          </cell>
          <cell r="EE5264">
            <v>42051</v>
          </cell>
          <cell r="EF5264" t="str">
            <v>YES</v>
          </cell>
          <cell r="EG5264" t="str">
            <v>GD.PHYS.0004.00E6</v>
          </cell>
          <cell r="EH5264">
            <v>6357</v>
          </cell>
          <cell r="EI5264">
            <v>94101</v>
          </cell>
          <cell r="EJ5264" t="str">
            <v>HIDE</v>
          </cell>
          <cell r="EK5264" t="str">
            <v>Yes</v>
          </cell>
          <cell r="EL5264">
            <v>0</v>
          </cell>
          <cell r="EM5264">
            <v>0</v>
          </cell>
          <cell r="EN5264">
            <v>0</v>
          </cell>
          <cell r="EP5264">
            <v>1.4E-2</v>
          </cell>
          <cell r="EQ5264">
            <v>0.60299999999999998</v>
          </cell>
          <cell r="ER5264" t="str">
            <v>30978741: SF G PPRP HARBOR RD GROUP 87 SF</v>
          </cell>
          <cell r="ES5264" t="str">
            <v>Esther Diesendruck</v>
          </cell>
          <cell r="EV5264" t="str">
            <v>NO</v>
          </cell>
          <cell r="EW5264" t="str">
            <v>NO</v>
          </cell>
          <cell r="EX5264" t="str">
            <v>OK</v>
          </cell>
          <cell r="FA5264" t="str">
            <v>NO</v>
          </cell>
          <cell r="FB5264" t="str">
            <v>PASS</v>
          </cell>
          <cell r="FC5264" t="str">
            <v>OK</v>
          </cell>
          <cell r="FD5264" t="str">
            <v>Long Cycle</v>
          </cell>
          <cell r="FF5264">
            <v>0</v>
          </cell>
          <cell r="FG5264">
            <v>0</v>
          </cell>
        </row>
        <row r="5265">
          <cell r="A5265">
            <v>30978980</v>
          </cell>
          <cell r="E5265">
            <v>2395</v>
          </cell>
          <cell r="F5265">
            <v>210</v>
          </cell>
          <cell r="G5265">
            <v>0</v>
          </cell>
          <cell r="I5265" t="str">
            <v>YES</v>
          </cell>
          <cell r="J5265" t="str">
            <v>30978980-60</v>
          </cell>
          <cell r="K5265" t="str">
            <v>14D</v>
          </cell>
          <cell r="L5265">
            <v>14</v>
          </cell>
          <cell r="M5265" t="str">
            <v>NV</v>
          </cell>
          <cell r="N5265" t="str">
            <v>NO</v>
          </cell>
          <cell r="O5265" t="str">
            <v>R4</v>
          </cell>
          <cell r="P5265" t="str">
            <v>14D ALDYL-A</v>
          </cell>
          <cell r="Q5265">
            <v>765678</v>
          </cell>
          <cell r="R5265">
            <v>765678</v>
          </cell>
          <cell r="S5265" t="str">
            <v>S4K5</v>
          </cell>
          <cell r="T5265" t="str">
            <v>Scot Krenek</v>
          </cell>
          <cell r="U5265">
            <v>43100</v>
          </cell>
          <cell r="V5265" t="str">
            <v>Daniel Luis</v>
          </cell>
          <cell r="W5265" t="str">
            <v>Philip J Storment</v>
          </cell>
          <cell r="X5265">
            <v>41759</v>
          </cell>
          <cell r="Y5265" t="str">
            <v>SOURCE ERROR</v>
          </cell>
          <cell r="Z5265">
            <v>41852</v>
          </cell>
          <cell r="AA5265">
            <v>42186</v>
          </cell>
          <cell r="AB5265">
            <v>2449</v>
          </cell>
          <cell r="AC5265">
            <v>38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2611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122</v>
          </cell>
          <cell r="BD5265">
            <v>780489</v>
          </cell>
          <cell r="BE5265">
            <v>17893</v>
          </cell>
          <cell r="BF5265">
            <v>42984</v>
          </cell>
          <cell r="BG5265">
            <v>42919</v>
          </cell>
          <cell r="BH5265" t="str">
            <v>PM</v>
          </cell>
          <cell r="BI5265">
            <v>42916</v>
          </cell>
          <cell r="BJ5265">
            <v>42984</v>
          </cell>
          <cell r="BK5265" t="str">
            <v>3-PEND</v>
          </cell>
          <cell r="BL5265" t="str">
            <v>NOT READY</v>
          </cell>
          <cell r="BM5265" t="str">
            <v>Joseph A Faccenda</v>
          </cell>
          <cell r="BN5265">
            <v>1</v>
          </cell>
          <cell r="BO5265">
            <v>2017</v>
          </cell>
          <cell r="BP5265" t="str">
            <v>2017-2</v>
          </cell>
          <cell r="BQ5265">
            <v>2611</v>
          </cell>
          <cell r="BR5265">
            <v>18000</v>
          </cell>
          <cell r="BS5265">
            <v>0</v>
          </cell>
          <cell r="BU5265">
            <v>581550</v>
          </cell>
          <cell r="BX5265">
            <v>0</v>
          </cell>
          <cell r="BY5265">
            <v>0</v>
          </cell>
          <cell r="BZ5265">
            <v>34.5</v>
          </cell>
          <cell r="CB5265" t="str">
            <v>Previously 2014-High-GRC Project</v>
          </cell>
          <cell r="CC5265" t="str">
            <v>Future</v>
          </cell>
          <cell r="CD5265" t="str">
            <v>PEND</v>
          </cell>
          <cell r="CE5265" t="str">
            <v>R4 REPL 2463' ALDYL-A, LOOP ST, ANDERSON</v>
          </cell>
          <cell r="CF5265" t="str">
            <v>2017-06</v>
          </cell>
          <cell r="CG5265" t="str">
            <v>Minimal</v>
          </cell>
          <cell r="CH5265" t="str">
            <v>SHASTA COUNTY</v>
          </cell>
          <cell r="CI5265">
            <v>0</v>
          </cell>
          <cell r="CJ5265">
            <v>6</v>
          </cell>
          <cell r="CK5265">
            <v>326</v>
          </cell>
          <cell r="CL5265">
            <v>2.2000000000000002</v>
          </cell>
          <cell r="CN5265">
            <v>453</v>
          </cell>
          <cell r="CO5265">
            <v>224</v>
          </cell>
          <cell r="CP5265">
            <v>2726</v>
          </cell>
          <cell r="CQ5265">
            <v>2811</v>
          </cell>
          <cell r="CR5265">
            <v>1077</v>
          </cell>
          <cell r="CX5265">
            <v>10602</v>
          </cell>
          <cell r="CY5265" t="str">
            <v>ANDERSON</v>
          </cell>
          <cell r="CZ5265">
            <v>7291</v>
          </cell>
          <cell r="DA5265">
            <v>830836.5</v>
          </cell>
          <cell r="DB5265">
            <v>23</v>
          </cell>
          <cell r="DE5265" t="str">
            <v>Low</v>
          </cell>
          <cell r="DF5265" t="str">
            <v>Planning</v>
          </cell>
          <cell r="DG5265">
            <v>480</v>
          </cell>
          <cell r="DI5265" t="str">
            <v>No</v>
          </cell>
          <cell r="DJ5265">
            <v>0</v>
          </cell>
          <cell r="DK5265" t="str">
            <v>2017-09</v>
          </cell>
          <cell r="DL5265">
            <v>0</v>
          </cell>
          <cell r="DM5265">
            <v>0</v>
          </cell>
          <cell r="DN5265" t="str">
            <v>E</v>
          </cell>
          <cell r="DO5265">
            <v>1</v>
          </cell>
          <cell r="DV5265">
            <v>0</v>
          </cell>
          <cell r="DW5265">
            <v>0</v>
          </cell>
          <cell r="DX5265">
            <v>0</v>
          </cell>
          <cell r="DY5265">
            <v>0</v>
          </cell>
          <cell r="EA5265">
            <v>0</v>
          </cell>
          <cell r="EB5265">
            <v>41759</v>
          </cell>
          <cell r="EC5265" t="str">
            <v>Matthew Ventura</v>
          </cell>
          <cell r="EF5265" t="str">
            <v>YES</v>
          </cell>
          <cell r="EG5265" t="str">
            <v>GD.PHYS.REDD.1150.0G07</v>
          </cell>
          <cell r="EH5265">
            <v>7502</v>
          </cell>
          <cell r="EI5265">
            <v>96007</v>
          </cell>
          <cell r="EJ5265" t="str">
            <v>HIDE</v>
          </cell>
          <cell r="EK5265" t="str">
            <v>Yes</v>
          </cell>
          <cell r="EL5265">
            <v>0</v>
          </cell>
          <cell r="EM5265">
            <v>0</v>
          </cell>
          <cell r="EN5265">
            <v>0</v>
          </cell>
          <cell r="EP5265">
            <v>1.2999999999999999E-2</v>
          </cell>
          <cell r="EQ5265">
            <v>0.40500000000000003</v>
          </cell>
          <cell r="ER5265" t="str">
            <v>30978980: R4 REPL 2463' ALDYL-A, LOOP ST, ANDERSON</v>
          </cell>
          <cell r="ES5265" t="str">
            <v>Esther Diesendruck</v>
          </cell>
          <cell r="EV5265" t="str">
            <v>NO</v>
          </cell>
          <cell r="EW5265" t="str">
            <v>NO</v>
          </cell>
          <cell r="EX5265" t="str">
            <v>OVER</v>
          </cell>
          <cell r="FA5265" t="str">
            <v>NO</v>
          </cell>
          <cell r="FB5265" t="str">
            <v>PASS</v>
          </cell>
          <cell r="FC5265" t="str">
            <v>OK</v>
          </cell>
          <cell r="FD5265" t="str">
            <v>Long Cycle</v>
          </cell>
          <cell r="FF5265">
            <v>0</v>
          </cell>
          <cell r="FG5265">
            <v>0</v>
          </cell>
        </row>
        <row r="5266">
          <cell r="A5266">
            <v>30979011</v>
          </cell>
          <cell r="E5266">
            <v>0</v>
          </cell>
          <cell r="F5266">
            <v>847</v>
          </cell>
          <cell r="G5266">
            <v>0</v>
          </cell>
          <cell r="I5266" t="str">
            <v>YES</v>
          </cell>
          <cell r="J5266" t="str">
            <v>30979011-</v>
          </cell>
          <cell r="K5266" t="str">
            <v>14A</v>
          </cell>
          <cell r="L5266">
            <v>14</v>
          </cell>
          <cell r="M5266" t="str">
            <v>FR</v>
          </cell>
          <cell r="N5266" t="str">
            <v>CV</v>
          </cell>
          <cell r="P5266" t="str">
            <v>14A GPRP</v>
          </cell>
          <cell r="Q5266">
            <v>784000</v>
          </cell>
          <cell r="S5266" t="str">
            <v>ECC3</v>
          </cell>
          <cell r="T5266" t="str">
            <v>Eladio Castro</v>
          </cell>
          <cell r="U5266">
            <v>42004</v>
          </cell>
          <cell r="Y5266" t="str">
            <v>SOURCE ERROR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E5266">
            <v>-847</v>
          </cell>
          <cell r="BH5266" t="str">
            <v>Engineering</v>
          </cell>
          <cell r="BI5266">
            <v>41640</v>
          </cell>
          <cell r="BJ5266">
            <v>42004</v>
          </cell>
          <cell r="BK5266" t="str">
            <v>7-CLOSED</v>
          </cell>
          <cell r="BM5266" t="str">
            <v>Eladio C Castro</v>
          </cell>
          <cell r="BN5266">
            <v>1</v>
          </cell>
          <cell r="BO5266">
            <v>2014</v>
          </cell>
          <cell r="BP5266" t="str">
            <v>2014-1</v>
          </cell>
          <cell r="BQ5266">
            <v>0</v>
          </cell>
          <cell r="BR5266">
            <v>0</v>
          </cell>
          <cell r="BS5266">
            <v>0</v>
          </cell>
          <cell r="BU5266">
            <v>784000</v>
          </cell>
          <cell r="BX5266">
            <v>0</v>
          </cell>
          <cell r="BY5266">
            <v>0</v>
          </cell>
          <cell r="BZ5266">
            <v>0</v>
          </cell>
          <cell r="CC5266" t="str">
            <v>Cancelled</v>
          </cell>
          <cell r="CD5266" t="str">
            <v>CLSD</v>
          </cell>
          <cell r="CE5266" t="str">
            <v>*CANC* 1985 FT  WESTSIDE LP GPRP14 FRESN</v>
          </cell>
          <cell r="CF5266" t="str">
            <v>2014-01</v>
          </cell>
          <cell r="CH5266" t="str">
            <v>FRESNO  COUNTY</v>
          </cell>
          <cell r="CI5266">
            <v>0</v>
          </cell>
          <cell r="CJ5266">
            <v>1</v>
          </cell>
          <cell r="CM5266">
            <v>5</v>
          </cell>
          <cell r="CN5266">
            <v>5</v>
          </cell>
          <cell r="CO5266">
            <v>-174</v>
          </cell>
          <cell r="CP5266">
            <v>-683</v>
          </cell>
          <cell r="CY5266" t="str">
            <v>FRESNO</v>
          </cell>
          <cell r="CZ5266">
            <v>-847</v>
          </cell>
          <cell r="DA5266">
            <v>0</v>
          </cell>
          <cell r="DB5266">
            <v>0</v>
          </cell>
          <cell r="DE5266" t="str">
            <v>Low</v>
          </cell>
          <cell r="DF5266" t="str">
            <v>Planning</v>
          </cell>
          <cell r="DG5266">
            <v>0</v>
          </cell>
          <cell r="DI5266" t="str">
            <v>No</v>
          </cell>
          <cell r="DJ5266">
            <v>0</v>
          </cell>
          <cell r="DK5266" t="str">
            <v>2014-12</v>
          </cell>
          <cell r="DL5266">
            <v>0</v>
          </cell>
          <cell r="DM5266">
            <v>1</v>
          </cell>
          <cell r="DN5266" t="str">
            <v>C</v>
          </cell>
          <cell r="DO5266">
            <v>0</v>
          </cell>
          <cell r="DV5266">
            <v>0</v>
          </cell>
          <cell r="DW5266">
            <v>0</v>
          </cell>
          <cell r="DX5266">
            <v>0</v>
          </cell>
          <cell r="DY5266">
            <v>0</v>
          </cell>
          <cell r="EA5266">
            <v>0</v>
          </cell>
          <cell r="EB5266">
            <v>41762</v>
          </cell>
          <cell r="EC5266" t="str">
            <v>Bruce Wessels</v>
          </cell>
          <cell r="EG5266" t="str">
            <v>GD.PHYS.FRES.3868.0H06</v>
          </cell>
          <cell r="EI5266">
            <v>93650</v>
          </cell>
          <cell r="EJ5266" t="str">
            <v>HIDE</v>
          </cell>
          <cell r="EK5266" t="str">
            <v>Yes</v>
          </cell>
          <cell r="EL5266">
            <v>0</v>
          </cell>
          <cell r="EM5266">
            <v>0</v>
          </cell>
          <cell r="EN5266">
            <v>0</v>
          </cell>
          <cell r="EQ5266">
            <v>0</v>
          </cell>
          <cell r="ER5266" t="str">
            <v>30979011: *CANC* 1985 FT  WESTSIDE LP GPRP14 FRESN</v>
          </cell>
          <cell r="ES5266" t="str">
            <v>Judy Peck</v>
          </cell>
          <cell r="EU5266">
            <v>41762</v>
          </cell>
          <cell r="EV5266" t="str">
            <v>NO</v>
          </cell>
          <cell r="EW5266" t="str">
            <v>NO</v>
          </cell>
          <cell r="EX5266" t="str">
            <v>OK</v>
          </cell>
          <cell r="FA5266" t="str">
            <v>NO</v>
          </cell>
          <cell r="FB5266" t="str">
            <v>OMIT</v>
          </cell>
          <cell r="FC5266" t="str">
            <v>OK</v>
          </cell>
          <cell r="FD5266" t="str">
            <v>Long Cycle</v>
          </cell>
          <cell r="FF5266">
            <v>0</v>
          </cell>
          <cell r="FG5266">
            <v>0</v>
          </cell>
        </row>
        <row r="5267">
          <cell r="A5267">
            <v>30979366</v>
          </cell>
          <cell r="E5267">
            <v>775</v>
          </cell>
          <cell r="F5267">
            <v>2804</v>
          </cell>
          <cell r="G5267">
            <v>0</v>
          </cell>
          <cell r="I5267" t="str">
            <v>YES</v>
          </cell>
          <cell r="J5267" t="str">
            <v>30979366-60</v>
          </cell>
          <cell r="K5267" t="str">
            <v>14A</v>
          </cell>
          <cell r="L5267">
            <v>14</v>
          </cell>
          <cell r="M5267" t="str">
            <v>SI</v>
          </cell>
          <cell r="N5267" t="str">
            <v>NO</v>
          </cell>
          <cell r="O5267" t="str">
            <v>R4</v>
          </cell>
          <cell r="P5267" t="str">
            <v>14A GPRP</v>
          </cell>
          <cell r="Q5267">
            <v>434644</v>
          </cell>
          <cell r="R5267">
            <v>434644</v>
          </cell>
          <cell r="S5267" t="str">
            <v>T3SQ</v>
          </cell>
          <cell r="T5267" t="str">
            <v>Travis Skarda</v>
          </cell>
          <cell r="U5267">
            <v>43070</v>
          </cell>
          <cell r="V5267" t="str">
            <v>Joseph Michael Gregg</v>
          </cell>
          <cell r="W5267" t="str">
            <v>Philip J Storment</v>
          </cell>
          <cell r="X5267">
            <v>41866</v>
          </cell>
          <cell r="Y5267" t="str">
            <v>SOURCE ERROR</v>
          </cell>
          <cell r="Z5267">
            <v>41913</v>
          </cell>
          <cell r="AA5267">
            <v>42278</v>
          </cell>
          <cell r="AB5267">
            <v>980</v>
          </cell>
          <cell r="AC5267">
            <v>8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1379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49</v>
          </cell>
          <cell r="BD5267">
            <v>429337</v>
          </cell>
          <cell r="BE5267">
            <v>5033</v>
          </cell>
          <cell r="BF5267">
            <v>43060</v>
          </cell>
          <cell r="BG5267">
            <v>42885</v>
          </cell>
          <cell r="BH5267" t="str">
            <v>PM</v>
          </cell>
          <cell r="BI5267">
            <v>42881</v>
          </cell>
          <cell r="BJ5267">
            <v>43060</v>
          </cell>
          <cell r="BK5267" t="str">
            <v>3-PEND</v>
          </cell>
          <cell r="BL5267" t="str">
            <v>NOT READY</v>
          </cell>
          <cell r="BM5267" t="str">
            <v>Leo R Stewart</v>
          </cell>
          <cell r="BN5267">
            <v>1</v>
          </cell>
          <cell r="BO5267">
            <v>2017</v>
          </cell>
          <cell r="BP5267" t="str">
            <v>2017-2</v>
          </cell>
          <cell r="BQ5267">
            <v>1379</v>
          </cell>
          <cell r="BR5267">
            <v>5051</v>
          </cell>
          <cell r="BS5267">
            <v>0</v>
          </cell>
          <cell r="BU5267">
            <v>421500</v>
          </cell>
          <cell r="BX5267">
            <v>0</v>
          </cell>
          <cell r="BY5267">
            <v>0</v>
          </cell>
          <cell r="BZ5267">
            <v>0</v>
          </cell>
          <cell r="CB5267" t="str">
            <v>Previously 2014-High-GRC Project</v>
          </cell>
          <cell r="CC5267" t="str">
            <v>Future</v>
          </cell>
          <cell r="CD5267" t="str">
            <v>PEND</v>
          </cell>
          <cell r="CE5267" t="str">
            <v>R4 G 425FT &amp; 10 SVCS, YUBA CITY</v>
          </cell>
          <cell r="CF5267" t="str">
            <v>2017-05</v>
          </cell>
          <cell r="CG5267" t="str">
            <v>Minimal</v>
          </cell>
          <cell r="CH5267" t="str">
            <v>SUTTER COUNTY</v>
          </cell>
          <cell r="CI5267">
            <v>0</v>
          </cell>
          <cell r="CJ5267">
            <v>6</v>
          </cell>
          <cell r="CK5267">
            <v>554</v>
          </cell>
          <cell r="CL5267">
            <v>5.8</v>
          </cell>
          <cell r="CO5267">
            <v>453</v>
          </cell>
          <cell r="CR5267">
            <v>4597</v>
          </cell>
          <cell r="CS5267">
            <v>-18</v>
          </cell>
          <cell r="CY5267" t="str">
            <v>YUBA CITY</v>
          </cell>
          <cell r="CZ5267">
            <v>5033</v>
          </cell>
          <cell r="DA5267">
            <v>438665.4375</v>
          </cell>
          <cell r="DB5267">
            <v>27</v>
          </cell>
          <cell r="DE5267" t="str">
            <v>Low</v>
          </cell>
          <cell r="DF5267" t="str">
            <v>Planning</v>
          </cell>
          <cell r="DG5267">
            <v>59</v>
          </cell>
          <cell r="DI5267" t="str">
            <v>No</v>
          </cell>
          <cell r="DJ5267">
            <v>0</v>
          </cell>
          <cell r="DK5267" t="str">
            <v>2017-11</v>
          </cell>
          <cell r="DL5267">
            <v>0</v>
          </cell>
          <cell r="DM5267">
            <v>0</v>
          </cell>
          <cell r="DN5267" t="str">
            <v>E</v>
          </cell>
          <cell r="DO5267">
            <v>1</v>
          </cell>
          <cell r="DV5267">
            <v>0</v>
          </cell>
          <cell r="DW5267">
            <v>0</v>
          </cell>
          <cell r="DX5267">
            <v>0</v>
          </cell>
          <cell r="DY5267">
            <v>0</v>
          </cell>
          <cell r="EA5267">
            <v>0</v>
          </cell>
          <cell r="EB5267">
            <v>41810</v>
          </cell>
          <cell r="EC5267" t="str">
            <v>Matthew Ventura</v>
          </cell>
          <cell r="EF5267" t="str">
            <v>YES</v>
          </cell>
          <cell r="EG5267" t="str">
            <v>GD.PHYS.MRYS.2154.0E03</v>
          </cell>
          <cell r="EH5267">
            <v>7837</v>
          </cell>
          <cell r="EI5267">
            <v>95991</v>
          </cell>
          <cell r="EJ5267" t="str">
            <v>HIDE</v>
          </cell>
          <cell r="EK5267" t="str">
            <v>Yes</v>
          </cell>
          <cell r="EL5267">
            <v>0</v>
          </cell>
          <cell r="EM5267">
            <v>0</v>
          </cell>
          <cell r="EN5267">
            <v>0</v>
          </cell>
          <cell r="EP5267">
            <v>1.9E-2</v>
          </cell>
          <cell r="EQ5267">
            <v>0.996</v>
          </cell>
          <cell r="ER5267" t="str">
            <v>30979366: R4 G 425FT &amp; 10 SVCS, YUBA CITY</v>
          </cell>
          <cell r="ES5267" t="str">
            <v>Judy Peck</v>
          </cell>
          <cell r="EV5267" t="str">
            <v>NO</v>
          </cell>
          <cell r="EW5267" t="str">
            <v>NO</v>
          </cell>
          <cell r="EX5267" t="str">
            <v>OVER</v>
          </cell>
          <cell r="FA5267" t="str">
            <v>NO</v>
          </cell>
          <cell r="FB5267" t="str">
            <v>PASS</v>
          </cell>
          <cell r="FC5267" t="str">
            <v>OK</v>
          </cell>
          <cell r="FD5267" t="str">
            <v>Long Cycle</v>
          </cell>
          <cell r="FF5267">
            <v>0</v>
          </cell>
          <cell r="FG5267">
            <v>0</v>
          </cell>
        </row>
        <row r="5268">
          <cell r="A5268">
            <v>30979821</v>
          </cell>
          <cell r="E5268">
            <v>2755</v>
          </cell>
          <cell r="F5268">
            <v>1869</v>
          </cell>
          <cell r="G5268">
            <v>0</v>
          </cell>
          <cell r="I5268" t="str">
            <v>YES</v>
          </cell>
          <cell r="J5268" t="str">
            <v>30979821-60</v>
          </cell>
          <cell r="K5268" t="str">
            <v>14D</v>
          </cell>
          <cell r="L5268">
            <v>14</v>
          </cell>
          <cell r="M5268" t="str">
            <v>SO</v>
          </cell>
          <cell r="N5268" t="str">
            <v>NO</v>
          </cell>
          <cell r="O5268" t="str">
            <v>NA</v>
          </cell>
          <cell r="P5268" t="str">
            <v>14D ALDYL-A</v>
          </cell>
          <cell r="Q5268">
            <v>735604</v>
          </cell>
          <cell r="R5268">
            <v>735604</v>
          </cell>
          <cell r="S5268" t="str">
            <v>J1E1</v>
          </cell>
          <cell r="T5268" t="str">
            <v>Josh Eagar</v>
          </cell>
          <cell r="U5268">
            <v>43070</v>
          </cell>
          <cell r="V5268" t="str">
            <v>Guillermo Jaramillo</v>
          </cell>
          <cell r="W5268" t="str">
            <v>Herman Donesa Gregorio III</v>
          </cell>
          <cell r="X5268">
            <v>41789</v>
          </cell>
          <cell r="Y5268" t="str">
            <v>SOURCE ERROR</v>
          </cell>
          <cell r="Z5268">
            <v>41791</v>
          </cell>
          <cell r="AA5268">
            <v>42156</v>
          </cell>
          <cell r="AB5268">
            <v>1872</v>
          </cell>
          <cell r="AC5268">
            <v>4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3269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187</v>
          </cell>
          <cell r="BD5268">
            <v>725187</v>
          </cell>
          <cell r="BE5268">
            <v>12773</v>
          </cell>
          <cell r="BF5268">
            <v>42926</v>
          </cell>
          <cell r="BG5268">
            <v>42849</v>
          </cell>
          <cell r="BH5268" t="str">
            <v>PM</v>
          </cell>
          <cell r="BI5268">
            <v>42846</v>
          </cell>
          <cell r="BJ5268">
            <v>42926</v>
          </cell>
          <cell r="BK5268" t="str">
            <v>3-PEND</v>
          </cell>
          <cell r="BL5268" t="str">
            <v>NOT READY</v>
          </cell>
          <cell r="BM5268" t="str">
            <v>Kagan Senvardarli</v>
          </cell>
          <cell r="BN5268">
            <v>1</v>
          </cell>
          <cell r="BO5268">
            <v>2017</v>
          </cell>
          <cell r="BP5268" t="str">
            <v>2017-2</v>
          </cell>
          <cell r="BQ5268">
            <v>3269</v>
          </cell>
          <cell r="BR5268">
            <v>8239</v>
          </cell>
          <cell r="BS5268">
            <v>0</v>
          </cell>
          <cell r="BU5268">
            <v>732750</v>
          </cell>
          <cell r="BX5268">
            <v>0</v>
          </cell>
          <cell r="BY5268">
            <v>0</v>
          </cell>
          <cell r="BZ5268">
            <v>13.71428571</v>
          </cell>
          <cell r="CB5268" t="str">
            <v>Previously 2014-High-GRC Project</v>
          </cell>
          <cell r="CC5268" t="str">
            <v>Future</v>
          </cell>
          <cell r="CD5268" t="str">
            <v>PEND</v>
          </cell>
          <cell r="CE5268" t="str">
            <v>R4 BR SUMMERFIELD RD ALDYL-A REPLACEMENT</v>
          </cell>
          <cell r="CF5268" t="str">
            <v>2017-04</v>
          </cell>
          <cell r="CG5268" t="str">
            <v>Minimal</v>
          </cell>
          <cell r="CH5268" t="str">
            <v>SONOMA COUNTY</v>
          </cell>
          <cell r="CI5268">
            <v>0</v>
          </cell>
          <cell r="CJ5268">
            <v>6</v>
          </cell>
          <cell r="CK5268">
            <v>263</v>
          </cell>
          <cell r="CL5268">
            <v>2.6</v>
          </cell>
          <cell r="CO5268">
            <v>2284</v>
          </cell>
          <cell r="CP5268">
            <v>1755</v>
          </cell>
          <cell r="CQ5268">
            <v>3421</v>
          </cell>
          <cell r="CR5268">
            <v>4094</v>
          </cell>
          <cell r="CS5268">
            <v>1220</v>
          </cell>
          <cell r="CY5268" t="str">
            <v>SANTA ROSA</v>
          </cell>
          <cell r="CZ5268">
            <v>12773</v>
          </cell>
          <cell r="DA5268">
            <v>1040086.875</v>
          </cell>
          <cell r="DB5268">
            <v>8</v>
          </cell>
          <cell r="DE5268" t="str">
            <v>Low</v>
          </cell>
          <cell r="DF5268" t="str">
            <v>Planning</v>
          </cell>
          <cell r="DG5268">
            <v>181</v>
          </cell>
          <cell r="DI5268" t="str">
            <v>No</v>
          </cell>
          <cell r="DJ5268">
            <v>0</v>
          </cell>
          <cell r="DK5268" t="str">
            <v>2017-07</v>
          </cell>
          <cell r="DL5268">
            <v>0</v>
          </cell>
          <cell r="DM5268">
            <v>0</v>
          </cell>
          <cell r="DN5268" t="str">
            <v>E</v>
          </cell>
          <cell r="DO5268">
            <v>1</v>
          </cell>
          <cell r="DV5268">
            <v>0</v>
          </cell>
          <cell r="DW5268">
            <v>0</v>
          </cell>
          <cell r="DX5268">
            <v>0</v>
          </cell>
          <cell r="DY5268">
            <v>0</v>
          </cell>
          <cell r="EA5268">
            <v>0</v>
          </cell>
          <cell r="EB5268">
            <v>41790</v>
          </cell>
          <cell r="EC5268" t="str">
            <v>Matthew Ventura</v>
          </cell>
          <cell r="ED5268">
            <v>42156</v>
          </cell>
          <cell r="EE5268">
            <v>42241</v>
          </cell>
          <cell r="EF5268" t="str">
            <v>YES</v>
          </cell>
          <cell r="EG5268" t="str">
            <v>GD.PHYS.STRO.2635.0D03</v>
          </cell>
          <cell r="EH5268">
            <v>14642</v>
          </cell>
          <cell r="EI5268">
            <v>0</v>
          </cell>
          <cell r="EJ5268" t="str">
            <v>HIDE</v>
          </cell>
          <cell r="EK5268" t="str">
            <v>Yes</v>
          </cell>
          <cell r="EL5268">
            <v>0</v>
          </cell>
          <cell r="EM5268">
            <v>0</v>
          </cell>
          <cell r="EN5268">
            <v>0</v>
          </cell>
          <cell r="EP5268">
            <v>0.02</v>
          </cell>
          <cell r="EQ5268">
            <v>1.55</v>
          </cell>
          <cell r="ER5268" t="str">
            <v>30979821: R4 BR SUMMERFIELD RD ALDYL-A REPLACEMENT</v>
          </cell>
          <cell r="ES5268" t="str">
            <v>Esther Diesendruck</v>
          </cell>
          <cell r="EV5268" t="str">
            <v>NO</v>
          </cell>
          <cell r="EW5268" t="str">
            <v>YES</v>
          </cell>
          <cell r="EX5268" t="str">
            <v>OVER</v>
          </cell>
          <cell r="FA5268" t="str">
            <v>NO</v>
          </cell>
          <cell r="FB5268" t="str">
            <v>PASS</v>
          </cell>
          <cell r="FC5268" t="str">
            <v>OK</v>
          </cell>
          <cell r="FD5268" t="str">
            <v>Long Cycle</v>
          </cell>
          <cell r="FF5268">
            <v>1</v>
          </cell>
          <cell r="FG5268">
            <v>0</v>
          </cell>
        </row>
        <row r="5269">
          <cell r="A5269">
            <v>30980170</v>
          </cell>
          <cell r="E5269">
            <v>600</v>
          </cell>
          <cell r="F5269">
            <v>1618</v>
          </cell>
          <cell r="G5269">
            <v>0</v>
          </cell>
          <cell r="I5269" t="str">
            <v>NO</v>
          </cell>
          <cell r="J5269" t="str">
            <v>30980170-60</v>
          </cell>
          <cell r="K5269" t="str">
            <v>14D</v>
          </cell>
          <cell r="L5269">
            <v>14</v>
          </cell>
          <cell r="M5269" t="str">
            <v>SI</v>
          </cell>
          <cell r="N5269" t="str">
            <v>NO</v>
          </cell>
          <cell r="O5269" t="str">
            <v>NA</v>
          </cell>
          <cell r="P5269" t="str">
            <v>14D ALDYL-A</v>
          </cell>
          <cell r="Q5269">
            <v>225000</v>
          </cell>
          <cell r="R5269">
            <v>40000</v>
          </cell>
          <cell r="S5269" t="str">
            <v>T3SQ</v>
          </cell>
          <cell r="T5269" t="str">
            <v>Travis Skarda</v>
          </cell>
          <cell r="U5269">
            <v>43070</v>
          </cell>
          <cell r="V5269" t="str">
            <v>Not assigned</v>
          </cell>
          <cell r="W5269" t="str">
            <v>Herman Donesa Gregorio III</v>
          </cell>
          <cell r="X5269">
            <v>41901</v>
          </cell>
          <cell r="Y5269" t="str">
            <v>SOURCE ERROR</v>
          </cell>
          <cell r="Z5269">
            <v>41944</v>
          </cell>
          <cell r="AA5269">
            <v>42339</v>
          </cell>
          <cell r="AB5269">
            <v>750</v>
          </cell>
          <cell r="AC5269">
            <v>37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698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75</v>
          </cell>
          <cell r="BD5269">
            <v>227072</v>
          </cell>
          <cell r="BE5269">
            <v>453</v>
          </cell>
          <cell r="BF5269">
            <v>42822</v>
          </cell>
          <cell r="BG5269">
            <v>42804</v>
          </cell>
          <cell r="BH5269" t="str">
            <v>PM</v>
          </cell>
          <cell r="BI5269">
            <v>42804</v>
          </cell>
          <cell r="BJ5269">
            <v>42822</v>
          </cell>
          <cell r="BK5269" t="str">
            <v>1-PLANNING</v>
          </cell>
          <cell r="BL5269" t="str">
            <v>NOT READY</v>
          </cell>
          <cell r="BM5269" t="str">
            <v>Leo R Stewart</v>
          </cell>
          <cell r="BN5269">
            <v>1</v>
          </cell>
          <cell r="BO5269">
            <v>2017</v>
          </cell>
          <cell r="BP5269" t="str">
            <v>2017-1</v>
          </cell>
          <cell r="BQ5269">
            <v>698</v>
          </cell>
          <cell r="BR5269">
            <v>4200</v>
          </cell>
          <cell r="BS5269">
            <v>0</v>
          </cell>
          <cell r="BU5269">
            <v>149000</v>
          </cell>
          <cell r="BX5269">
            <v>0</v>
          </cell>
          <cell r="BY5269">
            <v>0</v>
          </cell>
          <cell r="BZ5269">
            <v>20.1999999999999</v>
          </cell>
          <cell r="CB5269" t="str">
            <v>Previously 2014-High-GRC Project</v>
          </cell>
          <cell r="CC5269" t="str">
            <v>Future</v>
          </cell>
          <cell r="CD5269" t="str">
            <v>UNSE</v>
          </cell>
          <cell r="CE5269" t="str">
            <v>R4E ALDYL-A 600' MAIN &amp;9 SVCS, YUBA CITY</v>
          </cell>
          <cell r="CF5269" t="str">
            <v>2017-03</v>
          </cell>
          <cell r="CG5269" t="str">
            <v>Minimal</v>
          </cell>
          <cell r="CH5269" t="str">
            <v>SUTTER COUNTY</v>
          </cell>
          <cell r="CI5269">
            <v>0</v>
          </cell>
          <cell r="CJ5269">
            <v>6</v>
          </cell>
          <cell r="CK5269">
            <v>378</v>
          </cell>
          <cell r="CL5269">
            <v>0.6</v>
          </cell>
          <cell r="CN5269">
            <v>453</v>
          </cell>
          <cell r="CY5269" t="str">
            <v>YUBA CITY</v>
          </cell>
          <cell r="CZ5269">
            <v>453</v>
          </cell>
          <cell r="DA5269">
            <v>221940</v>
          </cell>
          <cell r="DB5269">
            <v>7</v>
          </cell>
          <cell r="DE5269" t="str">
            <v>Low</v>
          </cell>
          <cell r="DF5269" t="str">
            <v>Planning</v>
          </cell>
          <cell r="DG5269">
            <v>181</v>
          </cell>
          <cell r="DI5269" t="str">
            <v>No</v>
          </cell>
          <cell r="DJ5269">
            <v>0</v>
          </cell>
          <cell r="DK5269" t="str">
            <v>2017-03</v>
          </cell>
          <cell r="DL5269">
            <v>0</v>
          </cell>
          <cell r="DM5269">
            <v>0</v>
          </cell>
          <cell r="DN5269" t="str">
            <v>E</v>
          </cell>
          <cell r="DO5269">
            <v>1</v>
          </cell>
          <cell r="DV5269">
            <v>0</v>
          </cell>
          <cell r="DW5269">
            <v>0</v>
          </cell>
          <cell r="DX5269">
            <v>0</v>
          </cell>
          <cell r="DY5269">
            <v>0</v>
          </cell>
          <cell r="EA5269">
            <v>0</v>
          </cell>
          <cell r="EC5269" t="str">
            <v>Matthew Ventura</v>
          </cell>
          <cell r="EF5269" t="str">
            <v>YES</v>
          </cell>
          <cell r="EG5269" t="str">
            <v>GD.PHYS.MRYS.2154.0D01</v>
          </cell>
          <cell r="EH5269">
            <v>2072</v>
          </cell>
          <cell r="EI5269">
            <v>95991</v>
          </cell>
          <cell r="EJ5269" t="str">
            <v>HIDE</v>
          </cell>
          <cell r="EK5269" t="str">
            <v>No</v>
          </cell>
          <cell r="EL5269">
            <v>0</v>
          </cell>
          <cell r="EM5269">
            <v>0</v>
          </cell>
          <cell r="EN5269">
            <v>0</v>
          </cell>
          <cell r="EP5269">
            <v>1.4E-2</v>
          </cell>
          <cell r="EQ5269">
            <v>0.108</v>
          </cell>
          <cell r="ER5269" t="str">
            <v>30980170: R4E ALDYL-A 600' MAIN &amp;9 SVCS, YUBA CITY</v>
          </cell>
          <cell r="ES5269" t="str">
            <v>Esther Diesendruck</v>
          </cell>
          <cell r="EV5269" t="str">
            <v>NO</v>
          </cell>
          <cell r="EW5269" t="str">
            <v>NO</v>
          </cell>
          <cell r="EX5269" t="str">
            <v>OK</v>
          </cell>
          <cell r="FA5269" t="str">
            <v>NO</v>
          </cell>
          <cell r="FB5269" t="str">
            <v>PASS</v>
          </cell>
          <cell r="FC5269" t="str">
            <v>OK</v>
          </cell>
          <cell r="FD5269" t="str">
            <v>Long Cycle</v>
          </cell>
          <cell r="FF5269">
            <v>0</v>
          </cell>
          <cell r="FG5269">
            <v>0</v>
          </cell>
        </row>
        <row r="5270">
          <cell r="A5270">
            <v>30980386</v>
          </cell>
          <cell r="E5270">
            <v>2</v>
          </cell>
          <cell r="F5270">
            <v>6639</v>
          </cell>
          <cell r="G5270">
            <v>0</v>
          </cell>
          <cell r="I5270" t="str">
            <v>NO</v>
          </cell>
          <cell r="J5270" t="str">
            <v>30980386-60</v>
          </cell>
          <cell r="K5270" t="str">
            <v>2KC</v>
          </cell>
          <cell r="L5270" t="str">
            <v>2K</v>
          </cell>
          <cell r="M5270" t="str">
            <v>DI</v>
          </cell>
          <cell r="N5270" t="str">
            <v>BA</v>
          </cell>
          <cell r="P5270" t="str">
            <v>2K HPRs</v>
          </cell>
          <cell r="Q5270">
            <v>100000</v>
          </cell>
          <cell r="R5270">
            <v>20000</v>
          </cell>
          <cell r="S5270" t="str">
            <v>JMEF</v>
          </cell>
          <cell r="T5270" t="str">
            <v>Jim Evans</v>
          </cell>
          <cell r="U5270">
            <v>42705</v>
          </cell>
          <cell r="V5270" t="str">
            <v>Adolfo Narrea</v>
          </cell>
          <cell r="W5270" t="str">
            <v>Jenny Boucher</v>
          </cell>
          <cell r="X5270">
            <v>41845</v>
          </cell>
          <cell r="Y5270" t="str">
            <v>SOURCE ERROR</v>
          </cell>
          <cell r="Z5270">
            <v>42278</v>
          </cell>
          <cell r="AA5270">
            <v>42401</v>
          </cell>
          <cell r="AB5270">
            <v>20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20</v>
          </cell>
          <cell r="BD5270">
            <v>9987</v>
          </cell>
          <cell r="BE5270">
            <v>3347</v>
          </cell>
          <cell r="BF5270">
            <v>42410</v>
          </cell>
          <cell r="BG5270">
            <v>42396</v>
          </cell>
          <cell r="BH5270" t="str">
            <v>PM</v>
          </cell>
          <cell r="BI5270">
            <v>42395</v>
          </cell>
          <cell r="BJ5270">
            <v>42410</v>
          </cell>
          <cell r="BK5270" t="str">
            <v>2-ESTIMATING</v>
          </cell>
          <cell r="BL5270" t="str">
            <v>NOT READY</v>
          </cell>
          <cell r="BM5270" t="str">
            <v>Nicole Lew</v>
          </cell>
          <cell r="BN5270">
            <v>1</v>
          </cell>
          <cell r="BO5270">
            <v>2016</v>
          </cell>
          <cell r="BP5270" t="str">
            <v>2016-1</v>
          </cell>
          <cell r="BQ5270">
            <v>0</v>
          </cell>
          <cell r="BR5270">
            <v>0</v>
          </cell>
          <cell r="BS5270">
            <v>0</v>
          </cell>
          <cell r="BU5270">
            <v>144000</v>
          </cell>
          <cell r="BX5270">
            <v>0</v>
          </cell>
          <cell r="BY5270">
            <v>0</v>
          </cell>
          <cell r="BZ5270">
            <v>0</v>
          </cell>
          <cell r="CC5270">
            <v>2016</v>
          </cell>
          <cell r="CD5270" t="str">
            <v>ESTS</v>
          </cell>
          <cell r="CE5270" t="str">
            <v>BR HPR REPL SHELL/MOCOCO, MARTINEZ</v>
          </cell>
          <cell r="CF5270" t="str">
            <v>2016-01</v>
          </cell>
          <cell r="CG5270" t="str">
            <v>Minimal</v>
          </cell>
          <cell r="CH5270" t="str">
            <v>CONTRA COSTA COUNTY</v>
          </cell>
          <cell r="CI5270">
            <v>0</v>
          </cell>
          <cell r="CJ5270">
            <v>6</v>
          </cell>
          <cell r="CK5270">
            <v>4993</v>
          </cell>
          <cell r="CL5270">
            <v>0.5</v>
          </cell>
          <cell r="CM5270">
            <v>-166</v>
          </cell>
          <cell r="CN5270">
            <v>2268</v>
          </cell>
          <cell r="CO5270">
            <v>711</v>
          </cell>
          <cell r="CP5270">
            <v>225</v>
          </cell>
          <cell r="CS5270">
            <v>309</v>
          </cell>
          <cell r="CY5270" t="str">
            <v>MARTINEZ</v>
          </cell>
          <cell r="CZ5270">
            <v>3347</v>
          </cell>
          <cell r="DA5270">
            <v>0</v>
          </cell>
          <cell r="DB5270">
            <v>0</v>
          </cell>
          <cell r="DE5270" t="str">
            <v>Low</v>
          </cell>
          <cell r="DF5270" t="str">
            <v>Planning</v>
          </cell>
          <cell r="DG5270">
            <v>58</v>
          </cell>
          <cell r="DI5270" t="str">
            <v>No</v>
          </cell>
          <cell r="DJ5270">
            <v>0</v>
          </cell>
          <cell r="DK5270" t="str">
            <v>2016-02</v>
          </cell>
          <cell r="DL5270">
            <v>0</v>
          </cell>
          <cell r="DM5270">
            <v>0</v>
          </cell>
          <cell r="DN5270" t="str">
            <v>E</v>
          </cell>
          <cell r="DO5270">
            <v>1</v>
          </cell>
          <cell r="DV5270">
            <v>0</v>
          </cell>
          <cell r="DW5270">
            <v>0</v>
          </cell>
          <cell r="DX5270">
            <v>0</v>
          </cell>
          <cell r="DY5270">
            <v>0</v>
          </cell>
          <cell r="EA5270">
            <v>0</v>
          </cell>
          <cell r="EC5270" t="str">
            <v>Michael Coakley</v>
          </cell>
          <cell r="EF5270" t="str">
            <v>YES</v>
          </cell>
          <cell r="EG5270" t="str">
            <v>GD.PHYS.CONC.0043.0D09</v>
          </cell>
          <cell r="EH5270">
            <v>9987</v>
          </cell>
          <cell r="EI5270">
            <v>94553</v>
          </cell>
          <cell r="EJ5270" t="str">
            <v>HIDE</v>
          </cell>
          <cell r="EK5270" t="str">
            <v>No</v>
          </cell>
          <cell r="EL5270">
            <v>0</v>
          </cell>
          <cell r="EM5270">
            <v>0</v>
          </cell>
          <cell r="EN5270">
            <v>0</v>
          </cell>
          <cell r="EP5270">
            <v>6.9000000000000006E-2</v>
          </cell>
          <cell r="EQ5270">
            <v>0</v>
          </cell>
          <cell r="ER5270" t="str">
            <v>30980386: BR HPR REPL SHELL/MOCOCO, MARTINEZ</v>
          </cell>
          <cell r="ES5270" t="str">
            <v>George Muggee</v>
          </cell>
          <cell r="EV5270" t="str">
            <v>NO</v>
          </cell>
          <cell r="EW5270" t="str">
            <v>YES</v>
          </cell>
          <cell r="EX5270" t="str">
            <v>OVER</v>
          </cell>
          <cell r="FA5270" t="str">
            <v>NO</v>
          </cell>
          <cell r="FB5270" t="str">
            <v>PASS</v>
          </cell>
          <cell r="FC5270" t="str">
            <v>OK</v>
          </cell>
          <cell r="FD5270" t="str">
            <v>Long Cycle</v>
          </cell>
          <cell r="FE5270">
            <v>7</v>
          </cell>
          <cell r="FF5270">
            <v>1</v>
          </cell>
          <cell r="FG5270">
            <v>0</v>
          </cell>
        </row>
        <row r="5271">
          <cell r="A5271">
            <v>30980388</v>
          </cell>
          <cell r="E5271">
            <v>1</v>
          </cell>
          <cell r="F5271">
            <v>742</v>
          </cell>
          <cell r="G5271">
            <v>0</v>
          </cell>
          <cell r="I5271" t="str">
            <v>NO</v>
          </cell>
          <cell r="J5271" t="str">
            <v>30980388-60</v>
          </cell>
          <cell r="K5271" t="str">
            <v>2KC</v>
          </cell>
          <cell r="L5271" t="str">
            <v>2K</v>
          </cell>
          <cell r="M5271" t="str">
            <v>DI</v>
          </cell>
          <cell r="N5271" t="str">
            <v>BA</v>
          </cell>
          <cell r="O5271" t="str">
            <v>NA</v>
          </cell>
          <cell r="P5271" t="str">
            <v>2K HPRs</v>
          </cell>
          <cell r="Q5271">
            <v>50000</v>
          </cell>
          <cell r="R5271">
            <v>1</v>
          </cell>
          <cell r="S5271" t="str">
            <v>NDL5</v>
          </cell>
          <cell r="T5271" t="str">
            <v>Nicole Lew</v>
          </cell>
          <cell r="U5271">
            <v>42705</v>
          </cell>
          <cell r="V5271" t="str">
            <v>Not assigned</v>
          </cell>
          <cell r="W5271" t="str">
            <v>Herman Donesa Gregorio III</v>
          </cell>
          <cell r="X5271">
            <v>41480</v>
          </cell>
          <cell r="Y5271" t="str">
            <v>SOURCE ERROR</v>
          </cell>
          <cell r="Z5271">
            <v>42430</v>
          </cell>
          <cell r="AA5271">
            <v>42552</v>
          </cell>
          <cell r="AB5271">
            <v>15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15</v>
          </cell>
          <cell r="BD5271">
            <v>742</v>
          </cell>
          <cell r="BF5271">
            <v>42412</v>
          </cell>
          <cell r="BG5271">
            <v>42373</v>
          </cell>
          <cell r="BH5271" t="str">
            <v>Engineering</v>
          </cell>
          <cell r="BI5271">
            <v>42373</v>
          </cell>
          <cell r="BJ5271">
            <v>42412</v>
          </cell>
          <cell r="BK5271" t="str">
            <v>1-PLANNING</v>
          </cell>
          <cell r="BL5271" t="str">
            <v>NOT READY</v>
          </cell>
          <cell r="BM5271" t="str">
            <v>Nicole Lew</v>
          </cell>
          <cell r="BN5271">
            <v>1</v>
          </cell>
          <cell r="BO5271">
            <v>2016</v>
          </cell>
          <cell r="BP5271" t="str">
            <v>2016-1</v>
          </cell>
          <cell r="BQ5271">
            <v>0</v>
          </cell>
          <cell r="BR5271">
            <v>0</v>
          </cell>
          <cell r="BS5271">
            <v>0</v>
          </cell>
          <cell r="BU5271">
            <v>72000</v>
          </cell>
          <cell r="BX5271">
            <v>0</v>
          </cell>
          <cell r="BY5271">
            <v>0</v>
          </cell>
          <cell r="BZ5271">
            <v>0</v>
          </cell>
          <cell r="CC5271">
            <v>2016</v>
          </cell>
          <cell r="CD5271" t="str">
            <v>UNSE</v>
          </cell>
          <cell r="CE5271" t="str">
            <v>BR HPR REPL SANDY LN, OAKLEY</v>
          </cell>
          <cell r="CF5271" t="str">
            <v>2016-01</v>
          </cell>
          <cell r="CG5271" t="str">
            <v>Minimal</v>
          </cell>
          <cell r="CH5271" t="str">
            <v>CONTRA COSTA COUNTY</v>
          </cell>
          <cell r="CI5271">
            <v>0</v>
          </cell>
          <cell r="CJ5271">
            <v>6</v>
          </cell>
          <cell r="CK5271">
            <v>742</v>
          </cell>
          <cell r="CL5271">
            <v>1.3</v>
          </cell>
          <cell r="CY5271" t="str">
            <v>OAKLEY</v>
          </cell>
          <cell r="DA5271">
            <v>0</v>
          </cell>
          <cell r="DB5271">
            <v>0</v>
          </cell>
          <cell r="DE5271" t="str">
            <v>Low</v>
          </cell>
          <cell r="DF5271" t="str">
            <v>Planning</v>
          </cell>
          <cell r="DG5271">
            <v>58</v>
          </cell>
          <cell r="DI5271" t="str">
            <v>No</v>
          </cell>
          <cell r="DJ5271">
            <v>0</v>
          </cell>
          <cell r="DK5271" t="str">
            <v>2016-02</v>
          </cell>
          <cell r="DL5271">
            <v>0</v>
          </cell>
          <cell r="DM5271">
            <v>0</v>
          </cell>
          <cell r="DN5271" t="str">
            <v>E</v>
          </cell>
          <cell r="DO5271">
            <v>1</v>
          </cell>
          <cell r="DV5271">
            <v>0</v>
          </cell>
          <cell r="DW5271">
            <v>0</v>
          </cell>
          <cell r="DX5271">
            <v>0</v>
          </cell>
          <cell r="DY5271">
            <v>0</v>
          </cell>
          <cell r="EA5271">
            <v>0</v>
          </cell>
          <cell r="EC5271" t="str">
            <v>Corine Wilson</v>
          </cell>
          <cell r="EF5271" t="str">
            <v>YES</v>
          </cell>
          <cell r="EG5271" t="str">
            <v>GD.PHYS.ANTI.0057.0F09</v>
          </cell>
          <cell r="EH5271">
            <v>742</v>
          </cell>
          <cell r="EI5271">
            <v>94561</v>
          </cell>
          <cell r="EJ5271" t="str">
            <v>HIDE</v>
          </cell>
          <cell r="EK5271" t="str">
            <v>No</v>
          </cell>
          <cell r="EL5271">
            <v>0</v>
          </cell>
          <cell r="EM5271">
            <v>0</v>
          </cell>
          <cell r="EN5271">
            <v>0</v>
          </cell>
          <cell r="EP5271">
            <v>0.01</v>
          </cell>
          <cell r="ER5271" t="str">
            <v>30980388: BR HPR REPL SANDY LN, OAKLEY</v>
          </cell>
          <cell r="ES5271" t="str">
            <v>George Muggee</v>
          </cell>
          <cell r="EV5271" t="str">
            <v>NO</v>
          </cell>
          <cell r="EW5271" t="str">
            <v>NO</v>
          </cell>
          <cell r="EX5271" t="str">
            <v>OK</v>
          </cell>
          <cell r="FA5271" t="str">
            <v>NO</v>
          </cell>
          <cell r="FB5271" t="str">
            <v>PASS</v>
          </cell>
          <cell r="FC5271" t="str">
            <v>OK</v>
          </cell>
          <cell r="FD5271" t="str">
            <v>Long Cycle</v>
          </cell>
          <cell r="FE5271">
            <v>1.5</v>
          </cell>
          <cell r="FF5271">
            <v>0</v>
          </cell>
          <cell r="FG5271">
            <v>0</v>
          </cell>
        </row>
        <row r="5272">
          <cell r="A5272">
            <v>30980390</v>
          </cell>
          <cell r="E5272">
            <v>3</v>
          </cell>
          <cell r="F5272">
            <v>1486</v>
          </cell>
          <cell r="G5272">
            <v>0</v>
          </cell>
          <cell r="I5272" t="str">
            <v>NO</v>
          </cell>
          <cell r="J5272" t="str">
            <v>30980390-60</v>
          </cell>
          <cell r="K5272" t="str">
            <v>2KC</v>
          </cell>
          <cell r="L5272" t="str">
            <v>2K</v>
          </cell>
          <cell r="M5272" t="str">
            <v>DI</v>
          </cell>
          <cell r="N5272" t="str">
            <v>BA</v>
          </cell>
          <cell r="P5272" t="str">
            <v>2K HPRs</v>
          </cell>
          <cell r="Q5272">
            <v>200000</v>
          </cell>
          <cell r="R5272">
            <v>50000</v>
          </cell>
          <cell r="S5272" t="str">
            <v>JMEF</v>
          </cell>
          <cell r="T5272" t="str">
            <v>Jim Evans</v>
          </cell>
          <cell r="U5272">
            <v>42705</v>
          </cell>
          <cell r="V5272" t="str">
            <v>Not assigned</v>
          </cell>
          <cell r="W5272" t="str">
            <v>Jenny Boucher</v>
          </cell>
          <cell r="X5272">
            <v>41817</v>
          </cell>
          <cell r="Y5272" t="str">
            <v>SOURCE ERROR</v>
          </cell>
          <cell r="Z5272">
            <v>42614</v>
          </cell>
          <cell r="AA5272">
            <v>42705</v>
          </cell>
          <cell r="AB5272">
            <v>40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40</v>
          </cell>
          <cell r="BD5272">
            <v>2010</v>
          </cell>
          <cell r="BE5272">
            <v>524</v>
          </cell>
          <cell r="BF5272">
            <v>42725</v>
          </cell>
          <cell r="BG5272">
            <v>42702</v>
          </cell>
          <cell r="BH5272" t="str">
            <v>PM</v>
          </cell>
          <cell r="BI5272">
            <v>42697</v>
          </cell>
          <cell r="BJ5272">
            <v>42725</v>
          </cell>
          <cell r="BK5272" t="str">
            <v>1-PLANNING</v>
          </cell>
          <cell r="BL5272" t="str">
            <v>NOT READY</v>
          </cell>
          <cell r="BM5272" t="str">
            <v>Nicole Lew</v>
          </cell>
          <cell r="BN5272">
            <v>1</v>
          </cell>
          <cell r="BO5272">
            <v>2016</v>
          </cell>
          <cell r="BP5272" t="str">
            <v>2016-4</v>
          </cell>
          <cell r="BQ5272">
            <v>0</v>
          </cell>
          <cell r="BR5272">
            <v>0</v>
          </cell>
          <cell r="BS5272">
            <v>0</v>
          </cell>
          <cell r="BU5272">
            <v>216000</v>
          </cell>
          <cell r="BX5272">
            <v>0</v>
          </cell>
          <cell r="BY5272">
            <v>0</v>
          </cell>
          <cell r="BZ5272">
            <v>0</v>
          </cell>
          <cell r="CC5272">
            <v>2016</v>
          </cell>
          <cell r="CD5272" t="str">
            <v>UNSE</v>
          </cell>
          <cell r="CE5272" t="str">
            <v>BR HPR REPL ORWOOD/PALM TRACT, DISCO BAY</v>
          </cell>
          <cell r="CF5272" t="str">
            <v>2016-11</v>
          </cell>
          <cell r="CG5272" t="str">
            <v>Minimal</v>
          </cell>
          <cell r="CH5272" t="str">
            <v>CONTRA COSTA COUNTY</v>
          </cell>
          <cell r="CI5272">
            <v>0</v>
          </cell>
          <cell r="CJ5272">
            <v>6</v>
          </cell>
          <cell r="CK5272">
            <v>670</v>
          </cell>
          <cell r="CL5272">
            <v>0.8</v>
          </cell>
          <cell r="CO5272">
            <v>215</v>
          </cell>
          <cell r="CS5272">
            <v>309</v>
          </cell>
          <cell r="CY5272" t="str">
            <v>DISCOVERY BAY</v>
          </cell>
          <cell r="CZ5272">
            <v>524</v>
          </cell>
          <cell r="DA5272">
            <v>0</v>
          </cell>
          <cell r="DB5272">
            <v>0</v>
          </cell>
          <cell r="DE5272" t="str">
            <v>Low</v>
          </cell>
          <cell r="DF5272" t="str">
            <v>Planning</v>
          </cell>
          <cell r="DG5272">
            <v>58</v>
          </cell>
          <cell r="DI5272" t="str">
            <v>No</v>
          </cell>
          <cell r="DJ5272">
            <v>0</v>
          </cell>
          <cell r="DK5272" t="str">
            <v>2016-12</v>
          </cell>
          <cell r="DL5272">
            <v>0</v>
          </cell>
          <cell r="DM5272">
            <v>0</v>
          </cell>
          <cell r="DN5272" t="str">
            <v>E</v>
          </cell>
          <cell r="DO5272">
            <v>1</v>
          </cell>
          <cell r="DV5272">
            <v>0</v>
          </cell>
          <cell r="DW5272">
            <v>0</v>
          </cell>
          <cell r="DX5272">
            <v>0</v>
          </cell>
          <cell r="DY5272">
            <v>0</v>
          </cell>
          <cell r="EA5272">
            <v>0</v>
          </cell>
          <cell r="EC5272" t="str">
            <v>Michael Coakley</v>
          </cell>
          <cell r="EF5272" t="str">
            <v>YES</v>
          </cell>
          <cell r="EG5272" t="str">
            <v>GD.PHYS.ANTI.0064.0B11</v>
          </cell>
          <cell r="EH5272">
            <v>2010</v>
          </cell>
          <cell r="EI5272">
            <v>94548</v>
          </cell>
          <cell r="EJ5272" t="str">
            <v>HIDE</v>
          </cell>
          <cell r="EK5272" t="str">
            <v>No</v>
          </cell>
          <cell r="EL5272">
            <v>0</v>
          </cell>
          <cell r="EM5272">
            <v>0</v>
          </cell>
          <cell r="EN5272">
            <v>0</v>
          </cell>
          <cell r="EP5272">
            <v>8.9999999999999993E-3</v>
          </cell>
          <cell r="EQ5272">
            <v>0</v>
          </cell>
          <cell r="ER5272" t="str">
            <v>30980390: BR HPR REPL ORWOOD/PALM TRACT, DISCO BAY</v>
          </cell>
          <cell r="ES5272" t="str">
            <v>George Muggee</v>
          </cell>
          <cell r="EV5272" t="str">
            <v>NO</v>
          </cell>
          <cell r="EW5272" t="str">
            <v>YES</v>
          </cell>
          <cell r="EX5272" t="str">
            <v>OVER</v>
          </cell>
          <cell r="FA5272" t="str">
            <v>NO</v>
          </cell>
          <cell r="FB5272" t="str">
            <v>PASS</v>
          </cell>
          <cell r="FC5272" t="str">
            <v>OK</v>
          </cell>
          <cell r="FD5272" t="str">
            <v>Long Cycle</v>
          </cell>
          <cell r="FE5272">
            <v>4</v>
          </cell>
          <cell r="FF5272">
            <v>1</v>
          </cell>
          <cell r="FG5272">
            <v>0</v>
          </cell>
        </row>
        <row r="5273">
          <cell r="A5273">
            <v>30980392</v>
          </cell>
          <cell r="E5273">
            <v>1</v>
          </cell>
          <cell r="F5273">
            <v>620</v>
          </cell>
          <cell r="G5273">
            <v>0</v>
          </cell>
          <cell r="I5273" t="str">
            <v>NO</v>
          </cell>
          <cell r="J5273" t="str">
            <v>30980392-60</v>
          </cell>
          <cell r="K5273" t="str">
            <v>2KC</v>
          </cell>
          <cell r="L5273" t="str">
            <v>2K</v>
          </cell>
          <cell r="M5273" t="str">
            <v>DI</v>
          </cell>
          <cell r="N5273" t="str">
            <v>BA</v>
          </cell>
          <cell r="O5273" t="str">
            <v>NA</v>
          </cell>
          <cell r="P5273" t="str">
            <v>2K HPRs</v>
          </cell>
          <cell r="Q5273">
            <v>50000</v>
          </cell>
          <cell r="R5273">
            <v>1</v>
          </cell>
          <cell r="S5273" t="str">
            <v>NDL5</v>
          </cell>
          <cell r="T5273" t="str">
            <v>Nicole Lew</v>
          </cell>
          <cell r="U5273">
            <v>42705</v>
          </cell>
          <cell r="V5273" t="str">
            <v>Not assigned</v>
          </cell>
          <cell r="W5273" t="str">
            <v>Herman Donesa Gregorio III</v>
          </cell>
          <cell r="X5273">
            <v>41466</v>
          </cell>
          <cell r="Y5273" t="str">
            <v>SOURCE ERROR</v>
          </cell>
          <cell r="Z5273">
            <v>42309</v>
          </cell>
          <cell r="AA5273">
            <v>42430</v>
          </cell>
          <cell r="AB5273">
            <v>20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20</v>
          </cell>
          <cell r="BD5273">
            <v>620</v>
          </cell>
          <cell r="BF5273">
            <v>42454</v>
          </cell>
          <cell r="BG5273">
            <v>42373</v>
          </cell>
          <cell r="BH5273" t="str">
            <v>Engineering</v>
          </cell>
          <cell r="BI5273">
            <v>42373</v>
          </cell>
          <cell r="BJ5273">
            <v>42454</v>
          </cell>
          <cell r="BK5273" t="str">
            <v>1-PLANNING</v>
          </cell>
          <cell r="BL5273" t="str">
            <v>NOT READY</v>
          </cell>
          <cell r="BM5273" t="str">
            <v>Nicole Lew</v>
          </cell>
          <cell r="BN5273">
            <v>1</v>
          </cell>
          <cell r="BO5273">
            <v>2016</v>
          </cell>
          <cell r="BP5273" t="str">
            <v>2016-1</v>
          </cell>
          <cell r="BQ5273">
            <v>0</v>
          </cell>
          <cell r="BR5273">
            <v>0</v>
          </cell>
          <cell r="BS5273">
            <v>0</v>
          </cell>
          <cell r="BU5273">
            <v>72000</v>
          </cell>
          <cell r="BX5273">
            <v>0</v>
          </cell>
          <cell r="BY5273">
            <v>0</v>
          </cell>
          <cell r="BZ5273">
            <v>0</v>
          </cell>
          <cell r="CC5273">
            <v>2016</v>
          </cell>
          <cell r="CD5273" t="str">
            <v>UNSE</v>
          </cell>
          <cell r="CE5273" t="str">
            <v>BR HPR REPL BYRON HWY/BALFOUR</v>
          </cell>
          <cell r="CF5273" t="str">
            <v>2016-01</v>
          </cell>
          <cell r="CG5273" t="str">
            <v>Minimal</v>
          </cell>
          <cell r="CH5273" t="str">
            <v>CONTRA COSTA COUNTY</v>
          </cell>
          <cell r="CI5273">
            <v>0</v>
          </cell>
          <cell r="CJ5273">
            <v>6</v>
          </cell>
          <cell r="CK5273">
            <v>620</v>
          </cell>
          <cell r="CL5273">
            <v>2.7</v>
          </cell>
          <cell r="CY5273" t="str">
            <v>BRENTWOOD</v>
          </cell>
          <cell r="DA5273">
            <v>0</v>
          </cell>
          <cell r="DB5273">
            <v>0</v>
          </cell>
          <cell r="DE5273" t="str">
            <v>Low</v>
          </cell>
          <cell r="DF5273" t="str">
            <v>Planning</v>
          </cell>
          <cell r="DG5273">
            <v>58</v>
          </cell>
          <cell r="DI5273" t="str">
            <v>No</v>
          </cell>
          <cell r="DJ5273">
            <v>0</v>
          </cell>
          <cell r="DK5273" t="str">
            <v>2016-03</v>
          </cell>
          <cell r="DL5273">
            <v>0</v>
          </cell>
          <cell r="DM5273">
            <v>0</v>
          </cell>
          <cell r="DN5273" t="str">
            <v>E</v>
          </cell>
          <cell r="DO5273">
            <v>1</v>
          </cell>
          <cell r="DV5273">
            <v>0</v>
          </cell>
          <cell r="DW5273">
            <v>0</v>
          </cell>
          <cell r="DX5273">
            <v>0</v>
          </cell>
          <cell r="DY5273">
            <v>0</v>
          </cell>
          <cell r="EA5273">
            <v>0</v>
          </cell>
          <cell r="EC5273" t="str">
            <v>Corine Wilson</v>
          </cell>
          <cell r="EF5273" t="str">
            <v>YES</v>
          </cell>
          <cell r="EG5273" t="str">
            <v>GD.PHYS.0064.00D7.0001</v>
          </cell>
          <cell r="EH5273">
            <v>620</v>
          </cell>
          <cell r="EI5273">
            <v>94513</v>
          </cell>
          <cell r="EJ5273" t="str">
            <v>HIDE</v>
          </cell>
          <cell r="EK5273" t="str">
            <v>No</v>
          </cell>
          <cell r="EL5273">
            <v>0</v>
          </cell>
          <cell r="EM5273">
            <v>0</v>
          </cell>
          <cell r="EN5273">
            <v>0</v>
          </cell>
          <cell r="EP5273">
            <v>8.9999999999999993E-3</v>
          </cell>
          <cell r="ER5273" t="str">
            <v>30980392: BR HPR REPL BYRON HWY/BALFOUR</v>
          </cell>
          <cell r="ES5273" t="str">
            <v>George Muggee</v>
          </cell>
          <cell r="EV5273" t="str">
            <v>NO</v>
          </cell>
          <cell r="EW5273" t="str">
            <v>NO</v>
          </cell>
          <cell r="EX5273" t="str">
            <v>OK</v>
          </cell>
          <cell r="FA5273" t="str">
            <v>NO</v>
          </cell>
          <cell r="FB5273" t="str">
            <v>PASS</v>
          </cell>
          <cell r="FC5273" t="str">
            <v>OK</v>
          </cell>
          <cell r="FD5273" t="str">
            <v>Long Cycle</v>
          </cell>
          <cell r="FF5273">
            <v>0</v>
          </cell>
          <cell r="FG5273">
            <v>0</v>
          </cell>
        </row>
        <row r="5274">
          <cell r="A5274">
            <v>30980396</v>
          </cell>
          <cell r="E5274">
            <v>1</v>
          </cell>
          <cell r="F5274">
            <v>199</v>
          </cell>
          <cell r="G5274">
            <v>0</v>
          </cell>
          <cell r="I5274" t="str">
            <v>NO</v>
          </cell>
          <cell r="J5274" t="str">
            <v>30980396-60</v>
          </cell>
          <cell r="K5274" t="str">
            <v>2KC</v>
          </cell>
          <cell r="L5274" t="str">
            <v>2K</v>
          </cell>
          <cell r="M5274" t="str">
            <v>DI</v>
          </cell>
          <cell r="N5274" t="str">
            <v>BA</v>
          </cell>
          <cell r="O5274" t="str">
            <v>NA</v>
          </cell>
          <cell r="P5274" t="str">
            <v>2K HPRs</v>
          </cell>
          <cell r="Q5274">
            <v>50000</v>
          </cell>
          <cell r="R5274">
            <v>1</v>
          </cell>
          <cell r="S5274" t="str">
            <v>NDL5</v>
          </cell>
          <cell r="T5274" t="str">
            <v>Nicole Lew</v>
          </cell>
          <cell r="U5274">
            <v>42705</v>
          </cell>
          <cell r="V5274" t="str">
            <v>Not assigned</v>
          </cell>
          <cell r="W5274" t="str">
            <v>Herman Donesa Gregorio III</v>
          </cell>
          <cell r="X5274">
            <v>41466</v>
          </cell>
          <cell r="Y5274" t="str">
            <v>SOURCE ERROR</v>
          </cell>
          <cell r="Z5274">
            <v>42430</v>
          </cell>
          <cell r="AA5274">
            <v>42552</v>
          </cell>
          <cell r="AB5274">
            <v>15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15</v>
          </cell>
          <cell r="BD5274">
            <v>199</v>
          </cell>
          <cell r="BF5274">
            <v>42412</v>
          </cell>
          <cell r="BG5274">
            <v>42373</v>
          </cell>
          <cell r="BH5274" t="str">
            <v>Engineering</v>
          </cell>
          <cell r="BI5274">
            <v>42373</v>
          </cell>
          <cell r="BJ5274">
            <v>42412</v>
          </cell>
          <cell r="BK5274" t="str">
            <v>1-PLANNING</v>
          </cell>
          <cell r="BL5274" t="str">
            <v>NOT READY</v>
          </cell>
          <cell r="BM5274" t="str">
            <v>Nicole Lew</v>
          </cell>
          <cell r="BN5274">
            <v>1</v>
          </cell>
          <cell r="BO5274">
            <v>2016</v>
          </cell>
          <cell r="BP5274" t="str">
            <v>2016-1</v>
          </cell>
          <cell r="BQ5274">
            <v>0</v>
          </cell>
          <cell r="BR5274">
            <v>0</v>
          </cell>
          <cell r="BS5274">
            <v>0</v>
          </cell>
          <cell r="BU5274">
            <v>72000</v>
          </cell>
          <cell r="BX5274">
            <v>0</v>
          </cell>
          <cell r="BY5274">
            <v>0</v>
          </cell>
          <cell r="BZ5274">
            <v>0</v>
          </cell>
          <cell r="CC5274">
            <v>2016</v>
          </cell>
          <cell r="CD5274" t="str">
            <v>UNSE</v>
          </cell>
          <cell r="CE5274" t="str">
            <v>BR HPR REPL SOLANO WAY, MARTINEZ</v>
          </cell>
          <cell r="CF5274" t="str">
            <v>2016-01</v>
          </cell>
          <cell r="CG5274" t="str">
            <v>Minimal</v>
          </cell>
          <cell r="CH5274" t="str">
            <v>CONTRA COSTA COUNTY</v>
          </cell>
          <cell r="CI5274">
            <v>0</v>
          </cell>
          <cell r="CJ5274">
            <v>6</v>
          </cell>
          <cell r="CK5274">
            <v>199</v>
          </cell>
          <cell r="CL5274">
            <v>1.3</v>
          </cell>
          <cell r="CY5274" t="str">
            <v>MARTINEZ</v>
          </cell>
          <cell r="DA5274">
            <v>0</v>
          </cell>
          <cell r="DB5274">
            <v>0</v>
          </cell>
          <cell r="DE5274" t="str">
            <v>Low</v>
          </cell>
          <cell r="DF5274" t="str">
            <v>Planning</v>
          </cell>
          <cell r="DG5274">
            <v>58</v>
          </cell>
          <cell r="DI5274" t="str">
            <v>No</v>
          </cell>
          <cell r="DJ5274">
            <v>0</v>
          </cell>
          <cell r="DK5274" t="str">
            <v>2016-02</v>
          </cell>
          <cell r="DL5274">
            <v>0</v>
          </cell>
          <cell r="DM5274">
            <v>0</v>
          </cell>
          <cell r="DN5274" t="str">
            <v>E</v>
          </cell>
          <cell r="DO5274">
            <v>1</v>
          </cell>
          <cell r="DV5274">
            <v>0</v>
          </cell>
          <cell r="DW5274">
            <v>0</v>
          </cell>
          <cell r="DX5274">
            <v>0</v>
          </cell>
          <cell r="DY5274">
            <v>0</v>
          </cell>
          <cell r="EA5274">
            <v>0</v>
          </cell>
          <cell r="EC5274" t="str">
            <v>Corine Wilson</v>
          </cell>
          <cell r="EF5274" t="str">
            <v>YES</v>
          </cell>
          <cell r="EG5274" t="str">
            <v>GD.PHYS.CONC.0047.0F01</v>
          </cell>
          <cell r="EH5274">
            <v>199</v>
          </cell>
          <cell r="EI5274">
            <v>94520</v>
          </cell>
          <cell r="EJ5274" t="str">
            <v>HIDE</v>
          </cell>
          <cell r="EK5274" t="str">
            <v>No</v>
          </cell>
          <cell r="EL5274">
            <v>0</v>
          </cell>
          <cell r="EM5274">
            <v>0</v>
          </cell>
          <cell r="EN5274">
            <v>0</v>
          </cell>
          <cell r="EP5274">
            <v>3.0000000000000001E-3</v>
          </cell>
          <cell r="ER5274" t="str">
            <v>30980396: BR HPR REPL SOLANO WAY, MARTINEZ</v>
          </cell>
          <cell r="ES5274" t="str">
            <v>George Muggee</v>
          </cell>
          <cell r="EV5274" t="str">
            <v>NO</v>
          </cell>
          <cell r="EW5274" t="str">
            <v>NO</v>
          </cell>
          <cell r="EX5274" t="str">
            <v>OK</v>
          </cell>
          <cell r="FA5274" t="str">
            <v>NO</v>
          </cell>
          <cell r="FB5274" t="str">
            <v>PASS</v>
          </cell>
          <cell r="FC5274" t="str">
            <v>OK</v>
          </cell>
          <cell r="FD5274" t="str">
            <v>Long Cycle</v>
          </cell>
          <cell r="FF5274">
            <v>0</v>
          </cell>
          <cell r="FG5274">
            <v>0</v>
          </cell>
        </row>
        <row r="5275">
          <cell r="A5275">
            <v>30980577</v>
          </cell>
          <cell r="E5275">
            <v>2691</v>
          </cell>
          <cell r="F5275">
            <v>10621</v>
          </cell>
          <cell r="G5275">
            <v>0</v>
          </cell>
          <cell r="I5275" t="str">
            <v>YES</v>
          </cell>
          <cell r="J5275" t="str">
            <v>30980577-70</v>
          </cell>
          <cell r="K5275" t="str">
            <v>14D</v>
          </cell>
          <cell r="L5275">
            <v>14</v>
          </cell>
          <cell r="M5275" t="str">
            <v>YO</v>
          </cell>
          <cell r="N5275" t="str">
            <v>CV</v>
          </cell>
          <cell r="O5275" t="str">
            <v>R2</v>
          </cell>
          <cell r="P5275" t="str">
            <v>14D ALDYL-A</v>
          </cell>
          <cell r="Q5275">
            <v>1617726</v>
          </cell>
          <cell r="R5275">
            <v>50000</v>
          </cell>
          <cell r="S5275" t="str">
            <v>JGCM</v>
          </cell>
          <cell r="T5275" t="str">
            <v>Jim Coats</v>
          </cell>
          <cell r="U5275">
            <v>43094</v>
          </cell>
          <cell r="V5275" t="str">
            <v>Staci Bernhardt</v>
          </cell>
          <cell r="W5275" t="str">
            <v>Brenda Elrich</v>
          </cell>
          <cell r="X5275">
            <v>41670</v>
          </cell>
          <cell r="Y5275" t="str">
            <v>SOURCE ERROR</v>
          </cell>
          <cell r="Z5275">
            <v>42064</v>
          </cell>
          <cell r="AA5275">
            <v>42248</v>
          </cell>
          <cell r="AB5275">
            <v>2971</v>
          </cell>
          <cell r="AC5275">
            <v>46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5344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248</v>
          </cell>
          <cell r="BD5275">
            <v>1610888</v>
          </cell>
          <cell r="BE5275">
            <v>2267</v>
          </cell>
          <cell r="BF5275">
            <v>42363</v>
          </cell>
          <cell r="BG5275">
            <v>42249</v>
          </cell>
          <cell r="BH5275" t="str">
            <v>Project Management</v>
          </cell>
          <cell r="BI5275">
            <v>42249</v>
          </cell>
          <cell r="BJ5275">
            <v>42363</v>
          </cell>
          <cell r="BK5275" t="str">
            <v>3-PEND</v>
          </cell>
          <cell r="BL5275" t="str">
            <v>NOT READY</v>
          </cell>
          <cell r="BM5275" t="str">
            <v>Ramiro G. Ceja</v>
          </cell>
          <cell r="BN5275">
            <v>1</v>
          </cell>
          <cell r="BO5275">
            <v>2015</v>
          </cell>
          <cell r="BP5275" t="str">
            <v>2015-3</v>
          </cell>
          <cell r="BQ5275">
            <v>5344</v>
          </cell>
          <cell r="BR5275">
            <v>6014</v>
          </cell>
          <cell r="BS5275">
            <v>0</v>
          </cell>
          <cell r="BU5275">
            <v>1516363</v>
          </cell>
          <cell r="BX5275">
            <v>0</v>
          </cell>
          <cell r="BY5275">
            <v>0</v>
          </cell>
          <cell r="BZ5275">
            <v>22</v>
          </cell>
          <cell r="CB5275" t="str">
            <v>Previously 2014-High-GRC Project</v>
          </cell>
          <cell r="CC5275" t="str">
            <v>Future</v>
          </cell>
          <cell r="CD5275" t="str">
            <v>PEND</v>
          </cell>
          <cell r="CE5275" t="str">
            <v>R2 GP ALDYL-A 3300-H7 TURLOCK</v>
          </cell>
          <cell r="CF5275" t="str">
            <v>2015-09</v>
          </cell>
          <cell r="CG5275" t="str">
            <v>Minimal</v>
          </cell>
          <cell r="CH5275" t="str">
            <v>STANISLAUS COUNTY</v>
          </cell>
          <cell r="CI5275">
            <v>0</v>
          </cell>
          <cell r="CJ5275">
            <v>6</v>
          </cell>
          <cell r="CK5275">
            <v>599</v>
          </cell>
          <cell r="CL5275">
            <v>3.8</v>
          </cell>
          <cell r="CM5275">
            <v>453</v>
          </cell>
          <cell r="CN5275">
            <v>453</v>
          </cell>
          <cell r="CO5275">
            <v>453</v>
          </cell>
          <cell r="CP5275">
            <v>453</v>
          </cell>
          <cell r="CQ5275">
            <v>453</v>
          </cell>
          <cell r="CY5275" t="str">
            <v>TURLOCK</v>
          </cell>
          <cell r="CZ5275">
            <v>2267</v>
          </cell>
          <cell r="DA5275">
            <v>1700449.8225</v>
          </cell>
          <cell r="DB5275">
            <v>55</v>
          </cell>
          <cell r="DC5275">
            <v>1516363.25</v>
          </cell>
          <cell r="DE5275" t="str">
            <v>Medium</v>
          </cell>
          <cell r="DF5275" t="str">
            <v>JE</v>
          </cell>
          <cell r="DG5275">
            <v>321</v>
          </cell>
          <cell r="DI5275" t="str">
            <v>No</v>
          </cell>
          <cell r="DJ5275">
            <v>0</v>
          </cell>
          <cell r="DK5275" t="str">
            <v>2015-12</v>
          </cell>
          <cell r="DL5275">
            <v>0</v>
          </cell>
          <cell r="DM5275">
            <v>0</v>
          </cell>
          <cell r="DN5275" t="str">
            <v>E</v>
          </cell>
          <cell r="DO5275">
            <v>1</v>
          </cell>
          <cell r="DV5275">
            <v>0</v>
          </cell>
          <cell r="DW5275">
            <v>0</v>
          </cell>
          <cell r="DX5275">
            <v>0</v>
          </cell>
          <cell r="DY5275">
            <v>0</v>
          </cell>
          <cell r="EA5275">
            <v>0</v>
          </cell>
          <cell r="EB5275">
            <v>41611</v>
          </cell>
          <cell r="EC5275" t="str">
            <v>George Muggee</v>
          </cell>
          <cell r="EF5275" t="str">
            <v>YES</v>
          </cell>
          <cell r="EG5275" t="str">
            <v>GD.PHYS.MODE.3300.0H04</v>
          </cell>
          <cell r="EH5275">
            <v>12888</v>
          </cell>
          <cell r="EI5275">
            <v>95380</v>
          </cell>
          <cell r="EJ5275" t="str">
            <v>HIDE</v>
          </cell>
          <cell r="EK5275" t="str">
            <v>Yes</v>
          </cell>
          <cell r="EL5275">
            <v>0</v>
          </cell>
          <cell r="EM5275">
            <v>0</v>
          </cell>
          <cell r="EN5275">
            <v>0</v>
          </cell>
          <cell r="EP5275">
            <v>8.0000000000000002E-3</v>
          </cell>
          <cell r="EQ5275">
            <v>0.377</v>
          </cell>
          <cell r="ER5275" t="str">
            <v>30980577: R2 GP ALDYL-A 3300-H7 TURLOCK</v>
          </cell>
          <cell r="ES5275" t="str">
            <v>Esther Diesendruck</v>
          </cell>
          <cell r="EV5275" t="str">
            <v>NO</v>
          </cell>
          <cell r="EW5275" t="str">
            <v>NO</v>
          </cell>
          <cell r="EX5275" t="str">
            <v>OK</v>
          </cell>
          <cell r="FA5275" t="str">
            <v>NO</v>
          </cell>
          <cell r="FB5275" t="str">
            <v>PASS</v>
          </cell>
          <cell r="FC5275" t="str">
            <v>OK</v>
          </cell>
          <cell r="FD5275" t="str">
            <v>Long Cycle</v>
          </cell>
          <cell r="FF5275">
            <v>0</v>
          </cell>
          <cell r="FG5275">
            <v>0</v>
          </cell>
        </row>
        <row r="5276">
          <cell r="A5276">
            <v>30980579</v>
          </cell>
          <cell r="E5276">
            <v>2792</v>
          </cell>
          <cell r="F5276">
            <v>8623</v>
          </cell>
          <cell r="G5276">
            <v>0</v>
          </cell>
          <cell r="I5276" t="str">
            <v>YES</v>
          </cell>
          <cell r="J5276" t="str">
            <v>30980579-70</v>
          </cell>
          <cell r="K5276" t="str">
            <v>14D</v>
          </cell>
          <cell r="L5276">
            <v>14</v>
          </cell>
          <cell r="M5276" t="str">
            <v>YO</v>
          </cell>
          <cell r="N5276" t="str">
            <v>CV</v>
          </cell>
          <cell r="O5276" t="str">
            <v>R2</v>
          </cell>
          <cell r="P5276" t="str">
            <v>14D ALDYL-A</v>
          </cell>
          <cell r="Q5276">
            <v>2544872</v>
          </cell>
          <cell r="R5276">
            <v>50000</v>
          </cell>
          <cell r="S5276" t="str">
            <v>JGCM</v>
          </cell>
          <cell r="T5276" t="str">
            <v>Jim Coats</v>
          </cell>
          <cell r="U5276">
            <v>43094</v>
          </cell>
          <cell r="V5276" t="str">
            <v>Juan Carlos Rodriguez</v>
          </cell>
          <cell r="W5276" t="str">
            <v>Brenda Elrich</v>
          </cell>
          <cell r="X5276">
            <v>41759</v>
          </cell>
          <cell r="Y5276" t="str">
            <v>SOURCE ERROR</v>
          </cell>
          <cell r="Z5276">
            <v>41791</v>
          </cell>
          <cell r="AA5276">
            <v>42186</v>
          </cell>
          <cell r="AB5276">
            <v>4400</v>
          </cell>
          <cell r="AC5276">
            <v>34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3834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367</v>
          </cell>
          <cell r="BD5276">
            <v>2536437</v>
          </cell>
          <cell r="BE5276">
            <v>1814</v>
          </cell>
          <cell r="BF5276">
            <v>42297</v>
          </cell>
          <cell r="BG5276">
            <v>42186</v>
          </cell>
          <cell r="BH5276" t="str">
            <v>Project Management</v>
          </cell>
          <cell r="BI5276">
            <v>42186</v>
          </cell>
          <cell r="BJ5276">
            <v>42297</v>
          </cell>
          <cell r="BK5276" t="str">
            <v>3-PEND</v>
          </cell>
          <cell r="BL5276" t="str">
            <v>NOT READY</v>
          </cell>
          <cell r="BM5276" t="str">
            <v>Ramiro G. Ceja</v>
          </cell>
          <cell r="BN5276">
            <v>1</v>
          </cell>
          <cell r="BO5276">
            <v>2015</v>
          </cell>
          <cell r="BP5276" t="str">
            <v>2015-3</v>
          </cell>
          <cell r="BQ5276">
            <v>3834</v>
          </cell>
          <cell r="BR5276">
            <v>8425</v>
          </cell>
          <cell r="BS5276">
            <v>0</v>
          </cell>
          <cell r="BU5276">
            <v>832160</v>
          </cell>
          <cell r="BX5276">
            <v>0</v>
          </cell>
          <cell r="BY5276">
            <v>0</v>
          </cell>
          <cell r="BZ5276">
            <v>20</v>
          </cell>
          <cell r="CB5276" t="str">
            <v>Previously 2014-High-GRC Project</v>
          </cell>
          <cell r="CC5276" t="str">
            <v>Future</v>
          </cell>
          <cell r="CD5276" t="str">
            <v>PEND</v>
          </cell>
          <cell r="CE5276" t="str">
            <v>R2 GP ALDYL-A 3300-E8 TURLOCK</v>
          </cell>
          <cell r="CF5276" t="str">
            <v>2015-07</v>
          </cell>
          <cell r="CG5276" t="str">
            <v>Minimal</v>
          </cell>
          <cell r="CH5276" t="str">
            <v>STANISLAUS COUNTY</v>
          </cell>
          <cell r="CI5276">
            <v>0</v>
          </cell>
          <cell r="CJ5276">
            <v>6</v>
          </cell>
          <cell r="CK5276">
            <v>908</v>
          </cell>
          <cell r="CL5276">
            <v>3.7</v>
          </cell>
          <cell r="CM5276">
            <v>453</v>
          </cell>
          <cell r="CN5276">
            <v>453</v>
          </cell>
          <cell r="CP5276">
            <v>453</v>
          </cell>
          <cell r="CQ5276">
            <v>453</v>
          </cell>
          <cell r="CY5276" t="str">
            <v>TURLOCK</v>
          </cell>
          <cell r="CZ5276">
            <v>1814</v>
          </cell>
          <cell r="DA5276">
            <v>1220012.3999999899</v>
          </cell>
          <cell r="DB5276">
            <v>38</v>
          </cell>
          <cell r="DE5276" t="str">
            <v>Low</v>
          </cell>
          <cell r="DF5276" t="str">
            <v>Planning</v>
          </cell>
          <cell r="DG5276">
            <v>181</v>
          </cell>
          <cell r="DI5276" t="str">
            <v>No</v>
          </cell>
          <cell r="DJ5276">
            <v>0</v>
          </cell>
          <cell r="DK5276" t="str">
            <v>2015-10</v>
          </cell>
          <cell r="DL5276">
            <v>0</v>
          </cell>
          <cell r="DM5276">
            <v>0</v>
          </cell>
          <cell r="DN5276" t="str">
            <v>E</v>
          </cell>
          <cell r="DO5276">
            <v>1</v>
          </cell>
          <cell r="DV5276">
            <v>0</v>
          </cell>
          <cell r="DW5276">
            <v>0</v>
          </cell>
          <cell r="DX5276">
            <v>0</v>
          </cell>
          <cell r="DY5276">
            <v>0</v>
          </cell>
          <cell r="EA5276">
            <v>0</v>
          </cell>
          <cell r="EB5276">
            <v>41759</v>
          </cell>
          <cell r="EC5276" t="str">
            <v>George Muggee</v>
          </cell>
          <cell r="EF5276" t="str">
            <v>YES</v>
          </cell>
          <cell r="EG5276" t="str">
            <v>GD.PHYS.MODE.3300.0E08</v>
          </cell>
          <cell r="EH5276">
            <v>10437</v>
          </cell>
          <cell r="EI5276">
            <v>95380</v>
          </cell>
          <cell r="EJ5276" t="str">
            <v>HIDE</v>
          </cell>
          <cell r="EK5276" t="str">
            <v>Yes</v>
          </cell>
          <cell r="EL5276">
            <v>0</v>
          </cell>
          <cell r="EM5276">
            <v>0</v>
          </cell>
          <cell r="EN5276">
            <v>0</v>
          </cell>
          <cell r="EP5276">
            <v>1.2999999999999999E-2</v>
          </cell>
          <cell r="EQ5276">
            <v>0.215</v>
          </cell>
          <cell r="ER5276" t="str">
            <v>30980579: R2 GP ALDYL-A 3300-E8 TURLOCK</v>
          </cell>
          <cell r="ES5276" t="str">
            <v>Esther Diesendruck</v>
          </cell>
          <cell r="EV5276" t="str">
            <v>NO</v>
          </cell>
          <cell r="EW5276" t="str">
            <v>NO</v>
          </cell>
          <cell r="EX5276" t="str">
            <v>OK</v>
          </cell>
          <cell r="FA5276" t="str">
            <v>NO</v>
          </cell>
          <cell r="FB5276" t="str">
            <v>PASS</v>
          </cell>
          <cell r="FC5276" t="str">
            <v>OK</v>
          </cell>
          <cell r="FD5276" t="str">
            <v>Long Cycle</v>
          </cell>
          <cell r="FF5276">
            <v>0</v>
          </cell>
          <cell r="FG5276">
            <v>0</v>
          </cell>
        </row>
        <row r="5277">
          <cell r="A5277">
            <v>30980604</v>
          </cell>
          <cell r="E5277">
            <v>0</v>
          </cell>
          <cell r="F5277">
            <v>3251</v>
          </cell>
          <cell r="G5277">
            <v>0</v>
          </cell>
          <cell r="I5277" t="str">
            <v>YES</v>
          </cell>
          <cell r="J5277" t="str">
            <v>30980604-</v>
          </cell>
          <cell r="K5277" t="str">
            <v>14D</v>
          </cell>
          <cell r="L5277">
            <v>14</v>
          </cell>
          <cell r="M5277" t="str">
            <v>FR</v>
          </cell>
          <cell r="N5277" t="str">
            <v>CV</v>
          </cell>
          <cell r="P5277" t="str">
            <v>14D ALDYL-A</v>
          </cell>
          <cell r="Q5277">
            <v>1</v>
          </cell>
          <cell r="S5277" t="str">
            <v>J4PP</v>
          </cell>
          <cell r="T5277" t="str">
            <v>Jack Price</v>
          </cell>
          <cell r="U5277">
            <v>41974</v>
          </cell>
          <cell r="Y5277" t="str">
            <v>SOURCE ERROR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E5277">
            <v>-3251</v>
          </cell>
          <cell r="BH5277" t="str">
            <v>PM</v>
          </cell>
          <cell r="BK5277" t="str">
            <v>7-CLOSED</v>
          </cell>
          <cell r="BM5277" t="str">
            <v>Eladio C Castro</v>
          </cell>
          <cell r="BN5277">
            <v>1</v>
          </cell>
          <cell r="BQ5277">
            <v>0</v>
          </cell>
          <cell r="BR5277">
            <v>0</v>
          </cell>
          <cell r="BS5277">
            <v>0</v>
          </cell>
          <cell r="BU5277">
            <v>1</v>
          </cell>
          <cell r="BX5277">
            <v>0</v>
          </cell>
          <cell r="BY5277">
            <v>0</v>
          </cell>
          <cell r="BZ5277">
            <v>0</v>
          </cell>
          <cell r="CC5277" t="str">
            <v>Cancelled</v>
          </cell>
          <cell r="CD5277" t="str">
            <v>CLSD</v>
          </cell>
          <cell r="CE5277" t="str">
            <v>*CANC*2014 ALDYL-A SHAW &amp; 9TH FR</v>
          </cell>
          <cell r="CH5277" t="str">
            <v>FRESNO  COUNTY</v>
          </cell>
          <cell r="CI5277">
            <v>0</v>
          </cell>
          <cell r="CJ5277">
            <v>3</v>
          </cell>
          <cell r="CM5277">
            <v>20</v>
          </cell>
          <cell r="CN5277">
            <v>19</v>
          </cell>
          <cell r="CO5277">
            <v>22</v>
          </cell>
          <cell r="CP5277">
            <v>150</v>
          </cell>
          <cell r="CQ5277">
            <v>-3462</v>
          </cell>
          <cell r="CY5277" t="str">
            <v>FRESNO</v>
          </cell>
          <cell r="CZ5277">
            <v>-3251</v>
          </cell>
          <cell r="DA5277">
            <v>0</v>
          </cell>
          <cell r="DB5277">
            <v>0</v>
          </cell>
          <cell r="DG5277">
            <v>0</v>
          </cell>
          <cell r="DI5277" t="str">
            <v>No</v>
          </cell>
          <cell r="DJ5277">
            <v>0</v>
          </cell>
          <cell r="DL5277">
            <v>1</v>
          </cell>
          <cell r="DM5277">
            <v>0</v>
          </cell>
          <cell r="DN5277" t="str">
            <v>A</v>
          </cell>
          <cell r="DO5277">
            <v>0</v>
          </cell>
          <cell r="DV5277">
            <v>0</v>
          </cell>
          <cell r="DW5277">
            <v>0</v>
          </cell>
          <cell r="DX5277">
            <v>0</v>
          </cell>
          <cell r="DY5277">
            <v>0</v>
          </cell>
          <cell r="EA5277">
            <v>0</v>
          </cell>
          <cell r="EB5277">
            <v>41794</v>
          </cell>
          <cell r="EC5277" t="str">
            <v>George Muggee</v>
          </cell>
          <cell r="EG5277" t="str">
            <v>GD.PHYS.FRES.3804.0I04</v>
          </cell>
          <cell r="EI5277">
            <v>93650</v>
          </cell>
          <cell r="EJ5277" t="str">
            <v>HIDE</v>
          </cell>
          <cell r="EK5277" t="str">
            <v>Yes</v>
          </cell>
          <cell r="EL5277">
            <v>0</v>
          </cell>
          <cell r="EM5277">
            <v>0</v>
          </cell>
          <cell r="EN5277">
            <v>0</v>
          </cell>
          <cell r="EQ5277">
            <v>0</v>
          </cell>
          <cell r="ER5277" t="str">
            <v>30980604: *CANC*2014 ALDYL-A SHAW &amp; 9TH FR</v>
          </cell>
          <cell r="ES5277" t="str">
            <v>Esther Diesendruck</v>
          </cell>
          <cell r="EU5277">
            <v>41794</v>
          </cell>
          <cell r="EV5277" t="str">
            <v>NO</v>
          </cell>
          <cell r="EW5277" t="str">
            <v>NO</v>
          </cell>
          <cell r="EX5277" t="str">
            <v>OK</v>
          </cell>
          <cell r="FA5277" t="str">
            <v>NO</v>
          </cell>
          <cell r="FB5277" t="str">
            <v>OMIT</v>
          </cell>
          <cell r="FC5277" t="str">
            <v>NO CONST DATES</v>
          </cell>
          <cell r="FD5277" t="str">
            <v>Long Cycle</v>
          </cell>
          <cell r="FF5277">
            <v>0</v>
          </cell>
          <cell r="FG5277">
            <v>0</v>
          </cell>
        </row>
        <row r="5278">
          <cell r="A5278">
            <v>30980607</v>
          </cell>
          <cell r="E5278">
            <v>0</v>
          </cell>
          <cell r="F5278">
            <v>130</v>
          </cell>
          <cell r="G5278">
            <v>0</v>
          </cell>
          <cell r="I5278" t="str">
            <v>YES</v>
          </cell>
          <cell r="J5278" t="str">
            <v>30980607-</v>
          </cell>
          <cell r="K5278" t="str">
            <v>14D</v>
          </cell>
          <cell r="L5278">
            <v>14</v>
          </cell>
          <cell r="M5278" t="str">
            <v>FR</v>
          </cell>
          <cell r="N5278" t="str">
            <v>CV</v>
          </cell>
          <cell r="P5278" t="str">
            <v>14D ALDYL-A</v>
          </cell>
          <cell r="Q5278">
            <v>954600</v>
          </cell>
          <cell r="S5278" t="str">
            <v>J4PP</v>
          </cell>
          <cell r="T5278" t="str">
            <v>Jack Price</v>
          </cell>
          <cell r="U5278">
            <v>41974</v>
          </cell>
          <cell r="Y5278" t="str">
            <v>SOURCE ERROR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E5278">
            <v>-130</v>
          </cell>
          <cell r="BH5278" t="str">
            <v>PM</v>
          </cell>
          <cell r="BK5278" t="str">
            <v>7-CLOSED</v>
          </cell>
          <cell r="BM5278" t="str">
            <v>Eladio C Castro</v>
          </cell>
          <cell r="BN5278">
            <v>1</v>
          </cell>
          <cell r="BQ5278">
            <v>0</v>
          </cell>
          <cell r="BR5278">
            <v>0</v>
          </cell>
          <cell r="BS5278">
            <v>0</v>
          </cell>
          <cell r="BU5278">
            <v>954600</v>
          </cell>
          <cell r="BX5278">
            <v>0</v>
          </cell>
          <cell r="BY5278">
            <v>0</v>
          </cell>
          <cell r="BZ5278">
            <v>0</v>
          </cell>
          <cell r="CC5278" t="str">
            <v>Cancelled</v>
          </cell>
          <cell r="CD5278" t="str">
            <v>CLSD</v>
          </cell>
          <cell r="CE5278" t="str">
            <v>*CNCL 2014 ALDYL-A MARKS AND ALAMOS F</v>
          </cell>
          <cell r="CH5278" t="str">
            <v>FRESNO  COUNTY</v>
          </cell>
          <cell r="CI5278">
            <v>0</v>
          </cell>
          <cell r="CJ5278">
            <v>3</v>
          </cell>
          <cell r="CM5278">
            <v>1</v>
          </cell>
          <cell r="CN5278">
            <v>1</v>
          </cell>
          <cell r="CO5278">
            <v>-131</v>
          </cell>
          <cell r="CY5278" t="str">
            <v>FRESNO</v>
          </cell>
          <cell r="CZ5278">
            <v>-130</v>
          </cell>
          <cell r="DA5278">
            <v>0</v>
          </cell>
          <cell r="DB5278">
            <v>0</v>
          </cell>
          <cell r="DE5278" t="str">
            <v>Low</v>
          </cell>
          <cell r="DF5278" t="str">
            <v>Planning</v>
          </cell>
          <cell r="DG5278">
            <v>0</v>
          </cell>
          <cell r="DI5278" t="str">
            <v>No</v>
          </cell>
          <cell r="DJ5278">
            <v>0</v>
          </cell>
          <cell r="DL5278">
            <v>1</v>
          </cell>
          <cell r="DM5278">
            <v>0</v>
          </cell>
          <cell r="DN5278" t="str">
            <v>A</v>
          </cell>
          <cell r="DO5278">
            <v>0</v>
          </cell>
          <cell r="DV5278">
            <v>0</v>
          </cell>
          <cell r="DW5278">
            <v>0</v>
          </cell>
          <cell r="DX5278">
            <v>0</v>
          </cell>
          <cell r="DY5278">
            <v>0</v>
          </cell>
          <cell r="EA5278">
            <v>0</v>
          </cell>
          <cell r="EB5278">
            <v>41762</v>
          </cell>
          <cell r="EC5278" t="str">
            <v>George Muggee</v>
          </cell>
          <cell r="EG5278" t="str">
            <v>GD.PHYS.FRES.3803.0I01</v>
          </cell>
          <cell r="EI5278">
            <v>93650</v>
          </cell>
          <cell r="EJ5278" t="str">
            <v>HIDE</v>
          </cell>
          <cell r="EK5278" t="str">
            <v>Yes</v>
          </cell>
          <cell r="EL5278">
            <v>0</v>
          </cell>
          <cell r="EM5278">
            <v>0</v>
          </cell>
          <cell r="EN5278">
            <v>0</v>
          </cell>
          <cell r="EQ5278">
            <v>0</v>
          </cell>
          <cell r="ER5278" t="str">
            <v>30980607: *CNCL 2014 ALDYL-A MARKS AND ALAMOS F</v>
          </cell>
          <cell r="ES5278" t="str">
            <v>Esther Diesendruck</v>
          </cell>
          <cell r="EU5278">
            <v>41762</v>
          </cell>
          <cell r="EV5278" t="str">
            <v>NO</v>
          </cell>
          <cell r="EW5278" t="str">
            <v>NO</v>
          </cell>
          <cell r="EX5278" t="str">
            <v>OK</v>
          </cell>
          <cell r="FA5278" t="str">
            <v>NO</v>
          </cell>
          <cell r="FB5278" t="str">
            <v>OMIT</v>
          </cell>
          <cell r="FC5278" t="str">
            <v>NO CONST DATES</v>
          </cell>
          <cell r="FD5278" t="str">
            <v>Long Cycle</v>
          </cell>
          <cell r="FF5278">
            <v>0</v>
          </cell>
          <cell r="FG5278">
            <v>0</v>
          </cell>
        </row>
        <row r="5279">
          <cell r="A5279">
            <v>30980609</v>
          </cell>
          <cell r="E5279">
            <v>0</v>
          </cell>
          <cell r="F5279">
            <v>3506</v>
          </cell>
          <cell r="G5279">
            <v>0</v>
          </cell>
          <cell r="I5279" t="str">
            <v>YES</v>
          </cell>
          <cell r="J5279" t="str">
            <v>30980609-</v>
          </cell>
          <cell r="K5279" t="str">
            <v>14D</v>
          </cell>
          <cell r="L5279">
            <v>14</v>
          </cell>
          <cell r="M5279" t="str">
            <v>FR</v>
          </cell>
          <cell r="N5279" t="str">
            <v>CV</v>
          </cell>
          <cell r="P5279" t="str">
            <v>14D ALDYL-A</v>
          </cell>
          <cell r="Q5279">
            <v>1</v>
          </cell>
          <cell r="S5279" t="str">
            <v>J4PP</v>
          </cell>
          <cell r="T5279" t="str">
            <v>Jack Price</v>
          </cell>
          <cell r="U5279">
            <v>41974</v>
          </cell>
          <cell r="Y5279" t="str">
            <v>SOURCE ERROR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E5279">
            <v>-3506</v>
          </cell>
          <cell r="BH5279" t="str">
            <v>PM</v>
          </cell>
          <cell r="BK5279" t="str">
            <v>7-CLOSED</v>
          </cell>
          <cell r="BM5279" t="str">
            <v>Eladio C Castro</v>
          </cell>
          <cell r="BN5279">
            <v>1</v>
          </cell>
          <cell r="BQ5279">
            <v>0</v>
          </cell>
          <cell r="BR5279">
            <v>0</v>
          </cell>
          <cell r="BS5279">
            <v>0</v>
          </cell>
          <cell r="BU5279">
            <v>0</v>
          </cell>
          <cell r="BX5279">
            <v>0</v>
          </cell>
          <cell r="BY5279">
            <v>0</v>
          </cell>
          <cell r="BZ5279">
            <v>0</v>
          </cell>
          <cell r="CC5279" t="str">
            <v>Cancelled</v>
          </cell>
          <cell r="CD5279" t="str">
            <v>CLSD</v>
          </cell>
          <cell r="CE5279" t="str">
            <v>*CANC*R2 2014 ALDYL-A CLOVIS &amp; LAMONA F</v>
          </cell>
          <cell r="CH5279" t="str">
            <v>FRESNO  COUNTY</v>
          </cell>
          <cell r="CI5279">
            <v>0</v>
          </cell>
          <cell r="CJ5279">
            <v>3</v>
          </cell>
          <cell r="CM5279">
            <v>22</v>
          </cell>
          <cell r="CN5279">
            <v>21</v>
          </cell>
          <cell r="CO5279">
            <v>23</v>
          </cell>
          <cell r="CP5279">
            <v>23</v>
          </cell>
          <cell r="CQ5279">
            <v>-3595</v>
          </cell>
          <cell r="CY5279" t="str">
            <v>FRESNO</v>
          </cell>
          <cell r="CZ5279">
            <v>-3506</v>
          </cell>
          <cell r="DA5279">
            <v>0</v>
          </cell>
          <cell r="DB5279">
            <v>0</v>
          </cell>
          <cell r="DC5279">
            <v>924620.71400000004</v>
          </cell>
          <cell r="DE5279" t="str">
            <v>Medium</v>
          </cell>
          <cell r="DF5279" t="str">
            <v>JE</v>
          </cell>
          <cell r="DG5279">
            <v>0</v>
          </cell>
          <cell r="DI5279" t="str">
            <v>No</v>
          </cell>
          <cell r="DJ5279">
            <v>0</v>
          </cell>
          <cell r="DL5279">
            <v>1</v>
          </cell>
          <cell r="DM5279">
            <v>0</v>
          </cell>
          <cell r="DN5279" t="str">
            <v>A</v>
          </cell>
          <cell r="DO5279">
            <v>0</v>
          </cell>
          <cell r="DV5279">
            <v>0</v>
          </cell>
          <cell r="DW5279">
            <v>0</v>
          </cell>
          <cell r="DX5279">
            <v>0</v>
          </cell>
          <cell r="DY5279">
            <v>0</v>
          </cell>
          <cell r="EA5279">
            <v>0</v>
          </cell>
          <cell r="EB5279">
            <v>41486</v>
          </cell>
          <cell r="EC5279" t="str">
            <v>George Muggee</v>
          </cell>
          <cell r="EG5279" t="str">
            <v>GD.PHYS.FRES.3870.0D02</v>
          </cell>
          <cell r="EI5279">
            <v>93650</v>
          </cell>
          <cell r="EJ5279" t="str">
            <v>HIDE</v>
          </cell>
          <cell r="EK5279" t="str">
            <v>Yes</v>
          </cell>
          <cell r="EL5279">
            <v>0</v>
          </cell>
          <cell r="EM5279">
            <v>0</v>
          </cell>
          <cell r="EN5279">
            <v>0</v>
          </cell>
          <cell r="EQ5279">
            <v>0</v>
          </cell>
          <cell r="ER5279" t="str">
            <v>30980609: *CANC*R2 2014 ALDYL-A CLOVIS &amp; LAMONA F</v>
          </cell>
          <cell r="ES5279" t="str">
            <v>Esther Diesendruck</v>
          </cell>
          <cell r="EU5279">
            <v>41823</v>
          </cell>
          <cell r="EV5279" t="str">
            <v>NO</v>
          </cell>
          <cell r="EW5279" t="str">
            <v>NO</v>
          </cell>
          <cell r="EX5279" t="str">
            <v>OK</v>
          </cell>
          <cell r="FA5279" t="str">
            <v>NO</v>
          </cell>
          <cell r="FB5279" t="str">
            <v>OMIT</v>
          </cell>
          <cell r="FC5279" t="str">
            <v>NO CONST DATES</v>
          </cell>
          <cell r="FD5279" t="str">
            <v>Long Cycle</v>
          </cell>
          <cell r="FF5279">
            <v>0</v>
          </cell>
          <cell r="FG5279">
            <v>0</v>
          </cell>
        </row>
        <row r="5280">
          <cell r="A5280">
            <v>30980610</v>
          </cell>
          <cell r="E5280">
            <v>0</v>
          </cell>
          <cell r="F5280">
            <v>1297</v>
          </cell>
          <cell r="G5280">
            <v>0</v>
          </cell>
          <cell r="I5280" t="str">
            <v>YES</v>
          </cell>
          <cell r="J5280" t="str">
            <v>30980610-</v>
          </cell>
          <cell r="K5280" t="str">
            <v>14D</v>
          </cell>
          <cell r="L5280">
            <v>14</v>
          </cell>
          <cell r="M5280" t="str">
            <v>FR</v>
          </cell>
          <cell r="N5280" t="str">
            <v>CV</v>
          </cell>
          <cell r="P5280" t="str">
            <v>14D ALDYL-A</v>
          </cell>
          <cell r="Q5280">
            <v>1</v>
          </cell>
          <cell r="S5280" t="str">
            <v>J4PP</v>
          </cell>
          <cell r="T5280" t="str">
            <v>Jack Price</v>
          </cell>
          <cell r="U5280">
            <v>41974</v>
          </cell>
          <cell r="Y5280" t="str">
            <v>SOURCE ERROR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E5280">
            <v>-1297</v>
          </cell>
          <cell r="BH5280" t="str">
            <v>PM</v>
          </cell>
          <cell r="BK5280" t="str">
            <v>7-CLOSED</v>
          </cell>
          <cell r="BM5280" t="str">
            <v>Eladio C Castro</v>
          </cell>
          <cell r="BN5280">
            <v>1</v>
          </cell>
          <cell r="BQ5280">
            <v>0</v>
          </cell>
          <cell r="BR5280">
            <v>0</v>
          </cell>
          <cell r="BS5280">
            <v>0</v>
          </cell>
          <cell r="BU5280">
            <v>1</v>
          </cell>
          <cell r="BX5280">
            <v>0</v>
          </cell>
          <cell r="BY5280">
            <v>0</v>
          </cell>
          <cell r="BZ5280">
            <v>0</v>
          </cell>
          <cell r="CC5280" t="str">
            <v>Cancelled</v>
          </cell>
          <cell r="CD5280" t="str">
            <v>CLSD</v>
          </cell>
          <cell r="CE5280" t="str">
            <v>*CANC*R2 2014 ALDYL-A GARLAND &amp; FISHER F</v>
          </cell>
          <cell r="CH5280" t="str">
            <v>FRESNO  COUNTY</v>
          </cell>
          <cell r="CI5280">
            <v>0</v>
          </cell>
          <cell r="CJ5280">
            <v>3</v>
          </cell>
          <cell r="CM5280">
            <v>8</v>
          </cell>
          <cell r="CN5280">
            <v>8</v>
          </cell>
          <cell r="CO5280">
            <v>9</v>
          </cell>
          <cell r="CP5280">
            <v>9</v>
          </cell>
          <cell r="CQ5280">
            <v>-1330</v>
          </cell>
          <cell r="CY5280" t="str">
            <v>FRESNO</v>
          </cell>
          <cell r="CZ5280">
            <v>-1297</v>
          </cell>
          <cell r="DA5280">
            <v>0</v>
          </cell>
          <cell r="DB5280">
            <v>0</v>
          </cell>
          <cell r="DG5280">
            <v>0</v>
          </cell>
          <cell r="DI5280" t="str">
            <v>No</v>
          </cell>
          <cell r="DJ5280">
            <v>0</v>
          </cell>
          <cell r="DL5280">
            <v>1</v>
          </cell>
          <cell r="DM5280">
            <v>0</v>
          </cell>
          <cell r="DN5280" t="str">
            <v>A</v>
          </cell>
          <cell r="DO5280">
            <v>0</v>
          </cell>
          <cell r="DV5280">
            <v>0</v>
          </cell>
          <cell r="DW5280">
            <v>0</v>
          </cell>
          <cell r="DX5280">
            <v>0</v>
          </cell>
          <cell r="DY5280">
            <v>0</v>
          </cell>
          <cell r="EA5280">
            <v>0</v>
          </cell>
          <cell r="EB5280">
            <v>41794</v>
          </cell>
          <cell r="EC5280" t="str">
            <v>George Muggee</v>
          </cell>
          <cell r="EG5280" t="str">
            <v>GD.PHYS.FRES.3869.0A02</v>
          </cell>
          <cell r="EI5280">
            <v>93650</v>
          </cell>
          <cell r="EJ5280" t="str">
            <v>HIDE</v>
          </cell>
          <cell r="EK5280" t="str">
            <v>Yes</v>
          </cell>
          <cell r="EL5280">
            <v>0</v>
          </cell>
          <cell r="EM5280">
            <v>0</v>
          </cell>
          <cell r="EN5280">
            <v>0</v>
          </cell>
          <cell r="EQ5280">
            <v>0</v>
          </cell>
          <cell r="ER5280" t="str">
            <v>30980610: *CANC*R2 2014 ALDYL-A GARLAND &amp; FISHER F</v>
          </cell>
          <cell r="ES5280" t="str">
            <v>Esther Diesendruck</v>
          </cell>
          <cell r="EU5280">
            <v>41794</v>
          </cell>
          <cell r="EV5280" t="str">
            <v>NO</v>
          </cell>
          <cell r="EW5280" t="str">
            <v>NO</v>
          </cell>
          <cell r="EX5280" t="str">
            <v>OK</v>
          </cell>
          <cell r="FA5280" t="str">
            <v>NO</v>
          </cell>
          <cell r="FB5280" t="str">
            <v>OMIT</v>
          </cell>
          <cell r="FC5280" t="str">
            <v>NO CONST DATES</v>
          </cell>
          <cell r="FD5280" t="str">
            <v>Long Cycle</v>
          </cell>
          <cell r="FF5280">
            <v>0</v>
          </cell>
          <cell r="FG5280">
            <v>0</v>
          </cell>
        </row>
        <row r="5281">
          <cell r="A5281">
            <v>30980619</v>
          </cell>
          <cell r="E5281">
            <v>0</v>
          </cell>
          <cell r="F5281">
            <v>1500</v>
          </cell>
          <cell r="G5281">
            <v>0</v>
          </cell>
          <cell r="I5281" t="str">
            <v>YES</v>
          </cell>
          <cell r="J5281" t="str">
            <v>30980619-</v>
          </cell>
          <cell r="K5281" t="str">
            <v>14D</v>
          </cell>
          <cell r="L5281">
            <v>14</v>
          </cell>
          <cell r="M5281" t="str">
            <v>FR</v>
          </cell>
          <cell r="N5281" t="str">
            <v>CV</v>
          </cell>
          <cell r="P5281" t="str">
            <v>14D ALDYL-A</v>
          </cell>
          <cell r="Q5281">
            <v>329600</v>
          </cell>
          <cell r="S5281" t="str">
            <v>J4PP</v>
          </cell>
          <cell r="T5281" t="str">
            <v>Jack Price</v>
          </cell>
          <cell r="U5281">
            <v>42339</v>
          </cell>
          <cell r="Y5281" t="str">
            <v>SOURCE ERROR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E5281">
            <v>-1500</v>
          </cell>
          <cell r="BH5281" t="str">
            <v>PM</v>
          </cell>
          <cell r="BK5281" t="str">
            <v>7-CLOSED</v>
          </cell>
          <cell r="BM5281" t="str">
            <v>Eladio C Castro</v>
          </cell>
          <cell r="BN5281">
            <v>1</v>
          </cell>
          <cell r="BQ5281">
            <v>0</v>
          </cell>
          <cell r="BR5281">
            <v>0</v>
          </cell>
          <cell r="BS5281">
            <v>0</v>
          </cell>
          <cell r="BU5281">
            <v>329600</v>
          </cell>
          <cell r="BX5281">
            <v>0</v>
          </cell>
          <cell r="BY5281">
            <v>0</v>
          </cell>
          <cell r="BZ5281">
            <v>0</v>
          </cell>
          <cell r="CC5281" t="str">
            <v>Cancelled</v>
          </cell>
          <cell r="CD5281" t="str">
            <v>CLSD</v>
          </cell>
          <cell r="CE5281" t="str">
            <v>*CNCL*2014 ALDYL-A ARGYLE &amp;KINGS CNYON</v>
          </cell>
          <cell r="CH5281" t="str">
            <v>FRESNO  COUNTY</v>
          </cell>
          <cell r="CI5281">
            <v>0</v>
          </cell>
          <cell r="CJ5281">
            <v>3</v>
          </cell>
          <cell r="CM5281">
            <v>9</v>
          </cell>
          <cell r="CN5281">
            <v>-1447</v>
          </cell>
          <cell r="CO5281">
            <v>0</v>
          </cell>
          <cell r="CP5281">
            <v>-62</v>
          </cell>
          <cell r="CY5281" t="str">
            <v>FRESNO</v>
          </cell>
          <cell r="CZ5281">
            <v>-1500</v>
          </cell>
          <cell r="DA5281">
            <v>0</v>
          </cell>
          <cell r="DB5281">
            <v>0</v>
          </cell>
          <cell r="DE5281" t="str">
            <v>Low</v>
          </cell>
          <cell r="DF5281" t="str">
            <v>Planning</v>
          </cell>
          <cell r="DG5281">
            <v>0</v>
          </cell>
          <cell r="DI5281" t="str">
            <v>No</v>
          </cell>
          <cell r="DJ5281">
            <v>0</v>
          </cell>
          <cell r="DL5281">
            <v>1</v>
          </cell>
          <cell r="DM5281">
            <v>0</v>
          </cell>
          <cell r="DN5281" t="str">
            <v>A</v>
          </cell>
          <cell r="DO5281">
            <v>0</v>
          </cell>
          <cell r="DV5281">
            <v>0</v>
          </cell>
          <cell r="DW5281">
            <v>0</v>
          </cell>
          <cell r="DX5281">
            <v>0</v>
          </cell>
          <cell r="DY5281">
            <v>0</v>
          </cell>
          <cell r="EA5281">
            <v>0</v>
          </cell>
          <cell r="EB5281">
            <v>41762</v>
          </cell>
          <cell r="EC5281" t="str">
            <v>George Muggee</v>
          </cell>
          <cell r="EG5281" t="str">
            <v>GD.PHYS.FRES.3870.0F04</v>
          </cell>
          <cell r="EI5281">
            <v>93650</v>
          </cell>
          <cell r="EJ5281" t="str">
            <v>HIDE</v>
          </cell>
          <cell r="EK5281" t="str">
            <v>Yes</v>
          </cell>
          <cell r="EL5281">
            <v>0</v>
          </cell>
          <cell r="EM5281">
            <v>0</v>
          </cell>
          <cell r="EN5281">
            <v>0</v>
          </cell>
          <cell r="EQ5281">
            <v>0</v>
          </cell>
          <cell r="ER5281" t="str">
            <v>30980619: *CNCL*2014 ALDYL-A ARGYLE &amp;KINGS CNYON</v>
          </cell>
          <cell r="ES5281" t="str">
            <v>Esther Diesendruck</v>
          </cell>
          <cell r="EU5281">
            <v>41762</v>
          </cell>
          <cell r="EV5281" t="str">
            <v>NO</v>
          </cell>
          <cell r="EW5281" t="str">
            <v>NO</v>
          </cell>
          <cell r="EX5281" t="str">
            <v>OK</v>
          </cell>
          <cell r="FA5281" t="str">
            <v>NO</v>
          </cell>
          <cell r="FB5281" t="str">
            <v>OMIT</v>
          </cell>
          <cell r="FC5281" t="str">
            <v>NO CONST DATES</v>
          </cell>
          <cell r="FD5281" t="str">
            <v>Long Cycle</v>
          </cell>
          <cell r="FF5281">
            <v>0</v>
          </cell>
          <cell r="FG5281">
            <v>0</v>
          </cell>
        </row>
        <row r="5282">
          <cell r="A5282">
            <v>30980620</v>
          </cell>
          <cell r="E5282">
            <v>3628</v>
          </cell>
          <cell r="F5282">
            <v>12498</v>
          </cell>
          <cell r="G5282">
            <v>0</v>
          </cell>
          <cell r="I5282" t="str">
            <v>YES</v>
          </cell>
          <cell r="J5282" t="str">
            <v>30980620-70</v>
          </cell>
          <cell r="K5282" t="str">
            <v>14D</v>
          </cell>
          <cell r="L5282">
            <v>14</v>
          </cell>
          <cell r="M5282" t="str">
            <v>YO</v>
          </cell>
          <cell r="N5282" t="str">
            <v>CV</v>
          </cell>
          <cell r="O5282" t="str">
            <v>R2</v>
          </cell>
          <cell r="P5282" t="str">
            <v>14D ALDYL-A</v>
          </cell>
          <cell r="Q5282">
            <v>1470641</v>
          </cell>
          <cell r="R5282">
            <v>50000</v>
          </cell>
          <cell r="S5282" t="str">
            <v>JGCM</v>
          </cell>
          <cell r="T5282" t="str">
            <v>Jim Coats</v>
          </cell>
          <cell r="U5282">
            <v>43100</v>
          </cell>
          <cell r="V5282" t="str">
            <v>Melissa M Lennex</v>
          </cell>
          <cell r="W5282" t="str">
            <v>Brenda Elrich</v>
          </cell>
          <cell r="X5282">
            <v>41670</v>
          </cell>
          <cell r="Y5282" t="str">
            <v>SOURCE ERROR</v>
          </cell>
          <cell r="Z5282">
            <v>42005</v>
          </cell>
          <cell r="AA5282">
            <v>42095</v>
          </cell>
          <cell r="AB5282">
            <v>3631</v>
          </cell>
          <cell r="AC5282">
            <v>4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5381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303</v>
          </cell>
          <cell r="BD5282">
            <v>1462778</v>
          </cell>
          <cell r="BE5282">
            <v>3280</v>
          </cell>
          <cell r="BF5282">
            <v>42230</v>
          </cell>
          <cell r="BG5282">
            <v>42095</v>
          </cell>
          <cell r="BH5282" t="str">
            <v>Project Management</v>
          </cell>
          <cell r="BI5282">
            <v>42095</v>
          </cell>
          <cell r="BJ5282">
            <v>42230</v>
          </cell>
          <cell r="BK5282" t="str">
            <v>3-PEND</v>
          </cell>
          <cell r="BL5282" t="str">
            <v>NOT READY</v>
          </cell>
          <cell r="BM5282" t="str">
            <v>Ramiro G. Ceja</v>
          </cell>
          <cell r="BN5282">
            <v>1</v>
          </cell>
          <cell r="BO5282">
            <v>2015</v>
          </cell>
          <cell r="BP5282" t="str">
            <v>2015-2</v>
          </cell>
          <cell r="BQ5282">
            <v>5381</v>
          </cell>
          <cell r="BR5282">
            <v>9847</v>
          </cell>
          <cell r="BS5282">
            <v>0</v>
          </cell>
          <cell r="BU5282">
            <v>1470641</v>
          </cell>
          <cell r="BW5282" t="str">
            <v>Contingency Project</v>
          </cell>
          <cell r="BX5282">
            <v>0</v>
          </cell>
          <cell r="BY5282">
            <v>0</v>
          </cell>
          <cell r="BZ5282">
            <v>20</v>
          </cell>
          <cell r="CB5282" t="str">
            <v>Previously 2014-High-GRC Project</v>
          </cell>
          <cell r="CC5282" t="str">
            <v>Future</v>
          </cell>
          <cell r="CD5282" t="str">
            <v>PEND</v>
          </cell>
          <cell r="CE5282" t="str">
            <v>R2 GP ALDYL-A 3235-B7 CERES</v>
          </cell>
          <cell r="CF5282" t="str">
            <v>2015-04</v>
          </cell>
          <cell r="CG5282" t="str">
            <v>Minimal</v>
          </cell>
          <cell r="CH5282" t="str">
            <v>STANISLAUS COUNTY</v>
          </cell>
          <cell r="CI5282">
            <v>0</v>
          </cell>
          <cell r="CJ5282">
            <v>6</v>
          </cell>
          <cell r="CK5282">
            <v>403</v>
          </cell>
          <cell r="CL5282">
            <v>4.5</v>
          </cell>
          <cell r="CM5282">
            <v>1313</v>
          </cell>
          <cell r="CN5282">
            <v>453</v>
          </cell>
          <cell r="CO5282">
            <v>453</v>
          </cell>
          <cell r="CP5282">
            <v>563</v>
          </cell>
          <cell r="CQ5282">
            <v>498</v>
          </cell>
          <cell r="CY5282" t="str">
            <v>CERES</v>
          </cell>
          <cell r="CZ5282">
            <v>3280</v>
          </cell>
          <cell r="DA5282">
            <v>1712061.6</v>
          </cell>
          <cell r="DB5282">
            <v>67</v>
          </cell>
          <cell r="DC5282">
            <v>1470641.56</v>
          </cell>
          <cell r="DE5282" t="str">
            <v>Medium</v>
          </cell>
          <cell r="DF5282" t="str">
            <v>JE</v>
          </cell>
          <cell r="DG5282">
            <v>181</v>
          </cell>
          <cell r="DI5282" t="str">
            <v>No</v>
          </cell>
          <cell r="DJ5282">
            <v>0</v>
          </cell>
          <cell r="DK5282" t="str">
            <v>2015-08</v>
          </cell>
          <cell r="DL5282">
            <v>0</v>
          </cell>
          <cell r="DM5282">
            <v>0</v>
          </cell>
          <cell r="DN5282" t="str">
            <v>E</v>
          </cell>
          <cell r="DO5282">
            <v>1</v>
          </cell>
          <cell r="DV5282">
            <v>0</v>
          </cell>
          <cell r="DW5282">
            <v>0</v>
          </cell>
          <cell r="DX5282">
            <v>0</v>
          </cell>
          <cell r="DY5282">
            <v>0</v>
          </cell>
          <cell r="EA5282">
            <v>0</v>
          </cell>
          <cell r="EB5282">
            <v>41552</v>
          </cell>
          <cell r="EC5282" t="str">
            <v>George Muggee</v>
          </cell>
          <cell r="EF5282" t="str">
            <v>YES</v>
          </cell>
          <cell r="EG5282" t="str">
            <v>GD.PHYS.MODE.3235.0B07</v>
          </cell>
          <cell r="EH5282">
            <v>15778</v>
          </cell>
          <cell r="EI5282">
            <v>95307</v>
          </cell>
          <cell r="EJ5282" t="str">
            <v>HIDE</v>
          </cell>
          <cell r="EK5282" t="str">
            <v>Yes</v>
          </cell>
          <cell r="EL5282">
            <v>0</v>
          </cell>
          <cell r="EM5282">
            <v>0</v>
          </cell>
          <cell r="EN5282">
            <v>0</v>
          </cell>
          <cell r="EP5282">
            <v>1.0999999999999999E-2</v>
          </cell>
          <cell r="EQ5282">
            <v>0.33300000000000002</v>
          </cell>
          <cell r="ER5282" t="str">
            <v>30980620: R2 GP ALDYL-A 3235-B7 CERES</v>
          </cell>
          <cell r="ES5282" t="str">
            <v>Esther Diesendruck</v>
          </cell>
          <cell r="EV5282" t="str">
            <v>NO</v>
          </cell>
          <cell r="EW5282" t="str">
            <v>NO</v>
          </cell>
          <cell r="EX5282" t="str">
            <v>OK</v>
          </cell>
          <cell r="FA5282" t="str">
            <v>NO</v>
          </cell>
          <cell r="FB5282" t="str">
            <v>PASS</v>
          </cell>
          <cell r="FC5282" t="str">
            <v>OK</v>
          </cell>
          <cell r="FD5282" t="str">
            <v>Long Cycle</v>
          </cell>
          <cell r="FE5282">
            <v>2</v>
          </cell>
          <cell r="FF5282">
            <v>0</v>
          </cell>
          <cell r="FG5282">
            <v>0</v>
          </cell>
        </row>
        <row r="5283">
          <cell r="A5283">
            <v>30980622</v>
          </cell>
          <cell r="E5283">
            <v>1449</v>
          </cell>
          <cell r="F5283">
            <v>12147</v>
          </cell>
          <cell r="G5283">
            <v>0</v>
          </cell>
          <cell r="I5283" t="str">
            <v>YES</v>
          </cell>
          <cell r="J5283" t="str">
            <v>30980622-70</v>
          </cell>
          <cell r="K5283" t="str">
            <v>14D</v>
          </cell>
          <cell r="L5283">
            <v>14</v>
          </cell>
          <cell r="M5283" t="str">
            <v>YO</v>
          </cell>
          <cell r="N5283" t="str">
            <v>CV</v>
          </cell>
          <cell r="O5283" t="str">
            <v>R2</v>
          </cell>
          <cell r="P5283" t="str">
            <v>14D ALDYL-A</v>
          </cell>
          <cell r="Q5283">
            <v>684817</v>
          </cell>
          <cell r="R5283">
            <v>684817</v>
          </cell>
          <cell r="S5283" t="str">
            <v>RXEX</v>
          </cell>
          <cell r="T5283" t="str">
            <v>Rudy Espindula</v>
          </cell>
          <cell r="U5283">
            <v>43070</v>
          </cell>
          <cell r="V5283" t="str">
            <v>Alberto Chavez</v>
          </cell>
          <cell r="W5283" t="str">
            <v>Brenda Elrich</v>
          </cell>
          <cell r="X5283">
            <v>42317</v>
          </cell>
          <cell r="Y5283" t="str">
            <v>SOURCE ERROR</v>
          </cell>
          <cell r="Z5283">
            <v>41821</v>
          </cell>
          <cell r="AA5283">
            <v>42309</v>
          </cell>
          <cell r="AB5283">
            <v>2240</v>
          </cell>
          <cell r="AC5283">
            <v>23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2087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187</v>
          </cell>
          <cell r="BD5283">
            <v>698281</v>
          </cell>
          <cell r="BE5283">
            <v>13873</v>
          </cell>
          <cell r="BF5283">
            <v>42824</v>
          </cell>
          <cell r="BG5283">
            <v>42738</v>
          </cell>
          <cell r="BH5283" t="str">
            <v>PM</v>
          </cell>
          <cell r="BI5283">
            <v>42734</v>
          </cell>
          <cell r="BJ5283">
            <v>42824</v>
          </cell>
          <cell r="BK5283" t="str">
            <v>3-PEND</v>
          </cell>
          <cell r="BL5283" t="str">
            <v>NOT READY</v>
          </cell>
          <cell r="BM5283" t="str">
            <v>Ramiro G. Ceja</v>
          </cell>
          <cell r="BN5283">
            <v>1</v>
          </cell>
          <cell r="BO5283">
            <v>2016</v>
          </cell>
          <cell r="BP5283" t="str">
            <v>2016-4</v>
          </cell>
          <cell r="BQ5283">
            <v>2087</v>
          </cell>
          <cell r="BR5283">
            <v>6982</v>
          </cell>
          <cell r="BS5283">
            <v>0</v>
          </cell>
          <cell r="BU5283">
            <v>453270</v>
          </cell>
          <cell r="BX5283">
            <v>0</v>
          </cell>
          <cell r="BY5283">
            <v>0</v>
          </cell>
          <cell r="BZ5283">
            <v>21</v>
          </cell>
          <cell r="CB5283" t="str">
            <v>Previously 2014-High-GRC Project</v>
          </cell>
          <cell r="CC5283" t="str">
            <v>Future</v>
          </cell>
          <cell r="CD5283" t="str">
            <v>PEND</v>
          </cell>
          <cell r="CE5283" t="str">
            <v>R2 GP ALDYL-A 3433-B5 ATWATER</v>
          </cell>
          <cell r="CF5283" t="str">
            <v>2016-12</v>
          </cell>
          <cell r="CG5283" t="str">
            <v>Minimal</v>
          </cell>
          <cell r="CH5283" t="str">
            <v>MERCED COUNTY</v>
          </cell>
          <cell r="CI5283">
            <v>0</v>
          </cell>
          <cell r="CJ5283">
            <v>6</v>
          </cell>
          <cell r="CK5283">
            <v>482</v>
          </cell>
          <cell r="CL5283">
            <v>2.9</v>
          </cell>
          <cell r="CM5283">
            <v>453</v>
          </cell>
          <cell r="CN5283">
            <v>1207</v>
          </cell>
          <cell r="CO5283">
            <v>668</v>
          </cell>
          <cell r="CP5283">
            <v>453</v>
          </cell>
          <cell r="CR5283">
            <v>2321</v>
          </cell>
          <cell r="CS5283">
            <v>1107</v>
          </cell>
          <cell r="CT5283">
            <v>1237</v>
          </cell>
          <cell r="CU5283">
            <v>1976</v>
          </cell>
          <cell r="CV5283">
            <v>1237</v>
          </cell>
          <cell r="CW5283">
            <v>1976</v>
          </cell>
          <cell r="CX5283">
            <v>1237</v>
          </cell>
          <cell r="CY5283" t="str">
            <v>ATWATER</v>
          </cell>
          <cell r="CZ5283">
            <v>6210</v>
          </cell>
          <cell r="DA5283">
            <v>663939.67500000005</v>
          </cell>
          <cell r="DB5283">
            <v>24</v>
          </cell>
          <cell r="DE5283" t="str">
            <v>Low</v>
          </cell>
          <cell r="DF5283" t="str">
            <v>Planning</v>
          </cell>
          <cell r="DG5283">
            <v>321</v>
          </cell>
          <cell r="DI5283" t="str">
            <v>No</v>
          </cell>
          <cell r="DJ5283">
            <v>0</v>
          </cell>
          <cell r="DK5283" t="str">
            <v>2017-03</v>
          </cell>
          <cell r="DL5283">
            <v>0</v>
          </cell>
          <cell r="DM5283">
            <v>0</v>
          </cell>
          <cell r="DN5283" t="str">
            <v>E</v>
          </cell>
          <cell r="DO5283">
            <v>1</v>
          </cell>
          <cell r="DV5283">
            <v>0</v>
          </cell>
          <cell r="DW5283">
            <v>0</v>
          </cell>
          <cell r="DX5283">
            <v>0</v>
          </cell>
          <cell r="DY5283">
            <v>0</v>
          </cell>
          <cell r="EA5283">
            <v>0</v>
          </cell>
          <cell r="EB5283">
            <v>41757</v>
          </cell>
          <cell r="EC5283" t="str">
            <v>George Muggee</v>
          </cell>
          <cell r="EF5283" t="str">
            <v>YES</v>
          </cell>
          <cell r="EG5283" t="str">
            <v>GD.PHYS.MERC.3433.0B05</v>
          </cell>
          <cell r="EH5283">
            <v>18357</v>
          </cell>
          <cell r="EI5283">
            <v>95301</v>
          </cell>
          <cell r="EJ5283" t="str">
            <v>HIDE</v>
          </cell>
          <cell r="EK5283" t="str">
            <v>Yes</v>
          </cell>
          <cell r="EL5283">
            <v>0</v>
          </cell>
          <cell r="EM5283">
            <v>0</v>
          </cell>
          <cell r="EN5283">
            <v>0</v>
          </cell>
          <cell r="EP5283">
            <v>0.04</v>
          </cell>
          <cell r="EQ5283">
            <v>0.88900000000000001</v>
          </cell>
          <cell r="ER5283" t="str">
            <v>30980622: R2 GP ALDYL-A 3433-B5 ATWATER</v>
          </cell>
          <cell r="ES5283" t="str">
            <v>Esther Diesendruck</v>
          </cell>
          <cell r="EV5283" t="str">
            <v>NO</v>
          </cell>
          <cell r="EW5283" t="str">
            <v>NO</v>
          </cell>
          <cell r="EX5283" t="str">
            <v>OVER</v>
          </cell>
          <cell r="FA5283" t="str">
            <v>NO</v>
          </cell>
          <cell r="FB5283" t="str">
            <v>PASS</v>
          </cell>
          <cell r="FC5283" t="str">
            <v>OK</v>
          </cell>
          <cell r="FD5283" t="str">
            <v>Long Cycle</v>
          </cell>
          <cell r="FF5283">
            <v>0</v>
          </cell>
          <cell r="FG5283">
            <v>0</v>
          </cell>
        </row>
        <row r="5284">
          <cell r="A5284">
            <v>30980623</v>
          </cell>
          <cell r="E5284">
            <v>2414</v>
          </cell>
          <cell r="F5284">
            <v>10358</v>
          </cell>
          <cell r="G5284">
            <v>0</v>
          </cell>
          <cell r="I5284" t="str">
            <v>YES</v>
          </cell>
          <cell r="J5284" t="str">
            <v>30980623-70</v>
          </cell>
          <cell r="K5284" t="str">
            <v>14D</v>
          </cell>
          <cell r="L5284">
            <v>14</v>
          </cell>
          <cell r="M5284" t="str">
            <v>YO</v>
          </cell>
          <cell r="N5284" t="str">
            <v>CV</v>
          </cell>
          <cell r="O5284" t="str">
            <v>R2</v>
          </cell>
          <cell r="P5284" t="str">
            <v>14D ALDYL-A</v>
          </cell>
          <cell r="Q5284">
            <v>1098293</v>
          </cell>
          <cell r="R5284">
            <v>50000</v>
          </cell>
          <cell r="S5284" t="str">
            <v>JGCM</v>
          </cell>
          <cell r="T5284" t="str">
            <v>Jim Coats</v>
          </cell>
          <cell r="U5284">
            <v>43100</v>
          </cell>
          <cell r="V5284" t="str">
            <v>Rosa Maria Martinez-Garza</v>
          </cell>
          <cell r="W5284" t="str">
            <v>Brenda Elrich</v>
          </cell>
          <cell r="X5284">
            <v>41670</v>
          </cell>
          <cell r="Y5284" t="str">
            <v>SOURCE ERROR</v>
          </cell>
          <cell r="Z5284">
            <v>41974</v>
          </cell>
          <cell r="AA5284">
            <v>42156</v>
          </cell>
          <cell r="AB5284">
            <v>2893</v>
          </cell>
          <cell r="AC5284">
            <v>35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3874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241</v>
          </cell>
          <cell r="BD5284">
            <v>1092626</v>
          </cell>
          <cell r="BE5284">
            <v>2267</v>
          </cell>
          <cell r="BF5284">
            <v>42265</v>
          </cell>
          <cell r="BG5284">
            <v>42156</v>
          </cell>
          <cell r="BH5284" t="str">
            <v>Project Management</v>
          </cell>
          <cell r="BI5284">
            <v>42156</v>
          </cell>
          <cell r="BJ5284">
            <v>42265</v>
          </cell>
          <cell r="BK5284" t="str">
            <v>3-PEND</v>
          </cell>
          <cell r="BL5284" t="str">
            <v>NOT READY</v>
          </cell>
          <cell r="BM5284" t="str">
            <v>Ramiro G. Ceja</v>
          </cell>
          <cell r="BN5284">
            <v>1</v>
          </cell>
          <cell r="BO5284">
            <v>2015</v>
          </cell>
          <cell r="BP5284" t="str">
            <v>2015-2</v>
          </cell>
          <cell r="BQ5284">
            <v>3874</v>
          </cell>
          <cell r="BR5284">
            <v>8823</v>
          </cell>
          <cell r="BS5284">
            <v>0</v>
          </cell>
          <cell r="BU5284">
            <v>1098293</v>
          </cell>
          <cell r="BX5284">
            <v>0</v>
          </cell>
          <cell r="BY5284">
            <v>0</v>
          </cell>
          <cell r="BZ5284">
            <v>9.4285714289999891</v>
          </cell>
          <cell r="CB5284" t="str">
            <v>Previously 2014-High-GRC Project</v>
          </cell>
          <cell r="CC5284" t="str">
            <v>Future</v>
          </cell>
          <cell r="CD5284" t="str">
            <v>PEND</v>
          </cell>
          <cell r="CE5284" t="str">
            <v>R2 GP ALDYL-A 3178-H4 MODESTO</v>
          </cell>
          <cell r="CF5284" t="str">
            <v>2015-06</v>
          </cell>
          <cell r="CG5284" t="str">
            <v>Minimal</v>
          </cell>
          <cell r="CH5284" t="str">
            <v>STANISLAUS COUNTY</v>
          </cell>
          <cell r="CI5284">
            <v>0</v>
          </cell>
          <cell r="CJ5284">
            <v>6</v>
          </cell>
          <cell r="CK5284">
            <v>453</v>
          </cell>
          <cell r="CL5284">
            <v>3.6</v>
          </cell>
          <cell r="CM5284">
            <v>453</v>
          </cell>
          <cell r="CN5284">
            <v>453</v>
          </cell>
          <cell r="CO5284">
            <v>453</v>
          </cell>
          <cell r="CP5284">
            <v>453</v>
          </cell>
          <cell r="CQ5284">
            <v>453</v>
          </cell>
          <cell r="CY5284" t="str">
            <v>MODESTO</v>
          </cell>
          <cell r="CZ5284">
            <v>2267</v>
          </cell>
          <cell r="DA5284">
            <v>1232673.2549999901</v>
          </cell>
          <cell r="DB5284">
            <v>42</v>
          </cell>
          <cell r="DC5284">
            <v>1098293.55</v>
          </cell>
          <cell r="DE5284" t="str">
            <v>Medium</v>
          </cell>
          <cell r="DF5284" t="str">
            <v>JE</v>
          </cell>
          <cell r="DG5284">
            <v>181</v>
          </cell>
          <cell r="DI5284" t="str">
            <v>No</v>
          </cell>
          <cell r="DJ5284">
            <v>0</v>
          </cell>
          <cell r="DK5284" t="str">
            <v>2015-09</v>
          </cell>
          <cell r="DL5284">
            <v>0</v>
          </cell>
          <cell r="DM5284">
            <v>0</v>
          </cell>
          <cell r="DN5284" t="str">
            <v>E</v>
          </cell>
          <cell r="DO5284">
            <v>1</v>
          </cell>
          <cell r="DV5284">
            <v>0</v>
          </cell>
          <cell r="DW5284">
            <v>0</v>
          </cell>
          <cell r="DX5284">
            <v>0</v>
          </cell>
          <cell r="DY5284">
            <v>0</v>
          </cell>
          <cell r="EA5284">
            <v>0</v>
          </cell>
          <cell r="EB5284">
            <v>41621</v>
          </cell>
          <cell r="EC5284" t="str">
            <v>George Muggee</v>
          </cell>
          <cell r="EF5284" t="str">
            <v>YES</v>
          </cell>
          <cell r="EG5284" t="str">
            <v>GD.PHYS.MODE.3178.0H04</v>
          </cell>
          <cell r="EH5284">
            <v>12626</v>
          </cell>
          <cell r="EI5284">
            <v>95350</v>
          </cell>
          <cell r="EJ5284" t="str">
            <v>HIDE</v>
          </cell>
          <cell r="EK5284" t="str">
            <v>Yes</v>
          </cell>
          <cell r="EL5284">
            <v>0</v>
          </cell>
          <cell r="EM5284">
            <v>0</v>
          </cell>
          <cell r="EN5284">
            <v>0</v>
          </cell>
          <cell r="EP5284">
            <v>1.0999999999999999E-2</v>
          </cell>
          <cell r="EQ5284">
            <v>0.25700000000000001</v>
          </cell>
          <cell r="ER5284" t="str">
            <v>30980623: R2 GP ALDYL-A 3178-H4 MODESTO</v>
          </cell>
          <cell r="ES5284" t="str">
            <v>Esther Diesendruck</v>
          </cell>
          <cell r="EV5284" t="str">
            <v>NO</v>
          </cell>
          <cell r="EW5284" t="str">
            <v>NO</v>
          </cell>
          <cell r="EX5284" t="str">
            <v>OK</v>
          </cell>
          <cell r="FA5284" t="str">
            <v>NO</v>
          </cell>
          <cell r="FB5284" t="str">
            <v>PASS</v>
          </cell>
          <cell r="FC5284" t="str">
            <v>OK</v>
          </cell>
          <cell r="FD5284" t="str">
            <v>Long Cycle</v>
          </cell>
          <cell r="FF5284">
            <v>0</v>
          </cell>
          <cell r="FG5284">
            <v>0</v>
          </cell>
        </row>
        <row r="5285">
          <cell r="A5285">
            <v>30980640</v>
          </cell>
          <cell r="E5285">
            <v>1</v>
          </cell>
          <cell r="F5285">
            <v>1861</v>
          </cell>
          <cell r="G5285">
            <v>0</v>
          </cell>
          <cell r="I5285" t="str">
            <v>NO</v>
          </cell>
          <cell r="J5285" t="str">
            <v>30980640-60</v>
          </cell>
          <cell r="K5285" t="str">
            <v>2KA</v>
          </cell>
          <cell r="L5285" t="str">
            <v>2K</v>
          </cell>
          <cell r="M5285" t="str">
            <v>DI</v>
          </cell>
          <cell r="N5285" t="str">
            <v>BA</v>
          </cell>
          <cell r="O5285" t="str">
            <v>NA</v>
          </cell>
          <cell r="P5285" t="str">
            <v>2K HPRs</v>
          </cell>
          <cell r="Q5285">
            <v>120000</v>
          </cell>
          <cell r="R5285">
            <v>50000</v>
          </cell>
          <cell r="S5285" t="str">
            <v>JMEF</v>
          </cell>
          <cell r="T5285" t="str">
            <v>Jim Evans</v>
          </cell>
          <cell r="U5285">
            <v>42705</v>
          </cell>
          <cell r="V5285" t="str">
            <v>Not assigned</v>
          </cell>
          <cell r="W5285" t="str">
            <v>Herman Donesa Gregorio III</v>
          </cell>
          <cell r="X5285">
            <v>41455</v>
          </cell>
          <cell r="Y5285" t="str">
            <v>SOURCE ERROR</v>
          </cell>
          <cell r="Z5285">
            <v>42430</v>
          </cell>
          <cell r="AA5285">
            <v>42552</v>
          </cell>
          <cell r="AB5285">
            <v>5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5</v>
          </cell>
          <cell r="BD5285">
            <v>2694</v>
          </cell>
          <cell r="BE5285">
            <v>833</v>
          </cell>
          <cell r="BF5285">
            <v>42558</v>
          </cell>
          <cell r="BG5285">
            <v>42549</v>
          </cell>
          <cell r="BH5285" t="str">
            <v>PM</v>
          </cell>
          <cell r="BI5285">
            <v>42548</v>
          </cell>
          <cell r="BJ5285">
            <v>42558</v>
          </cell>
          <cell r="BK5285" t="str">
            <v>1-PLANNING</v>
          </cell>
          <cell r="BL5285" t="str">
            <v>NOT READY</v>
          </cell>
          <cell r="BM5285" t="str">
            <v>Nicole Lew</v>
          </cell>
          <cell r="BN5285">
            <v>1</v>
          </cell>
          <cell r="BO5285">
            <v>2016</v>
          </cell>
          <cell r="BP5285" t="str">
            <v>2016-2</v>
          </cell>
          <cell r="BQ5285">
            <v>0</v>
          </cell>
          <cell r="BR5285">
            <v>0</v>
          </cell>
          <cell r="BS5285">
            <v>0</v>
          </cell>
          <cell r="BU5285">
            <v>72000</v>
          </cell>
          <cell r="BX5285">
            <v>0</v>
          </cell>
          <cell r="BY5285">
            <v>0</v>
          </cell>
          <cell r="BZ5285">
            <v>0</v>
          </cell>
          <cell r="CC5285">
            <v>2016</v>
          </cell>
          <cell r="CD5285" t="str">
            <v>UNSE</v>
          </cell>
          <cell r="CE5285" t="str">
            <v>GP - HPR 630 CALIFORNIA, PITTSBURG</v>
          </cell>
          <cell r="CF5285" t="str">
            <v>2016-06</v>
          </cell>
          <cell r="CG5285" t="str">
            <v>Minimal</v>
          </cell>
          <cell r="CH5285" t="str">
            <v>CONTRA COSTA COUNTY</v>
          </cell>
          <cell r="CI5285">
            <v>0</v>
          </cell>
          <cell r="CJ5285">
            <v>6</v>
          </cell>
          <cell r="CK5285">
            <v>2694</v>
          </cell>
          <cell r="CL5285">
            <v>0.3</v>
          </cell>
          <cell r="CN5285">
            <v>215</v>
          </cell>
          <cell r="CS5285">
            <v>618</v>
          </cell>
          <cell r="CY5285" t="str">
            <v>PITTSBURG</v>
          </cell>
          <cell r="CZ5285">
            <v>833</v>
          </cell>
          <cell r="DA5285">
            <v>0</v>
          </cell>
          <cell r="DB5285">
            <v>0</v>
          </cell>
          <cell r="DE5285" t="str">
            <v>Low</v>
          </cell>
          <cell r="DF5285" t="str">
            <v>Planning</v>
          </cell>
          <cell r="DG5285">
            <v>58</v>
          </cell>
          <cell r="DI5285" t="str">
            <v>No</v>
          </cell>
          <cell r="DJ5285">
            <v>0</v>
          </cell>
          <cell r="DK5285" t="str">
            <v>2016-07</v>
          </cell>
          <cell r="DL5285">
            <v>0</v>
          </cell>
          <cell r="DM5285">
            <v>0</v>
          </cell>
          <cell r="DN5285" t="str">
            <v>E</v>
          </cell>
          <cell r="DO5285">
            <v>1</v>
          </cell>
          <cell r="DV5285">
            <v>0</v>
          </cell>
          <cell r="DW5285">
            <v>0</v>
          </cell>
          <cell r="DX5285">
            <v>0</v>
          </cell>
          <cell r="DY5285">
            <v>0</v>
          </cell>
          <cell r="EA5285">
            <v>0</v>
          </cell>
          <cell r="EC5285" t="str">
            <v>Michael Coakley</v>
          </cell>
          <cell r="EF5285" t="str">
            <v>YES</v>
          </cell>
          <cell r="EG5285" t="str">
            <v>GD.PHYS</v>
          </cell>
          <cell r="EH5285">
            <v>2694</v>
          </cell>
          <cell r="EI5285">
            <v>94565</v>
          </cell>
          <cell r="EJ5285" t="str">
            <v>HIDE</v>
          </cell>
          <cell r="EK5285" t="str">
            <v>No</v>
          </cell>
          <cell r="EL5285">
            <v>0</v>
          </cell>
          <cell r="EM5285">
            <v>0</v>
          </cell>
          <cell r="EN5285">
            <v>0</v>
          </cell>
          <cell r="EP5285">
            <v>3.6999999999999998E-2</v>
          </cell>
          <cell r="EQ5285">
            <v>0</v>
          </cell>
          <cell r="ER5285" t="str">
            <v>30980640: GP - HPR 630 CALIFORNIA, PITTSBURG</v>
          </cell>
          <cell r="ES5285" t="str">
            <v>George Muggee</v>
          </cell>
          <cell r="EV5285" t="str">
            <v>NO</v>
          </cell>
          <cell r="EW5285" t="str">
            <v>YES</v>
          </cell>
          <cell r="EX5285" t="str">
            <v>OVER</v>
          </cell>
          <cell r="FA5285" t="str">
            <v>NO</v>
          </cell>
          <cell r="FB5285" t="str">
            <v>PASS</v>
          </cell>
          <cell r="FC5285" t="str">
            <v>OK</v>
          </cell>
          <cell r="FD5285" t="str">
            <v>Long Cycle</v>
          </cell>
          <cell r="FF5285">
            <v>1</v>
          </cell>
          <cell r="FG5285">
            <v>0</v>
          </cell>
        </row>
        <row r="5286">
          <cell r="A5286">
            <v>30980742</v>
          </cell>
          <cell r="E5286">
            <v>0</v>
          </cell>
          <cell r="F5286">
            <v>1603</v>
          </cell>
          <cell r="G5286">
            <v>0</v>
          </cell>
          <cell r="I5286" t="str">
            <v>YES</v>
          </cell>
          <cell r="J5286" t="str">
            <v>30980742-</v>
          </cell>
          <cell r="K5286" t="str">
            <v>14D</v>
          </cell>
          <cell r="L5286">
            <v>14</v>
          </cell>
          <cell r="M5286" t="str">
            <v>FR</v>
          </cell>
          <cell r="N5286" t="str">
            <v>CV</v>
          </cell>
          <cell r="P5286" t="str">
            <v>14D ALDYL-A</v>
          </cell>
          <cell r="Q5286">
            <v>1</v>
          </cell>
          <cell r="S5286" t="str">
            <v>J4PP</v>
          </cell>
          <cell r="T5286" t="str">
            <v>Jack Price</v>
          </cell>
          <cell r="U5286">
            <v>41974</v>
          </cell>
          <cell r="Y5286" t="str">
            <v>SOURCE ERROR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E5286">
            <v>-1603</v>
          </cell>
          <cell r="BH5286" t="str">
            <v>PM</v>
          </cell>
          <cell r="BK5286" t="str">
            <v>7-CLOSED</v>
          </cell>
          <cell r="BM5286" t="str">
            <v>Eladio C Castro</v>
          </cell>
          <cell r="BN5286">
            <v>1</v>
          </cell>
          <cell r="BQ5286">
            <v>0</v>
          </cell>
          <cell r="BR5286">
            <v>0</v>
          </cell>
          <cell r="BS5286">
            <v>0</v>
          </cell>
          <cell r="BU5286">
            <v>1</v>
          </cell>
          <cell r="BX5286">
            <v>0</v>
          </cell>
          <cell r="BY5286">
            <v>0</v>
          </cell>
          <cell r="BZ5286">
            <v>0</v>
          </cell>
          <cell r="CC5286" t="str">
            <v>Cancelled</v>
          </cell>
          <cell r="CD5286" t="str">
            <v>CLSD</v>
          </cell>
          <cell r="CE5286" t="str">
            <v>*CANC* 2014 ALDYL-A MESA AVE&amp;HELM AVE</v>
          </cell>
          <cell r="CH5286" t="str">
            <v>FRESNO  COUNTY</v>
          </cell>
          <cell r="CI5286">
            <v>0</v>
          </cell>
          <cell r="CJ5286">
            <v>3</v>
          </cell>
          <cell r="CM5286">
            <v>10</v>
          </cell>
          <cell r="CN5286">
            <v>9</v>
          </cell>
          <cell r="CO5286">
            <v>11</v>
          </cell>
          <cell r="CP5286">
            <v>11</v>
          </cell>
          <cell r="CQ5286">
            <v>-1644</v>
          </cell>
          <cell r="CY5286" t="str">
            <v>FRESNO</v>
          </cell>
          <cell r="CZ5286">
            <v>-1603</v>
          </cell>
          <cell r="DA5286">
            <v>0</v>
          </cell>
          <cell r="DB5286">
            <v>0</v>
          </cell>
          <cell r="DG5286">
            <v>0</v>
          </cell>
          <cell r="DI5286" t="str">
            <v>No</v>
          </cell>
          <cell r="DJ5286">
            <v>0</v>
          </cell>
          <cell r="DL5286">
            <v>1</v>
          </cell>
          <cell r="DM5286">
            <v>0</v>
          </cell>
          <cell r="DN5286" t="str">
            <v>A</v>
          </cell>
          <cell r="DO5286">
            <v>0</v>
          </cell>
          <cell r="DV5286">
            <v>0</v>
          </cell>
          <cell r="DW5286">
            <v>0</v>
          </cell>
          <cell r="DX5286">
            <v>0</v>
          </cell>
          <cell r="DY5286">
            <v>0</v>
          </cell>
          <cell r="EA5286">
            <v>0</v>
          </cell>
          <cell r="EB5286">
            <v>41794</v>
          </cell>
          <cell r="EC5286" t="str">
            <v>George Muggee</v>
          </cell>
          <cell r="EG5286" t="str">
            <v>GD.PHYS.FRES.3805.0G01</v>
          </cell>
          <cell r="EI5286">
            <v>93650</v>
          </cell>
          <cell r="EJ5286" t="str">
            <v>HIDE</v>
          </cell>
          <cell r="EK5286" t="str">
            <v>Yes</v>
          </cell>
          <cell r="EL5286">
            <v>0</v>
          </cell>
          <cell r="EM5286">
            <v>0</v>
          </cell>
          <cell r="EN5286">
            <v>0</v>
          </cell>
          <cell r="EQ5286">
            <v>0</v>
          </cell>
          <cell r="ER5286" t="str">
            <v>30980742: *CANC* 2014 ALDYL-A MESA AVE&amp;HELM AVE</v>
          </cell>
          <cell r="ES5286" t="str">
            <v>Esther Diesendruck</v>
          </cell>
          <cell r="ET5286">
            <v>41794</v>
          </cell>
          <cell r="EU5286">
            <v>41794</v>
          </cell>
          <cell r="EV5286" t="str">
            <v>NO</v>
          </cell>
          <cell r="EW5286" t="str">
            <v>NO</v>
          </cell>
          <cell r="EX5286" t="str">
            <v>OK</v>
          </cell>
          <cell r="FA5286" t="str">
            <v>NO</v>
          </cell>
          <cell r="FB5286" t="str">
            <v>OMIT</v>
          </cell>
          <cell r="FC5286" t="str">
            <v>NO CONST DATES</v>
          </cell>
          <cell r="FD5286" t="str">
            <v>Long Cycle</v>
          </cell>
          <cell r="FF5286">
            <v>0</v>
          </cell>
          <cell r="FG5286">
            <v>0</v>
          </cell>
        </row>
        <row r="5287">
          <cell r="A5287">
            <v>30980751</v>
          </cell>
          <cell r="E5287">
            <v>0</v>
          </cell>
          <cell r="F5287">
            <v>136</v>
          </cell>
          <cell r="G5287">
            <v>0</v>
          </cell>
          <cell r="I5287" t="str">
            <v>YES</v>
          </cell>
          <cell r="J5287" t="str">
            <v>30980751-</v>
          </cell>
          <cell r="K5287" t="str">
            <v>14D</v>
          </cell>
          <cell r="L5287">
            <v>14</v>
          </cell>
          <cell r="M5287" t="str">
            <v>FR</v>
          </cell>
          <cell r="N5287" t="str">
            <v>CV</v>
          </cell>
          <cell r="P5287" t="str">
            <v>14D ALDYL-A</v>
          </cell>
          <cell r="Q5287">
            <v>111100</v>
          </cell>
          <cell r="S5287" t="str">
            <v>J4PP</v>
          </cell>
          <cell r="T5287" t="str">
            <v>Jack Price</v>
          </cell>
          <cell r="U5287">
            <v>42339</v>
          </cell>
          <cell r="Y5287" t="str">
            <v>SOURCE ERROR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E5287">
            <v>-136</v>
          </cell>
          <cell r="BH5287" t="str">
            <v>PM</v>
          </cell>
          <cell r="BK5287" t="str">
            <v>7-CLOSED</v>
          </cell>
          <cell r="BM5287" t="str">
            <v>Eladio C Castro</v>
          </cell>
          <cell r="BN5287">
            <v>1</v>
          </cell>
          <cell r="BQ5287">
            <v>0</v>
          </cell>
          <cell r="BR5287">
            <v>0</v>
          </cell>
          <cell r="BS5287">
            <v>0</v>
          </cell>
          <cell r="BU5287">
            <v>111100</v>
          </cell>
          <cell r="BX5287">
            <v>0</v>
          </cell>
          <cell r="BY5287">
            <v>0</v>
          </cell>
          <cell r="BZ5287">
            <v>0</v>
          </cell>
          <cell r="CC5287" t="str">
            <v>Cancelled</v>
          </cell>
          <cell r="CD5287" t="str">
            <v>CLSD</v>
          </cell>
          <cell r="CE5287" t="str">
            <v>*CNCL*R2 2014 ALDYL-A CEDAR &amp; HAMILTON F</v>
          </cell>
          <cell r="CH5287" t="str">
            <v>FRESNO  COUNTY</v>
          </cell>
          <cell r="CI5287">
            <v>0</v>
          </cell>
          <cell r="CJ5287">
            <v>3</v>
          </cell>
          <cell r="CM5287">
            <v>1</v>
          </cell>
          <cell r="CN5287">
            <v>1</v>
          </cell>
          <cell r="CO5287">
            <v>-137</v>
          </cell>
          <cell r="CY5287" t="str">
            <v>FRESNO</v>
          </cell>
          <cell r="CZ5287">
            <v>-136</v>
          </cell>
          <cell r="DA5287">
            <v>0</v>
          </cell>
          <cell r="DB5287">
            <v>0</v>
          </cell>
          <cell r="DE5287" t="str">
            <v>Low</v>
          </cell>
          <cell r="DF5287" t="str">
            <v>Planning</v>
          </cell>
          <cell r="DG5287">
            <v>0</v>
          </cell>
          <cell r="DI5287" t="str">
            <v>No</v>
          </cell>
          <cell r="DJ5287">
            <v>0</v>
          </cell>
          <cell r="DL5287">
            <v>1</v>
          </cell>
          <cell r="DM5287">
            <v>0</v>
          </cell>
          <cell r="DN5287" t="str">
            <v>A</v>
          </cell>
          <cell r="DO5287">
            <v>0</v>
          </cell>
          <cell r="DV5287">
            <v>0</v>
          </cell>
          <cell r="DW5287">
            <v>0</v>
          </cell>
          <cell r="DX5287">
            <v>0</v>
          </cell>
          <cell r="DY5287">
            <v>0</v>
          </cell>
          <cell r="EA5287">
            <v>0</v>
          </cell>
          <cell r="EB5287">
            <v>41762</v>
          </cell>
          <cell r="EC5287" t="str">
            <v>George Muggee</v>
          </cell>
          <cell r="EG5287" t="str">
            <v>GD.PHYS.FRES.3869.0H05</v>
          </cell>
          <cell r="EI5287">
            <v>93650</v>
          </cell>
          <cell r="EJ5287" t="str">
            <v>HIDE</v>
          </cell>
          <cell r="EK5287" t="str">
            <v>Yes</v>
          </cell>
          <cell r="EL5287">
            <v>0</v>
          </cell>
          <cell r="EM5287">
            <v>0</v>
          </cell>
          <cell r="EN5287">
            <v>0</v>
          </cell>
          <cell r="EQ5287">
            <v>0</v>
          </cell>
          <cell r="ER5287" t="str">
            <v>30980751: *CNCL*R2 2014 ALDYL-A CEDAR &amp; HAMILTON F</v>
          </cell>
          <cell r="ES5287" t="str">
            <v>Esther Diesendruck</v>
          </cell>
          <cell r="EU5287">
            <v>41762</v>
          </cell>
          <cell r="EV5287" t="str">
            <v>NO</v>
          </cell>
          <cell r="EW5287" t="str">
            <v>NO</v>
          </cell>
          <cell r="EX5287" t="str">
            <v>OK</v>
          </cell>
          <cell r="FA5287" t="str">
            <v>NO</v>
          </cell>
          <cell r="FB5287" t="str">
            <v>OMIT</v>
          </cell>
          <cell r="FC5287" t="str">
            <v>NO CONST DATES</v>
          </cell>
          <cell r="FD5287" t="str">
            <v>Long Cycle</v>
          </cell>
          <cell r="FF5287">
            <v>0</v>
          </cell>
          <cell r="FG5287">
            <v>0</v>
          </cell>
        </row>
        <row r="5288">
          <cell r="A5288">
            <v>30980783</v>
          </cell>
          <cell r="E5288">
            <v>0</v>
          </cell>
          <cell r="F5288">
            <v>286</v>
          </cell>
          <cell r="G5288">
            <v>0</v>
          </cell>
          <cell r="I5288" t="str">
            <v>YES</v>
          </cell>
          <cell r="J5288" t="str">
            <v>30980783-</v>
          </cell>
          <cell r="K5288" t="str">
            <v>14D</v>
          </cell>
          <cell r="L5288">
            <v>14</v>
          </cell>
          <cell r="M5288" t="str">
            <v>FR</v>
          </cell>
          <cell r="N5288" t="str">
            <v>CV</v>
          </cell>
          <cell r="P5288" t="str">
            <v>14D ALDYL-A</v>
          </cell>
          <cell r="Q5288">
            <v>174400</v>
          </cell>
          <cell r="S5288" t="str">
            <v>J4PP</v>
          </cell>
          <cell r="T5288" t="str">
            <v>Jack Price</v>
          </cell>
          <cell r="U5288">
            <v>42339</v>
          </cell>
          <cell r="Y5288" t="str">
            <v>SOURCE ERROR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D5288">
            <v>91</v>
          </cell>
          <cell r="BE5288">
            <v>-195</v>
          </cell>
          <cell r="BH5288" t="str">
            <v>PM</v>
          </cell>
          <cell r="BK5288" t="str">
            <v>7-CLOSED</v>
          </cell>
          <cell r="BM5288" t="str">
            <v>Eladio C Castro</v>
          </cell>
          <cell r="BN5288">
            <v>1</v>
          </cell>
          <cell r="BQ5288">
            <v>0</v>
          </cell>
          <cell r="BR5288">
            <v>0</v>
          </cell>
          <cell r="BS5288">
            <v>0</v>
          </cell>
          <cell r="BU5288">
            <v>174400</v>
          </cell>
          <cell r="BX5288">
            <v>0</v>
          </cell>
          <cell r="BY5288">
            <v>0</v>
          </cell>
          <cell r="BZ5288">
            <v>0</v>
          </cell>
          <cell r="CC5288" t="str">
            <v>Cancelled</v>
          </cell>
          <cell r="CD5288" t="str">
            <v>CLSD</v>
          </cell>
          <cell r="CE5288" t="str">
            <v>*CANC* 2014 ALDYL-A BULLARD &amp; NATUCKETT</v>
          </cell>
          <cell r="CH5288" t="str">
            <v>FRESNO  COUNTY</v>
          </cell>
          <cell r="CI5288">
            <v>0</v>
          </cell>
          <cell r="CJ5288">
            <v>3</v>
          </cell>
          <cell r="CK5288">
            <v>0</v>
          </cell>
          <cell r="CM5288">
            <v>2</v>
          </cell>
          <cell r="CN5288">
            <v>2</v>
          </cell>
          <cell r="CO5288">
            <v>-289</v>
          </cell>
          <cell r="CT5288">
            <v>18</v>
          </cell>
          <cell r="CU5288">
            <v>18</v>
          </cell>
          <cell r="CV5288">
            <v>18</v>
          </cell>
          <cell r="CW5288">
            <v>18</v>
          </cell>
          <cell r="CX5288">
            <v>18</v>
          </cell>
          <cell r="CY5288" t="str">
            <v>FRESNO</v>
          </cell>
          <cell r="CZ5288">
            <v>-286</v>
          </cell>
          <cell r="DA5288">
            <v>0</v>
          </cell>
          <cell r="DB5288">
            <v>0</v>
          </cell>
          <cell r="DE5288" t="str">
            <v>Low</v>
          </cell>
          <cell r="DF5288" t="str">
            <v>Planning</v>
          </cell>
          <cell r="DG5288">
            <v>0</v>
          </cell>
          <cell r="DI5288" t="str">
            <v>No</v>
          </cell>
          <cell r="DJ5288">
            <v>0</v>
          </cell>
          <cell r="DL5288">
            <v>1</v>
          </cell>
          <cell r="DM5288">
            <v>0</v>
          </cell>
          <cell r="DN5288" t="str">
            <v>A</v>
          </cell>
          <cell r="DO5288">
            <v>0</v>
          </cell>
          <cell r="DV5288">
            <v>0</v>
          </cell>
          <cell r="DW5288">
            <v>0</v>
          </cell>
          <cell r="DX5288">
            <v>0</v>
          </cell>
          <cell r="DY5288">
            <v>0</v>
          </cell>
          <cell r="EA5288">
            <v>0</v>
          </cell>
          <cell r="EB5288">
            <v>41762</v>
          </cell>
          <cell r="EC5288" t="str">
            <v>George Muggee</v>
          </cell>
          <cell r="EG5288" t="str">
            <v>GD.PHYS.FRES.3803.0G07</v>
          </cell>
          <cell r="EI5288">
            <v>93650</v>
          </cell>
          <cell r="EJ5288" t="str">
            <v>HIDE</v>
          </cell>
          <cell r="EK5288" t="str">
            <v>Yes</v>
          </cell>
          <cell r="EL5288">
            <v>0</v>
          </cell>
          <cell r="EM5288">
            <v>0</v>
          </cell>
          <cell r="EN5288">
            <v>0</v>
          </cell>
          <cell r="EQ5288">
            <v>0</v>
          </cell>
          <cell r="ER5288" t="str">
            <v>30980783: *CANC* 2014 ALDYL-A BULLARD &amp; NATUCKETT</v>
          </cell>
          <cell r="ES5288" t="str">
            <v>Esther Diesendruck</v>
          </cell>
          <cell r="EU5288">
            <v>41762</v>
          </cell>
          <cell r="EV5288" t="str">
            <v>NO</v>
          </cell>
          <cell r="EW5288" t="str">
            <v>NO</v>
          </cell>
          <cell r="EX5288" t="str">
            <v>OK</v>
          </cell>
          <cell r="FA5288" t="str">
            <v>NO</v>
          </cell>
          <cell r="FB5288" t="str">
            <v>OMIT</v>
          </cell>
          <cell r="FC5288" t="str">
            <v>NO CONST DATES</v>
          </cell>
          <cell r="FD5288" t="str">
            <v>Long Cycle</v>
          </cell>
          <cell r="FF5288">
            <v>0</v>
          </cell>
          <cell r="FG5288">
            <v>0</v>
          </cell>
        </row>
        <row r="5289">
          <cell r="A5289">
            <v>30980784</v>
          </cell>
          <cell r="E5289">
            <v>0</v>
          </cell>
          <cell r="F5289">
            <v>1315</v>
          </cell>
          <cell r="G5289">
            <v>0</v>
          </cell>
          <cell r="I5289" t="str">
            <v>YES</v>
          </cell>
          <cell r="J5289" t="str">
            <v>30980784-</v>
          </cell>
          <cell r="K5289" t="str">
            <v>14D</v>
          </cell>
          <cell r="L5289">
            <v>14</v>
          </cell>
          <cell r="M5289" t="str">
            <v>FR</v>
          </cell>
          <cell r="N5289" t="str">
            <v>CV</v>
          </cell>
          <cell r="P5289" t="str">
            <v>14D ALDYL-A</v>
          </cell>
          <cell r="Q5289">
            <v>1</v>
          </cell>
          <cell r="S5289" t="str">
            <v>J4PP</v>
          </cell>
          <cell r="T5289" t="str">
            <v>Jack Price</v>
          </cell>
          <cell r="U5289">
            <v>41974</v>
          </cell>
          <cell r="Y5289" t="str">
            <v>SOURCE ERROR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E5289">
            <v>-1315</v>
          </cell>
          <cell r="BH5289" t="str">
            <v>PM</v>
          </cell>
          <cell r="BK5289" t="str">
            <v>7-CLOSED</v>
          </cell>
          <cell r="BM5289" t="str">
            <v>Eladio C Castro</v>
          </cell>
          <cell r="BN5289">
            <v>1</v>
          </cell>
          <cell r="BQ5289">
            <v>0</v>
          </cell>
          <cell r="BR5289">
            <v>0</v>
          </cell>
          <cell r="BS5289">
            <v>0</v>
          </cell>
          <cell r="BU5289">
            <v>0</v>
          </cell>
          <cell r="BX5289">
            <v>0</v>
          </cell>
          <cell r="BY5289">
            <v>0</v>
          </cell>
          <cell r="BZ5289">
            <v>0</v>
          </cell>
          <cell r="CC5289" t="str">
            <v>Cancelled</v>
          </cell>
          <cell r="CD5289" t="str">
            <v>CLSD</v>
          </cell>
          <cell r="CE5289" t="str">
            <v>*CANC*R2 2014 ALDYL-A LANE &amp; BACKER FR</v>
          </cell>
          <cell r="CH5289" t="str">
            <v>FRESNO  COUNTY</v>
          </cell>
          <cell r="CI5289">
            <v>0</v>
          </cell>
          <cell r="CJ5289">
            <v>3</v>
          </cell>
          <cell r="CM5289">
            <v>8</v>
          </cell>
          <cell r="CN5289">
            <v>8</v>
          </cell>
          <cell r="CO5289">
            <v>9</v>
          </cell>
          <cell r="CP5289">
            <v>9</v>
          </cell>
          <cell r="CQ5289">
            <v>-1348</v>
          </cell>
          <cell r="CY5289" t="str">
            <v>FRESNO</v>
          </cell>
          <cell r="CZ5289">
            <v>-1315</v>
          </cell>
          <cell r="DA5289">
            <v>0</v>
          </cell>
          <cell r="DB5289">
            <v>0</v>
          </cell>
          <cell r="DC5289">
            <v>107669.647</v>
          </cell>
          <cell r="DE5289" t="str">
            <v>Medium</v>
          </cell>
          <cell r="DF5289" t="str">
            <v>JE</v>
          </cell>
          <cell r="DG5289">
            <v>0</v>
          </cell>
          <cell r="DI5289" t="str">
            <v>No</v>
          </cell>
          <cell r="DJ5289">
            <v>0</v>
          </cell>
          <cell r="DL5289">
            <v>1</v>
          </cell>
          <cell r="DM5289">
            <v>0</v>
          </cell>
          <cell r="DN5289" t="str">
            <v>A</v>
          </cell>
          <cell r="DO5289">
            <v>0</v>
          </cell>
          <cell r="DV5289">
            <v>0</v>
          </cell>
          <cell r="DW5289">
            <v>0</v>
          </cell>
          <cell r="DX5289">
            <v>0</v>
          </cell>
          <cell r="DY5289">
            <v>0</v>
          </cell>
          <cell r="EA5289">
            <v>0</v>
          </cell>
          <cell r="EB5289">
            <v>41484</v>
          </cell>
          <cell r="EC5289" t="str">
            <v>George Muggee</v>
          </cell>
          <cell r="EG5289" t="str">
            <v>GD.PHYS.FRES.3869.0G06</v>
          </cell>
          <cell r="EI5289">
            <v>93650</v>
          </cell>
          <cell r="EJ5289" t="str">
            <v>HIDE</v>
          </cell>
          <cell r="EK5289" t="str">
            <v>Yes</v>
          </cell>
          <cell r="EL5289">
            <v>0</v>
          </cell>
          <cell r="EM5289">
            <v>0</v>
          </cell>
          <cell r="EN5289">
            <v>0</v>
          </cell>
          <cell r="EQ5289">
            <v>0</v>
          </cell>
          <cell r="ER5289" t="str">
            <v>30980784: *CANC*R2 2014 ALDYL-A LANE &amp; BACKER FR</v>
          </cell>
          <cell r="ES5289" t="str">
            <v>Esther Diesendruck</v>
          </cell>
          <cell r="ET5289">
            <v>41794</v>
          </cell>
          <cell r="EU5289">
            <v>41794</v>
          </cell>
          <cell r="EV5289" t="str">
            <v>NO</v>
          </cell>
          <cell r="EW5289" t="str">
            <v>NO</v>
          </cell>
          <cell r="EX5289" t="str">
            <v>OK</v>
          </cell>
          <cell r="FA5289" t="str">
            <v>NO</v>
          </cell>
          <cell r="FB5289" t="str">
            <v>OMIT</v>
          </cell>
          <cell r="FC5289" t="str">
            <v>NO CONST DATES</v>
          </cell>
          <cell r="FD5289" t="str">
            <v>Long Cycle</v>
          </cell>
          <cell r="FF5289">
            <v>0</v>
          </cell>
          <cell r="FG5289">
            <v>0</v>
          </cell>
        </row>
        <row r="5290">
          <cell r="A5290">
            <v>30980786</v>
          </cell>
          <cell r="E5290">
            <v>0</v>
          </cell>
          <cell r="F5290">
            <v>191</v>
          </cell>
          <cell r="G5290">
            <v>0</v>
          </cell>
          <cell r="I5290" t="str">
            <v>YES</v>
          </cell>
          <cell r="J5290" t="str">
            <v>30980786-</v>
          </cell>
          <cell r="K5290" t="str">
            <v>14D</v>
          </cell>
          <cell r="L5290">
            <v>14</v>
          </cell>
          <cell r="M5290" t="str">
            <v>FR</v>
          </cell>
          <cell r="N5290" t="str">
            <v>CV</v>
          </cell>
          <cell r="P5290" t="str">
            <v>14D ALDYL-A</v>
          </cell>
          <cell r="Q5290">
            <v>398800</v>
          </cell>
          <cell r="S5290" t="str">
            <v>J4PP</v>
          </cell>
          <cell r="T5290" t="str">
            <v>Jack Price</v>
          </cell>
          <cell r="U5290">
            <v>42339</v>
          </cell>
          <cell r="Y5290" t="str">
            <v>SOURCE ERROR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E5290">
            <v>-191</v>
          </cell>
          <cell r="BH5290" t="str">
            <v>PM</v>
          </cell>
          <cell r="BK5290" t="str">
            <v>7-CLOSED</v>
          </cell>
          <cell r="BM5290" t="str">
            <v>Eladio C Castro</v>
          </cell>
          <cell r="BN5290">
            <v>1</v>
          </cell>
          <cell r="BQ5290">
            <v>0</v>
          </cell>
          <cell r="BR5290">
            <v>0</v>
          </cell>
          <cell r="BS5290">
            <v>0</v>
          </cell>
          <cell r="BU5290">
            <v>398800</v>
          </cell>
          <cell r="BX5290">
            <v>0</v>
          </cell>
          <cell r="BY5290">
            <v>0</v>
          </cell>
          <cell r="BZ5290">
            <v>0</v>
          </cell>
          <cell r="CC5290" t="str">
            <v>Cancelled</v>
          </cell>
          <cell r="CD5290" t="str">
            <v>CLSD</v>
          </cell>
          <cell r="CE5290" t="str">
            <v>*CNCL* 2014 ALDYL-A PLEASANT &amp; GARLAND</v>
          </cell>
          <cell r="CH5290" t="str">
            <v>FRESNO  COUNTY</v>
          </cell>
          <cell r="CI5290">
            <v>0</v>
          </cell>
          <cell r="CJ5290">
            <v>3</v>
          </cell>
          <cell r="CM5290">
            <v>1</v>
          </cell>
          <cell r="CN5290">
            <v>1</v>
          </cell>
          <cell r="CO5290">
            <v>-193</v>
          </cell>
          <cell r="CY5290" t="str">
            <v>FRESNO</v>
          </cell>
          <cell r="CZ5290">
            <v>-191</v>
          </cell>
          <cell r="DA5290">
            <v>0</v>
          </cell>
          <cell r="DB5290">
            <v>0</v>
          </cell>
          <cell r="DE5290" t="str">
            <v>Low</v>
          </cell>
          <cell r="DF5290" t="str">
            <v>Planning</v>
          </cell>
          <cell r="DG5290">
            <v>0</v>
          </cell>
          <cell r="DI5290" t="str">
            <v>No</v>
          </cell>
          <cell r="DJ5290">
            <v>0</v>
          </cell>
          <cell r="DL5290">
            <v>1</v>
          </cell>
          <cell r="DM5290">
            <v>0</v>
          </cell>
          <cell r="DN5290" t="str">
            <v>A</v>
          </cell>
          <cell r="DO5290">
            <v>0</v>
          </cell>
          <cell r="DV5290">
            <v>0</v>
          </cell>
          <cell r="DW5290">
            <v>0</v>
          </cell>
          <cell r="DX5290">
            <v>0</v>
          </cell>
          <cell r="DY5290">
            <v>0</v>
          </cell>
          <cell r="EA5290">
            <v>0</v>
          </cell>
          <cell r="EB5290">
            <v>41762</v>
          </cell>
          <cell r="EC5290" t="str">
            <v>George Muggee</v>
          </cell>
          <cell r="EG5290" t="str">
            <v>GD.PHYS.FRES.3868.0A01</v>
          </cell>
          <cell r="EI5290">
            <v>93650</v>
          </cell>
          <cell r="EJ5290" t="str">
            <v>HIDE</v>
          </cell>
          <cell r="EK5290" t="str">
            <v>Yes</v>
          </cell>
          <cell r="EL5290">
            <v>0</v>
          </cell>
          <cell r="EM5290">
            <v>0</v>
          </cell>
          <cell r="EN5290">
            <v>0</v>
          </cell>
          <cell r="EQ5290">
            <v>0</v>
          </cell>
          <cell r="ER5290" t="str">
            <v>30980786: *CNCL* 2014 ALDYL-A PLEASANT &amp; GARLAND</v>
          </cell>
          <cell r="ES5290" t="str">
            <v>Esther Diesendruck</v>
          </cell>
          <cell r="EU5290">
            <v>41762</v>
          </cell>
          <cell r="EV5290" t="str">
            <v>NO</v>
          </cell>
          <cell r="EW5290" t="str">
            <v>NO</v>
          </cell>
          <cell r="EX5290" t="str">
            <v>OK</v>
          </cell>
          <cell r="FA5290" t="str">
            <v>NO</v>
          </cell>
          <cell r="FB5290" t="str">
            <v>OMIT</v>
          </cell>
          <cell r="FC5290" t="str">
            <v>NO CONST DATES</v>
          </cell>
          <cell r="FD5290" t="str">
            <v>Long Cycle</v>
          </cell>
          <cell r="FF5290">
            <v>0</v>
          </cell>
          <cell r="FG5290">
            <v>0</v>
          </cell>
        </row>
        <row r="5291">
          <cell r="A5291">
            <v>30980902</v>
          </cell>
          <cell r="E5291">
            <v>3</v>
          </cell>
          <cell r="F5291">
            <v>1752</v>
          </cell>
          <cell r="G5291">
            <v>0</v>
          </cell>
          <cell r="I5291" t="str">
            <v>NO</v>
          </cell>
          <cell r="J5291" t="str">
            <v>30980902-60</v>
          </cell>
          <cell r="K5291" t="str">
            <v>2KA</v>
          </cell>
          <cell r="L5291" t="str">
            <v>2K</v>
          </cell>
          <cell r="M5291" t="str">
            <v>MI</v>
          </cell>
          <cell r="N5291" t="str">
            <v>CC</v>
          </cell>
          <cell r="O5291" t="str">
            <v>NA</v>
          </cell>
          <cell r="P5291" t="str">
            <v>2K HPRs</v>
          </cell>
          <cell r="Q5291">
            <v>150000</v>
          </cell>
          <cell r="R5291">
            <v>40000</v>
          </cell>
          <cell r="S5291" t="str">
            <v>S8SB</v>
          </cell>
          <cell r="T5291" t="str">
            <v>Samira Saffarzadeh</v>
          </cell>
          <cell r="U5291">
            <v>42705</v>
          </cell>
          <cell r="V5291" t="str">
            <v>Not assigned</v>
          </cell>
          <cell r="W5291" t="str">
            <v>Herman Donesa Gregorio III</v>
          </cell>
          <cell r="X5291">
            <v>41460</v>
          </cell>
          <cell r="Y5291" t="str">
            <v>SOURCE ERROR</v>
          </cell>
          <cell r="Z5291">
            <v>42339</v>
          </cell>
          <cell r="AA5291">
            <v>42461</v>
          </cell>
          <cell r="AB5291">
            <v>751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75</v>
          </cell>
          <cell r="BD5291">
            <v>217752</v>
          </cell>
          <cell r="BF5291">
            <v>42481</v>
          </cell>
          <cell r="BG5291">
            <v>42458</v>
          </cell>
          <cell r="BH5291" t="str">
            <v>PM</v>
          </cell>
          <cell r="BI5291">
            <v>42457</v>
          </cell>
          <cell r="BJ5291">
            <v>42481</v>
          </cell>
          <cell r="BK5291" t="str">
            <v>1-PLANNING</v>
          </cell>
          <cell r="BL5291" t="str">
            <v>NOT READY</v>
          </cell>
          <cell r="BM5291" t="str">
            <v>Paul R Espinola</v>
          </cell>
          <cell r="BN5291">
            <v>1</v>
          </cell>
          <cell r="BO5291">
            <v>2016</v>
          </cell>
          <cell r="BP5291" t="str">
            <v>2016-1</v>
          </cell>
          <cell r="BQ5291">
            <v>0</v>
          </cell>
          <cell r="BR5291">
            <v>0</v>
          </cell>
          <cell r="BS5291">
            <v>0</v>
          </cell>
          <cell r="BU5291">
            <v>216000</v>
          </cell>
          <cell r="BX5291">
            <v>0</v>
          </cell>
          <cell r="BY5291">
            <v>0</v>
          </cell>
          <cell r="BZ5291">
            <v>0</v>
          </cell>
          <cell r="CC5291">
            <v>2016</v>
          </cell>
          <cell r="CD5291" t="str">
            <v>UNSE</v>
          </cell>
          <cell r="CE5291" t="str">
            <v>*CNCL*2014 HPR - ENTERPRISE AVE., NEWARK</v>
          </cell>
          <cell r="CF5291" t="str">
            <v>2016-03</v>
          </cell>
          <cell r="CG5291" t="str">
            <v>Minimal</v>
          </cell>
          <cell r="CH5291" t="str">
            <v>ALAMEDA COUNTY</v>
          </cell>
          <cell r="CI5291">
            <v>0</v>
          </cell>
          <cell r="CJ5291">
            <v>6</v>
          </cell>
          <cell r="CK5291">
            <v>72584</v>
          </cell>
          <cell r="CL5291">
            <v>0.8</v>
          </cell>
          <cell r="CY5291" t="str">
            <v>NEWARK</v>
          </cell>
          <cell r="DA5291">
            <v>0</v>
          </cell>
          <cell r="DB5291">
            <v>0</v>
          </cell>
          <cell r="DE5291" t="str">
            <v>Low</v>
          </cell>
          <cell r="DF5291" t="str">
            <v>Planning</v>
          </cell>
          <cell r="DG5291">
            <v>58</v>
          </cell>
          <cell r="DI5291" t="str">
            <v>No</v>
          </cell>
          <cell r="DJ5291">
            <v>0</v>
          </cell>
          <cell r="DK5291" t="str">
            <v>2016-04</v>
          </cell>
          <cell r="DL5291">
            <v>0</v>
          </cell>
          <cell r="DM5291">
            <v>0</v>
          </cell>
          <cell r="DN5291" t="str">
            <v>E</v>
          </cell>
          <cell r="DO5291">
            <v>1</v>
          </cell>
          <cell r="DV5291">
            <v>0</v>
          </cell>
          <cell r="DW5291">
            <v>0</v>
          </cell>
          <cell r="DX5291">
            <v>0</v>
          </cell>
          <cell r="DY5291">
            <v>0</v>
          </cell>
          <cell r="EA5291">
            <v>0</v>
          </cell>
          <cell r="EC5291" t="str">
            <v>Michael Coakley</v>
          </cell>
          <cell r="EF5291" t="str">
            <v>YES</v>
          </cell>
          <cell r="EG5291" t="str">
            <v>GD.PHYS.FREM.0020.0D01</v>
          </cell>
          <cell r="EH5291">
            <v>1752</v>
          </cell>
          <cell r="EI5291">
            <v>94560</v>
          </cell>
          <cell r="EJ5291" t="str">
            <v>HIDE</v>
          </cell>
          <cell r="EK5291" t="str">
            <v>No</v>
          </cell>
          <cell r="EL5291">
            <v>0</v>
          </cell>
          <cell r="EM5291">
            <v>0</v>
          </cell>
          <cell r="EN5291">
            <v>0</v>
          </cell>
          <cell r="EP5291">
            <v>8.0000000000000002E-3</v>
          </cell>
          <cell r="ER5291" t="str">
            <v>30980902: *CNCL*2014 HPR - ENTERPRISE AVE., NEWARK</v>
          </cell>
          <cell r="ES5291" t="str">
            <v>George Muggee</v>
          </cell>
          <cell r="EV5291" t="str">
            <v>NO</v>
          </cell>
          <cell r="EW5291" t="str">
            <v>NO</v>
          </cell>
          <cell r="EX5291" t="str">
            <v>OK</v>
          </cell>
          <cell r="FA5291" t="str">
            <v>NO</v>
          </cell>
          <cell r="FB5291" t="str">
            <v>PASS</v>
          </cell>
          <cell r="FC5291" t="str">
            <v>OK</v>
          </cell>
          <cell r="FD5291" t="str">
            <v>Long Cycle</v>
          </cell>
          <cell r="FF5291">
            <v>0</v>
          </cell>
          <cell r="FG5291">
            <v>0</v>
          </cell>
        </row>
        <row r="5292">
          <cell r="A5292">
            <v>30981106</v>
          </cell>
          <cell r="E5292">
            <v>1</v>
          </cell>
          <cell r="F5292">
            <v>331</v>
          </cell>
          <cell r="G5292">
            <v>0</v>
          </cell>
          <cell r="I5292" t="str">
            <v>YES</v>
          </cell>
          <cell r="J5292" t="str">
            <v>30981106-</v>
          </cell>
          <cell r="K5292" t="str">
            <v>2KA</v>
          </cell>
          <cell r="L5292" t="str">
            <v>2K</v>
          </cell>
          <cell r="M5292" t="str">
            <v>CC</v>
          </cell>
          <cell r="N5292" t="str">
            <v>CC</v>
          </cell>
          <cell r="P5292" t="str">
            <v>2K HPRs</v>
          </cell>
          <cell r="Q5292">
            <v>205000</v>
          </cell>
          <cell r="S5292" t="str">
            <v>SXZM</v>
          </cell>
          <cell r="T5292" t="str">
            <v>Socorro Zendejas</v>
          </cell>
          <cell r="U5292">
            <v>42705</v>
          </cell>
          <cell r="Y5292" t="str">
            <v>SOURCE ERROR</v>
          </cell>
          <cell r="Z5292">
            <v>42522</v>
          </cell>
          <cell r="AA5292">
            <v>42644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E5292">
            <v>-331</v>
          </cell>
          <cell r="BH5292" t="str">
            <v>Engineering</v>
          </cell>
          <cell r="BI5292">
            <v>41641</v>
          </cell>
          <cell r="BJ5292">
            <v>42003</v>
          </cell>
          <cell r="BK5292" t="str">
            <v>7-CLOSED</v>
          </cell>
          <cell r="BM5292" t="str">
            <v>Socorro Zendejas</v>
          </cell>
          <cell r="BN5292">
            <v>1</v>
          </cell>
          <cell r="BO5292">
            <v>2014</v>
          </cell>
          <cell r="BP5292" t="str">
            <v>2014-1</v>
          </cell>
          <cell r="BQ5292">
            <v>0</v>
          </cell>
          <cell r="BR5292">
            <v>0</v>
          </cell>
          <cell r="BS5292">
            <v>0</v>
          </cell>
          <cell r="BU5292">
            <v>0</v>
          </cell>
          <cell r="BX5292">
            <v>0</v>
          </cell>
          <cell r="BY5292">
            <v>0</v>
          </cell>
          <cell r="BZ5292">
            <v>0</v>
          </cell>
          <cell r="CC5292" t="str">
            <v>Cancelled</v>
          </cell>
          <cell r="CD5292" t="str">
            <v>CLSD</v>
          </cell>
          <cell r="CE5292" t="str">
            <v>CNCL* CW3HPR - HWY. 68 NEAR OLMSTED*CANC</v>
          </cell>
          <cell r="CF5292" t="str">
            <v>2014-01</v>
          </cell>
          <cell r="CG5292" t="e">
            <v>#N/A</v>
          </cell>
          <cell r="CH5292" t="str">
            <v>MONTEREY COUNTY</v>
          </cell>
          <cell r="CI5292">
            <v>0</v>
          </cell>
          <cell r="CJ5292">
            <v>1</v>
          </cell>
          <cell r="CN5292">
            <v>-331</v>
          </cell>
          <cell r="CY5292" t="str">
            <v>MONTEREY</v>
          </cell>
          <cell r="CZ5292">
            <v>-331</v>
          </cell>
          <cell r="DA5292">
            <v>0</v>
          </cell>
          <cell r="DB5292">
            <v>0</v>
          </cell>
          <cell r="DE5292" t="str">
            <v>Low</v>
          </cell>
          <cell r="DF5292" t="str">
            <v>Planning</v>
          </cell>
          <cell r="DG5292">
            <v>0</v>
          </cell>
          <cell r="DI5292" t="str">
            <v>No</v>
          </cell>
          <cell r="DJ5292">
            <v>0</v>
          </cell>
          <cell r="DK5292" t="str">
            <v>2014-12</v>
          </cell>
          <cell r="DL5292">
            <v>0</v>
          </cell>
          <cell r="DM5292">
            <v>1</v>
          </cell>
          <cell r="DN5292" t="str">
            <v>C</v>
          </cell>
          <cell r="DO5292">
            <v>0</v>
          </cell>
          <cell r="DV5292">
            <v>0</v>
          </cell>
          <cell r="DW5292">
            <v>0</v>
          </cell>
          <cell r="DX5292">
            <v>0</v>
          </cell>
          <cell r="DY5292">
            <v>0</v>
          </cell>
          <cell r="EA5292">
            <v>0</v>
          </cell>
          <cell r="EB5292">
            <v>41703</v>
          </cell>
          <cell r="EC5292" t="str">
            <v>Antonio Buelna</v>
          </cell>
          <cell r="EF5292" t="str">
            <v>YES</v>
          </cell>
          <cell r="EG5292" t="str">
            <v>GD.PHYS.MONT.3897.0J01</v>
          </cell>
          <cell r="EI5292">
            <v>93940</v>
          </cell>
          <cell r="EJ5292" t="str">
            <v>HIDE</v>
          </cell>
          <cell r="EK5292" t="str">
            <v>Yes</v>
          </cell>
          <cell r="EL5292">
            <v>0</v>
          </cell>
          <cell r="EM5292">
            <v>0</v>
          </cell>
          <cell r="EN5292">
            <v>0</v>
          </cell>
          <cell r="EQ5292">
            <v>0</v>
          </cell>
          <cell r="ER5292" t="str">
            <v>30981106: CNCL* CW3HPR - HWY. 68 NEAR OLMSTED*CANC</v>
          </cell>
          <cell r="ES5292" t="str">
            <v>George Muggee</v>
          </cell>
          <cell r="EU5292">
            <v>41703</v>
          </cell>
          <cell r="EV5292" t="str">
            <v>NO</v>
          </cell>
          <cell r="EW5292" t="str">
            <v>NO</v>
          </cell>
          <cell r="EX5292" t="str">
            <v>OK</v>
          </cell>
          <cell r="FA5292" t="str">
            <v>NO</v>
          </cell>
          <cell r="FB5292" t="str">
            <v>OMIT</v>
          </cell>
          <cell r="FC5292" t="str">
            <v>OK</v>
          </cell>
          <cell r="FD5292" t="str">
            <v>Long Cycle</v>
          </cell>
          <cell r="FF5292">
            <v>0</v>
          </cell>
          <cell r="FG5292">
            <v>0</v>
          </cell>
        </row>
        <row r="5293">
          <cell r="A5293">
            <v>30981108</v>
          </cell>
          <cell r="E5293">
            <v>4</v>
          </cell>
          <cell r="F5293">
            <v>1208</v>
          </cell>
          <cell r="G5293">
            <v>0</v>
          </cell>
          <cell r="I5293" t="str">
            <v>NO</v>
          </cell>
          <cell r="J5293" t="str">
            <v>30981108-60</v>
          </cell>
          <cell r="K5293" t="str">
            <v>2KA</v>
          </cell>
          <cell r="L5293" t="str">
            <v>2K</v>
          </cell>
          <cell r="M5293" t="str">
            <v>CC</v>
          </cell>
          <cell r="N5293" t="str">
            <v>CC</v>
          </cell>
          <cell r="P5293" t="str">
            <v>2K HPRs</v>
          </cell>
          <cell r="Q5293">
            <v>495000</v>
          </cell>
          <cell r="R5293">
            <v>80000</v>
          </cell>
          <cell r="S5293" t="str">
            <v>KRPA</v>
          </cell>
          <cell r="T5293" t="str">
            <v>Kyle Pleger</v>
          </cell>
          <cell r="U5293">
            <v>42705</v>
          </cell>
          <cell r="V5293" t="str">
            <v>Daniel Tso</v>
          </cell>
          <cell r="W5293" t="str">
            <v>Jenny Boucher</v>
          </cell>
          <cell r="X5293">
            <v>41908</v>
          </cell>
          <cell r="Y5293" t="str">
            <v>SOURCE ERROR</v>
          </cell>
          <cell r="Z5293">
            <v>42248</v>
          </cell>
          <cell r="AA5293">
            <v>42430</v>
          </cell>
          <cell r="AB5293">
            <v>1001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100</v>
          </cell>
          <cell r="BD5293">
            <v>7076</v>
          </cell>
          <cell r="BE5293">
            <v>5868</v>
          </cell>
          <cell r="BF5293">
            <v>42460</v>
          </cell>
          <cell r="BG5293">
            <v>42429</v>
          </cell>
          <cell r="BH5293" t="str">
            <v>PM</v>
          </cell>
          <cell r="BI5293">
            <v>42426</v>
          </cell>
          <cell r="BJ5293">
            <v>42460</v>
          </cell>
          <cell r="BK5293" t="str">
            <v>2-ESTIMATING</v>
          </cell>
          <cell r="BL5293" t="str">
            <v>NOT READY</v>
          </cell>
          <cell r="BM5293" t="str">
            <v>Socorro Zendejas</v>
          </cell>
          <cell r="BN5293">
            <v>1</v>
          </cell>
          <cell r="BO5293">
            <v>2016</v>
          </cell>
          <cell r="BP5293" t="str">
            <v>2016-1</v>
          </cell>
          <cell r="BQ5293">
            <v>0</v>
          </cell>
          <cell r="BR5293">
            <v>0</v>
          </cell>
          <cell r="BS5293">
            <v>0</v>
          </cell>
          <cell r="BU5293">
            <v>288000</v>
          </cell>
          <cell r="BX5293">
            <v>0</v>
          </cell>
          <cell r="BY5293">
            <v>0</v>
          </cell>
          <cell r="BZ5293">
            <v>0</v>
          </cell>
          <cell r="CC5293">
            <v>2016</v>
          </cell>
          <cell r="CD5293" t="str">
            <v>ESTS</v>
          </cell>
          <cell r="CE5293" t="str">
            <v> HPR PROJECT HWY. 68 - NEAR PASADERA</v>
          </cell>
          <cell r="CF5293" t="str">
            <v>2016-02</v>
          </cell>
          <cell r="CG5293" t="str">
            <v>Minimal</v>
          </cell>
          <cell r="CH5293" t="str">
            <v>MONTEREY COUNTY</v>
          </cell>
          <cell r="CI5293">
            <v>0</v>
          </cell>
          <cell r="CJ5293">
            <v>6</v>
          </cell>
          <cell r="CK5293">
            <v>1769</v>
          </cell>
          <cell r="CL5293">
            <v>1</v>
          </cell>
          <cell r="CN5293">
            <v>136</v>
          </cell>
          <cell r="CO5293">
            <v>179</v>
          </cell>
          <cell r="CP5293">
            <v>2049</v>
          </cell>
          <cell r="CQ5293">
            <v>1282</v>
          </cell>
          <cell r="CR5293">
            <v>906</v>
          </cell>
          <cell r="CS5293">
            <v>1316</v>
          </cell>
          <cell r="CY5293" t="str">
            <v>MONTEREY</v>
          </cell>
          <cell r="CZ5293">
            <v>5868</v>
          </cell>
          <cell r="DA5293">
            <v>0</v>
          </cell>
          <cell r="DB5293">
            <v>0</v>
          </cell>
          <cell r="DE5293" t="str">
            <v>Low</v>
          </cell>
          <cell r="DF5293" t="str">
            <v>Planning</v>
          </cell>
          <cell r="DG5293">
            <v>58</v>
          </cell>
          <cell r="DI5293" t="str">
            <v>No</v>
          </cell>
          <cell r="DJ5293">
            <v>0</v>
          </cell>
          <cell r="DK5293" t="str">
            <v>2016-03</v>
          </cell>
          <cell r="DL5293">
            <v>0</v>
          </cell>
          <cell r="DM5293">
            <v>0</v>
          </cell>
          <cell r="DN5293" t="str">
            <v>E</v>
          </cell>
          <cell r="DO5293">
            <v>1</v>
          </cell>
          <cell r="DV5293">
            <v>0</v>
          </cell>
          <cell r="DW5293">
            <v>0</v>
          </cell>
          <cell r="DX5293">
            <v>0</v>
          </cell>
          <cell r="DY5293">
            <v>0</v>
          </cell>
          <cell r="EA5293">
            <v>0</v>
          </cell>
          <cell r="EC5293" t="str">
            <v>Michelle Keys</v>
          </cell>
          <cell r="EF5293" t="str">
            <v>YES</v>
          </cell>
          <cell r="EG5293" t="str">
            <v>GD.PHYS.MONT.3959.0B02</v>
          </cell>
          <cell r="EH5293">
            <v>7076</v>
          </cell>
          <cell r="EI5293">
            <v>93940</v>
          </cell>
          <cell r="EJ5293" t="str">
            <v>HIDE</v>
          </cell>
          <cell r="EK5293" t="str">
            <v>No</v>
          </cell>
          <cell r="EL5293">
            <v>0</v>
          </cell>
          <cell r="EM5293">
            <v>0</v>
          </cell>
          <cell r="EN5293">
            <v>0</v>
          </cell>
          <cell r="EP5293">
            <v>2.5000000000000001E-2</v>
          </cell>
          <cell r="EQ5293">
            <v>0</v>
          </cell>
          <cell r="ER5293" t="str">
            <v>30981108:  HPR PROJECT HWY. 68 - NEAR PASADERA</v>
          </cell>
          <cell r="ES5293" t="str">
            <v>George Muggee</v>
          </cell>
          <cell r="EV5293" t="str">
            <v>NO</v>
          </cell>
          <cell r="EW5293" t="str">
            <v>YES</v>
          </cell>
          <cell r="EX5293" t="str">
            <v>OVER</v>
          </cell>
          <cell r="FA5293" t="str">
            <v>NO</v>
          </cell>
          <cell r="FB5293" t="str">
            <v>PASS</v>
          </cell>
          <cell r="FC5293" t="str">
            <v>OK</v>
          </cell>
          <cell r="FD5293" t="str">
            <v>Long Cycle</v>
          </cell>
          <cell r="FF5293">
            <v>1</v>
          </cell>
          <cell r="FG5293">
            <v>0</v>
          </cell>
        </row>
        <row r="5294">
          <cell r="A5294">
            <v>30981110</v>
          </cell>
          <cell r="E5294">
            <v>2</v>
          </cell>
          <cell r="F5294">
            <v>14492</v>
          </cell>
          <cell r="G5294">
            <v>0</v>
          </cell>
          <cell r="I5294" t="str">
            <v>YES</v>
          </cell>
          <cell r="J5294" t="str">
            <v>30981110-60</v>
          </cell>
          <cell r="K5294" t="str">
            <v>2KC</v>
          </cell>
          <cell r="L5294" t="str">
            <v>2K</v>
          </cell>
          <cell r="M5294" t="str">
            <v>CC</v>
          </cell>
          <cell r="N5294" t="str">
            <v>CC</v>
          </cell>
          <cell r="O5294" t="str">
            <v>R4</v>
          </cell>
          <cell r="P5294" t="str">
            <v>2K HPRs</v>
          </cell>
          <cell r="Q5294">
            <v>257514</v>
          </cell>
          <cell r="R5294">
            <v>80000</v>
          </cell>
          <cell r="S5294" t="str">
            <v>KRPA</v>
          </cell>
          <cell r="T5294" t="str">
            <v>Kyle Pleger</v>
          </cell>
          <cell r="U5294">
            <v>42369</v>
          </cell>
          <cell r="V5294" t="str">
            <v>John Honey IV</v>
          </cell>
          <cell r="W5294" t="str">
            <v>Philip J Storment</v>
          </cell>
          <cell r="X5294">
            <v>41663</v>
          </cell>
          <cell r="Y5294" t="str">
            <v>SOURCE ERROR</v>
          </cell>
          <cell r="Z5294">
            <v>42491</v>
          </cell>
          <cell r="AA5294">
            <v>42675</v>
          </cell>
          <cell r="AB5294">
            <v>652</v>
          </cell>
          <cell r="AC5294">
            <v>31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832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33</v>
          </cell>
          <cell r="BD5294">
            <v>21803</v>
          </cell>
          <cell r="BE5294">
            <v>7311</v>
          </cell>
          <cell r="BF5294">
            <v>42325</v>
          </cell>
          <cell r="BG5294">
            <v>42300</v>
          </cell>
          <cell r="BH5294" t="str">
            <v>PM</v>
          </cell>
          <cell r="BI5294">
            <v>42299</v>
          </cell>
          <cell r="BJ5294">
            <v>42325</v>
          </cell>
          <cell r="BK5294" t="str">
            <v>3-PEND</v>
          </cell>
          <cell r="BL5294" t="str">
            <v>NOT READY</v>
          </cell>
          <cell r="BM5294" t="str">
            <v>Socorro Zendejas</v>
          </cell>
          <cell r="BN5294">
            <v>1</v>
          </cell>
          <cell r="BO5294">
            <v>2015</v>
          </cell>
          <cell r="BP5294" t="str">
            <v>2015-4</v>
          </cell>
          <cell r="BQ5294">
            <v>832</v>
          </cell>
          <cell r="BR5294">
            <v>7311.09</v>
          </cell>
          <cell r="BS5294">
            <v>0</v>
          </cell>
          <cell r="BU5294">
            <v>257504</v>
          </cell>
          <cell r="BX5294">
            <v>0</v>
          </cell>
          <cell r="BY5294">
            <v>0</v>
          </cell>
          <cell r="BZ5294">
            <v>0</v>
          </cell>
          <cell r="CC5294" t="str">
            <v>Future</v>
          </cell>
          <cell r="CD5294" t="str">
            <v>PEND</v>
          </cell>
          <cell r="CE5294" t="str">
            <v>R2Z HPR PROJECT 1014 &amp; 992 HWY. 68</v>
          </cell>
          <cell r="CF5294" t="str">
            <v>2015-10</v>
          </cell>
          <cell r="CG5294" t="e">
            <v>#N/A</v>
          </cell>
          <cell r="CH5294" t="str">
            <v>MONTEREY COUNTY</v>
          </cell>
          <cell r="CI5294">
            <v>0</v>
          </cell>
          <cell r="CJ5294">
            <v>6</v>
          </cell>
          <cell r="CK5294">
            <v>10901</v>
          </cell>
          <cell r="CL5294">
            <v>0.8</v>
          </cell>
          <cell r="CM5294">
            <v>4504</v>
          </cell>
          <cell r="CN5294">
            <v>-2849</v>
          </cell>
          <cell r="CO5294">
            <v>751</v>
          </cell>
          <cell r="CP5294">
            <v>1735</v>
          </cell>
          <cell r="CQ5294">
            <v>2051</v>
          </cell>
          <cell r="CR5294">
            <v>425</v>
          </cell>
          <cell r="CS5294">
            <v>694</v>
          </cell>
          <cell r="CY5294" t="str">
            <v>SALINAS</v>
          </cell>
          <cell r="CZ5294">
            <v>7311</v>
          </cell>
          <cell r="DA5294">
            <v>264595.63500000001</v>
          </cell>
          <cell r="DB5294">
            <v>0</v>
          </cell>
          <cell r="DC5294">
            <v>257503.93700000001</v>
          </cell>
          <cell r="DE5294" t="str">
            <v>Medium</v>
          </cell>
          <cell r="DF5294" t="str">
            <v>JE</v>
          </cell>
          <cell r="DG5294">
            <v>58</v>
          </cell>
          <cell r="DI5294" t="str">
            <v>No</v>
          </cell>
          <cell r="DJ5294">
            <v>0</v>
          </cell>
          <cell r="DK5294" t="str">
            <v>2015-11</v>
          </cell>
          <cell r="DL5294">
            <v>0</v>
          </cell>
          <cell r="DM5294">
            <v>0</v>
          </cell>
          <cell r="DN5294" t="str">
            <v>E</v>
          </cell>
          <cell r="DO5294">
            <v>1</v>
          </cell>
          <cell r="DV5294">
            <v>0</v>
          </cell>
          <cell r="DW5294">
            <v>0</v>
          </cell>
          <cell r="DX5294">
            <v>0</v>
          </cell>
          <cell r="DY5294">
            <v>0</v>
          </cell>
          <cell r="EA5294">
            <v>0</v>
          </cell>
          <cell r="EB5294">
            <v>41643</v>
          </cell>
          <cell r="EC5294" t="str">
            <v>Michelle Keys</v>
          </cell>
          <cell r="EF5294" t="str">
            <v>YES</v>
          </cell>
          <cell r="EG5294" t="str">
            <v>GD.PHYS.MONT.3959.0B03</v>
          </cell>
          <cell r="EH5294">
            <v>21803</v>
          </cell>
          <cell r="EI5294">
            <v>93908</v>
          </cell>
          <cell r="EJ5294" t="str">
            <v>HIDE</v>
          </cell>
          <cell r="EK5294" t="str">
            <v>Yes</v>
          </cell>
          <cell r="EL5294">
            <v>0</v>
          </cell>
          <cell r="EM5294">
            <v>0</v>
          </cell>
          <cell r="EN5294">
            <v>0</v>
          </cell>
          <cell r="EP5294">
            <v>8.5000000000000006E-2</v>
          </cell>
          <cell r="EQ5294">
            <v>1</v>
          </cell>
          <cell r="ER5294" t="str">
            <v>30981110: R2Z HPR PROJECT 1014 &amp; 992 HWY. 68</v>
          </cell>
          <cell r="ES5294" t="str">
            <v>George Muggee</v>
          </cell>
          <cell r="EV5294" t="str">
            <v>NO</v>
          </cell>
          <cell r="EW5294" t="str">
            <v>NO</v>
          </cell>
          <cell r="EX5294" t="str">
            <v>OVER</v>
          </cell>
          <cell r="FA5294" t="str">
            <v>NO</v>
          </cell>
          <cell r="FB5294" t="str">
            <v>PASS</v>
          </cell>
          <cell r="FC5294" t="str">
            <v>OK</v>
          </cell>
          <cell r="FD5294" t="str">
            <v>Long Cycle</v>
          </cell>
          <cell r="FF5294">
            <v>0</v>
          </cell>
          <cell r="FG5294">
            <v>0</v>
          </cell>
          <cell r="FJ5294" t="str">
            <v>Easement Negotiation</v>
          </cell>
        </row>
        <row r="5295">
          <cell r="A5295">
            <v>30981116</v>
          </cell>
          <cell r="E5295">
            <v>3</v>
          </cell>
          <cell r="F5295">
            <v>2294</v>
          </cell>
          <cell r="G5295">
            <v>0</v>
          </cell>
          <cell r="I5295" t="str">
            <v>NO</v>
          </cell>
          <cell r="J5295" t="str">
            <v>30981116-60</v>
          </cell>
          <cell r="K5295" t="str">
            <v>2KA</v>
          </cell>
          <cell r="L5295" t="str">
            <v>2K</v>
          </cell>
          <cell r="M5295" t="str">
            <v>CC</v>
          </cell>
          <cell r="N5295" t="str">
            <v>CC</v>
          </cell>
          <cell r="O5295" t="str">
            <v>NA</v>
          </cell>
          <cell r="P5295" t="str">
            <v>2K HPRs</v>
          </cell>
          <cell r="Q5295">
            <v>350000</v>
          </cell>
          <cell r="R5295">
            <v>80000</v>
          </cell>
          <cell r="S5295" t="str">
            <v>KRPA</v>
          </cell>
          <cell r="T5295" t="str">
            <v>Kyle Pleger</v>
          </cell>
          <cell r="U5295">
            <v>42705</v>
          </cell>
          <cell r="V5295" t="str">
            <v>Not assigned</v>
          </cell>
          <cell r="W5295" t="str">
            <v>Herman Donesa Gregorio III</v>
          </cell>
          <cell r="X5295">
            <v>41458</v>
          </cell>
          <cell r="Y5295" t="str">
            <v>SOURCE ERROR</v>
          </cell>
          <cell r="Z5295">
            <v>42552</v>
          </cell>
          <cell r="AA5295">
            <v>42675</v>
          </cell>
          <cell r="AB5295">
            <v>751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75</v>
          </cell>
          <cell r="BD5295">
            <v>2711</v>
          </cell>
          <cell r="BE5295">
            <v>417</v>
          </cell>
          <cell r="BF5295">
            <v>42691</v>
          </cell>
          <cell r="BG5295">
            <v>42669</v>
          </cell>
          <cell r="BH5295" t="str">
            <v>PM</v>
          </cell>
          <cell r="BI5295">
            <v>42668</v>
          </cell>
          <cell r="BJ5295">
            <v>42691</v>
          </cell>
          <cell r="BK5295" t="str">
            <v>1-PLANNING</v>
          </cell>
          <cell r="BL5295" t="str">
            <v>NOT READY</v>
          </cell>
          <cell r="BM5295" t="str">
            <v>Socorro Zendejas</v>
          </cell>
          <cell r="BN5295">
            <v>1</v>
          </cell>
          <cell r="BO5295">
            <v>2016</v>
          </cell>
          <cell r="BP5295" t="str">
            <v>2016-4</v>
          </cell>
          <cell r="BQ5295">
            <v>0</v>
          </cell>
          <cell r="BR5295">
            <v>0</v>
          </cell>
          <cell r="BS5295">
            <v>0</v>
          </cell>
          <cell r="BU5295">
            <v>216000</v>
          </cell>
          <cell r="BX5295">
            <v>0</v>
          </cell>
          <cell r="BY5295">
            <v>0</v>
          </cell>
          <cell r="BZ5295">
            <v>0</v>
          </cell>
          <cell r="CC5295">
            <v>2016</v>
          </cell>
          <cell r="CD5295" t="str">
            <v>UNSE</v>
          </cell>
          <cell r="CE5295" t="str">
            <v> HPR PROJECT HWY. 68 - PHASE 4</v>
          </cell>
          <cell r="CF5295" t="str">
            <v>2016-10</v>
          </cell>
          <cell r="CG5295" t="str">
            <v>Minimal</v>
          </cell>
          <cell r="CH5295" t="str">
            <v>MONTEREY COUNTY</v>
          </cell>
          <cell r="CI5295">
            <v>0</v>
          </cell>
          <cell r="CJ5295">
            <v>6</v>
          </cell>
          <cell r="CK5295">
            <v>904</v>
          </cell>
          <cell r="CL5295">
            <v>0.7</v>
          </cell>
          <cell r="CR5295">
            <v>417</v>
          </cell>
          <cell r="CY5295" t="str">
            <v>SALINAS</v>
          </cell>
          <cell r="CZ5295">
            <v>417</v>
          </cell>
          <cell r="DA5295">
            <v>0</v>
          </cell>
          <cell r="DB5295">
            <v>0</v>
          </cell>
          <cell r="DE5295" t="str">
            <v>Low</v>
          </cell>
          <cell r="DF5295" t="str">
            <v>Planning</v>
          </cell>
          <cell r="DG5295">
            <v>58</v>
          </cell>
          <cell r="DI5295" t="str">
            <v>No</v>
          </cell>
          <cell r="DJ5295">
            <v>0</v>
          </cell>
          <cell r="DK5295" t="str">
            <v>2016-11</v>
          </cell>
          <cell r="DL5295">
            <v>0</v>
          </cell>
          <cell r="DM5295">
            <v>0</v>
          </cell>
          <cell r="DN5295" t="str">
            <v>E</v>
          </cell>
          <cell r="DO5295">
            <v>1</v>
          </cell>
          <cell r="DV5295">
            <v>0</v>
          </cell>
          <cell r="DW5295">
            <v>0</v>
          </cell>
          <cell r="DX5295">
            <v>0</v>
          </cell>
          <cell r="DY5295">
            <v>0</v>
          </cell>
          <cell r="EA5295">
            <v>0</v>
          </cell>
          <cell r="EC5295" t="str">
            <v>Michelle Keys</v>
          </cell>
          <cell r="EF5295" t="str">
            <v>YES</v>
          </cell>
          <cell r="EG5295" t="str">
            <v>GD.PHYS.SALI.3959.0B06</v>
          </cell>
          <cell r="EH5295">
            <v>2711</v>
          </cell>
          <cell r="EI5295">
            <v>93908</v>
          </cell>
          <cell r="EJ5295" t="str">
            <v>HIDE</v>
          </cell>
          <cell r="EK5295" t="str">
            <v>No</v>
          </cell>
          <cell r="EL5295">
            <v>0</v>
          </cell>
          <cell r="EM5295">
            <v>0</v>
          </cell>
          <cell r="EN5295">
            <v>0</v>
          </cell>
          <cell r="EP5295">
            <v>1.2999999999999999E-2</v>
          </cell>
          <cell r="EQ5295">
            <v>0</v>
          </cell>
          <cell r="ER5295" t="str">
            <v>30981116:  HPR PROJECT HWY. 68 - PHASE 4</v>
          </cell>
          <cell r="ES5295" t="str">
            <v>George Muggee</v>
          </cell>
          <cell r="EV5295" t="str">
            <v>NO</v>
          </cell>
          <cell r="EW5295" t="str">
            <v>YES</v>
          </cell>
          <cell r="EX5295" t="str">
            <v>OVER</v>
          </cell>
          <cell r="FA5295" t="str">
            <v>NO</v>
          </cell>
          <cell r="FB5295" t="str">
            <v>PASS</v>
          </cell>
          <cell r="FC5295" t="str">
            <v>OK</v>
          </cell>
          <cell r="FD5295" t="str">
            <v>Long Cycle</v>
          </cell>
          <cell r="FF5295">
            <v>1</v>
          </cell>
          <cell r="FG5295">
            <v>0</v>
          </cell>
        </row>
        <row r="5296">
          <cell r="A5296">
            <v>30981147</v>
          </cell>
          <cell r="E5296">
            <v>1</v>
          </cell>
          <cell r="F5296">
            <v>802</v>
          </cell>
          <cell r="G5296">
            <v>0</v>
          </cell>
          <cell r="I5296" t="str">
            <v>NO</v>
          </cell>
          <cell r="J5296" t="str">
            <v>30981147-60</v>
          </cell>
          <cell r="K5296" t="str">
            <v>2KA</v>
          </cell>
          <cell r="L5296" t="str">
            <v>2K</v>
          </cell>
          <cell r="M5296" t="str">
            <v>MI</v>
          </cell>
          <cell r="N5296" t="str">
            <v>CC</v>
          </cell>
          <cell r="O5296" t="str">
            <v>BR</v>
          </cell>
          <cell r="P5296" t="str">
            <v>2K HPRs</v>
          </cell>
          <cell r="Q5296">
            <v>185908</v>
          </cell>
          <cell r="R5296">
            <v>185908</v>
          </cell>
          <cell r="S5296" t="str">
            <v>S8SB</v>
          </cell>
          <cell r="T5296" t="str">
            <v>Samira Saffarzadeh</v>
          </cell>
          <cell r="U5296">
            <v>42048</v>
          </cell>
          <cell r="V5296" t="str">
            <v>John M Gonzales</v>
          </cell>
          <cell r="W5296" t="str">
            <v>Alison Mary Nelson</v>
          </cell>
          <cell r="X5296">
            <v>41789</v>
          </cell>
          <cell r="Y5296" t="str">
            <v>SOURCE ERROR</v>
          </cell>
          <cell r="Z5296">
            <v>42430</v>
          </cell>
          <cell r="AA5296">
            <v>42552</v>
          </cell>
          <cell r="AB5296">
            <v>44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44</v>
          </cell>
          <cell r="BD5296">
            <v>7190</v>
          </cell>
          <cell r="BE5296">
            <v>3009</v>
          </cell>
          <cell r="BF5296">
            <v>42594</v>
          </cell>
          <cell r="BG5296">
            <v>42552</v>
          </cell>
          <cell r="BH5296" t="str">
            <v>PM</v>
          </cell>
          <cell r="BI5296">
            <v>42551</v>
          </cell>
          <cell r="BJ5296">
            <v>42594</v>
          </cell>
          <cell r="BK5296" t="str">
            <v>2-ESTIMATING</v>
          </cell>
          <cell r="BL5296" t="str">
            <v>NOT READY</v>
          </cell>
          <cell r="BM5296" t="str">
            <v>Viktorija Samardzic</v>
          </cell>
          <cell r="BN5296">
            <v>1</v>
          </cell>
          <cell r="BO5296">
            <v>2016</v>
          </cell>
          <cell r="BP5296" t="str">
            <v>2016-2</v>
          </cell>
          <cell r="BQ5296">
            <v>0</v>
          </cell>
          <cell r="BR5296">
            <v>0</v>
          </cell>
          <cell r="BS5296">
            <v>0</v>
          </cell>
          <cell r="BU5296">
            <v>72000</v>
          </cell>
          <cell r="BX5296">
            <v>0</v>
          </cell>
          <cell r="BY5296">
            <v>0</v>
          </cell>
          <cell r="BZ5296">
            <v>0</v>
          </cell>
          <cell r="CC5296">
            <v>2016</v>
          </cell>
          <cell r="CD5296" t="str">
            <v>APPR</v>
          </cell>
          <cell r="CE5296" t="str">
            <v>BR 2014 HPR - STANLEY BLVD., PELASANTON</v>
          </cell>
          <cell r="CF5296" t="str">
            <v>2016-06</v>
          </cell>
          <cell r="CG5296" t="str">
            <v>Minimal</v>
          </cell>
          <cell r="CH5296" t="str">
            <v>ALAMEDA COUNTY</v>
          </cell>
          <cell r="CI5296">
            <v>0</v>
          </cell>
          <cell r="CJ5296">
            <v>6</v>
          </cell>
          <cell r="CK5296">
            <v>7190</v>
          </cell>
          <cell r="CL5296">
            <v>1.4</v>
          </cell>
          <cell r="CQ5296">
            <v>1502</v>
          </cell>
          <cell r="CR5296">
            <v>1507</v>
          </cell>
          <cell r="CY5296" t="str">
            <v>PLEASANTON</v>
          </cell>
          <cell r="CZ5296">
            <v>3009</v>
          </cell>
          <cell r="DA5296">
            <v>0</v>
          </cell>
          <cell r="DB5296">
            <v>0</v>
          </cell>
          <cell r="DE5296" t="str">
            <v>Low</v>
          </cell>
          <cell r="DF5296" t="str">
            <v>Planning</v>
          </cell>
          <cell r="DG5296">
            <v>58</v>
          </cell>
          <cell r="DI5296" t="str">
            <v>No</v>
          </cell>
          <cell r="DJ5296">
            <v>0</v>
          </cell>
          <cell r="DK5296" t="str">
            <v>2016-08</v>
          </cell>
          <cell r="DL5296">
            <v>0</v>
          </cell>
          <cell r="DM5296">
            <v>0</v>
          </cell>
          <cell r="DN5296" t="str">
            <v>E</v>
          </cell>
          <cell r="DO5296">
            <v>1</v>
          </cell>
          <cell r="DV5296">
            <v>0</v>
          </cell>
          <cell r="DW5296">
            <v>0</v>
          </cell>
          <cell r="DX5296">
            <v>0</v>
          </cell>
          <cell r="DY5296">
            <v>0</v>
          </cell>
          <cell r="EA5296">
            <v>0</v>
          </cell>
          <cell r="EC5296" t="str">
            <v>Michael Coakley</v>
          </cell>
          <cell r="EF5296" t="str">
            <v>YES</v>
          </cell>
          <cell r="EG5296" t="str">
            <v>GD.PHYS.LIVR.0023.0F10</v>
          </cell>
          <cell r="EH5296">
            <v>3811</v>
          </cell>
          <cell r="EI5296">
            <v>94566</v>
          </cell>
          <cell r="EJ5296" t="str">
            <v>HIDE</v>
          </cell>
          <cell r="EK5296" t="str">
            <v>No</v>
          </cell>
          <cell r="EL5296">
            <v>0</v>
          </cell>
          <cell r="EM5296">
            <v>0</v>
          </cell>
          <cell r="EN5296">
            <v>0</v>
          </cell>
          <cell r="EP5296">
            <v>5.2999999999999999E-2</v>
          </cell>
          <cell r="EQ5296">
            <v>0</v>
          </cell>
          <cell r="ER5296" t="str">
            <v>30981147: BR 2014 HPR - STANLEY BLVD., PELASANTON</v>
          </cell>
          <cell r="ES5296" t="str">
            <v>George Muggee</v>
          </cell>
          <cell r="EV5296" t="str">
            <v>NO</v>
          </cell>
          <cell r="EW5296" t="str">
            <v>YES</v>
          </cell>
          <cell r="EX5296" t="str">
            <v>OVER</v>
          </cell>
          <cell r="FA5296" t="str">
            <v>NO</v>
          </cell>
          <cell r="FB5296" t="str">
            <v>PASS</v>
          </cell>
          <cell r="FC5296" t="str">
            <v>OK</v>
          </cell>
          <cell r="FD5296" t="str">
            <v>Long Cycle</v>
          </cell>
          <cell r="FF5296">
            <v>1</v>
          </cell>
          <cell r="FG5296">
            <v>0</v>
          </cell>
        </row>
        <row r="5297">
          <cell r="A5297">
            <v>30981323</v>
          </cell>
          <cell r="E5297">
            <v>1</v>
          </cell>
          <cell r="F5297">
            <v>2361</v>
          </cell>
          <cell r="G5297">
            <v>0</v>
          </cell>
          <cell r="I5297" t="str">
            <v>NO</v>
          </cell>
          <cell r="J5297" t="str">
            <v>30981323-60</v>
          </cell>
          <cell r="K5297" t="str">
            <v>2KC</v>
          </cell>
          <cell r="L5297" t="str">
            <v>2K</v>
          </cell>
          <cell r="M5297" t="str">
            <v>CC</v>
          </cell>
          <cell r="N5297" t="str">
            <v>CC</v>
          </cell>
          <cell r="P5297" t="str">
            <v>2K HPRs</v>
          </cell>
          <cell r="Q5297">
            <v>61331</v>
          </cell>
          <cell r="R5297">
            <v>61331</v>
          </cell>
          <cell r="S5297" t="str">
            <v>SXZM</v>
          </cell>
          <cell r="T5297" t="str">
            <v>Socorro Zendejas</v>
          </cell>
          <cell r="U5297">
            <v>42369</v>
          </cell>
          <cell r="V5297" t="str">
            <v>Tatsumi Tagawa</v>
          </cell>
          <cell r="W5297" t="str">
            <v>Jenny Boucher</v>
          </cell>
          <cell r="X5297">
            <v>41663</v>
          </cell>
          <cell r="Y5297" t="str">
            <v>SOURCE ERROR</v>
          </cell>
          <cell r="Z5297">
            <v>42309</v>
          </cell>
          <cell r="AA5297">
            <v>42491</v>
          </cell>
          <cell r="AB5297">
            <v>174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17</v>
          </cell>
          <cell r="BD5297">
            <v>2805</v>
          </cell>
          <cell r="BE5297">
            <v>443</v>
          </cell>
          <cell r="BF5297">
            <v>42048</v>
          </cell>
          <cell r="BG5297">
            <v>42006</v>
          </cell>
          <cell r="BH5297" t="str">
            <v>Engineering</v>
          </cell>
          <cell r="BI5297">
            <v>42006</v>
          </cell>
          <cell r="BJ5297">
            <v>42048</v>
          </cell>
          <cell r="BK5297" t="str">
            <v>2-ESTIMATING</v>
          </cell>
          <cell r="BL5297" t="str">
            <v>NOT READY</v>
          </cell>
          <cell r="BM5297" t="str">
            <v>Socorro Zendejas</v>
          </cell>
          <cell r="BN5297">
            <v>1</v>
          </cell>
          <cell r="BO5297">
            <v>2015</v>
          </cell>
          <cell r="BP5297" t="str">
            <v>2015-1</v>
          </cell>
          <cell r="BQ5297">
            <v>0</v>
          </cell>
          <cell r="BR5297">
            <v>0</v>
          </cell>
          <cell r="BS5297">
            <v>0</v>
          </cell>
          <cell r="BU5297">
            <v>72000</v>
          </cell>
          <cell r="BX5297">
            <v>0</v>
          </cell>
          <cell r="BY5297">
            <v>0</v>
          </cell>
          <cell r="BZ5297">
            <v>0</v>
          </cell>
          <cell r="CC5297">
            <v>2016</v>
          </cell>
          <cell r="CD5297" t="str">
            <v>APPR</v>
          </cell>
          <cell r="CE5297" t="str">
            <v>HPR PROJECT - 715 HWY 68</v>
          </cell>
          <cell r="CF5297" t="str">
            <v>2015-01</v>
          </cell>
          <cell r="CG5297" t="str">
            <v>Minimal</v>
          </cell>
          <cell r="CH5297" t="str">
            <v>MONTEREY COUNTY</v>
          </cell>
          <cell r="CI5297">
            <v>0</v>
          </cell>
          <cell r="CJ5297">
            <v>6</v>
          </cell>
          <cell r="CK5297">
            <v>2805</v>
          </cell>
          <cell r="CL5297">
            <v>1.4</v>
          </cell>
          <cell r="CP5297">
            <v>226</v>
          </cell>
          <cell r="CR5297">
            <v>217</v>
          </cell>
          <cell r="CY5297" t="str">
            <v>SALINAS</v>
          </cell>
          <cell r="CZ5297">
            <v>443</v>
          </cell>
          <cell r="DA5297">
            <v>0</v>
          </cell>
          <cell r="DB5297">
            <v>0</v>
          </cell>
          <cell r="DE5297" t="str">
            <v>Low</v>
          </cell>
          <cell r="DF5297" t="str">
            <v>Planning</v>
          </cell>
          <cell r="DG5297">
            <v>58</v>
          </cell>
          <cell r="DI5297" t="str">
            <v>No</v>
          </cell>
          <cell r="DJ5297">
            <v>0</v>
          </cell>
          <cell r="DK5297" t="str">
            <v>2015-02</v>
          </cell>
          <cell r="DL5297">
            <v>0</v>
          </cell>
          <cell r="DM5297">
            <v>0</v>
          </cell>
          <cell r="DN5297" t="str">
            <v>E</v>
          </cell>
          <cell r="DO5297">
            <v>1</v>
          </cell>
          <cell r="DV5297">
            <v>0</v>
          </cell>
          <cell r="DW5297">
            <v>0</v>
          </cell>
          <cell r="DX5297">
            <v>0</v>
          </cell>
          <cell r="DY5297">
            <v>0</v>
          </cell>
          <cell r="EA5297">
            <v>0</v>
          </cell>
          <cell r="EC5297" t="str">
            <v>Antonio Buelna</v>
          </cell>
          <cell r="EF5297" t="str">
            <v>YES</v>
          </cell>
          <cell r="EG5297" t="str">
            <v>GD.PHYS.SALI.3960.0A02</v>
          </cell>
          <cell r="EH5297">
            <v>2805</v>
          </cell>
          <cell r="EI5297">
            <v>93908</v>
          </cell>
          <cell r="EJ5297" t="str">
            <v>HIDE</v>
          </cell>
          <cell r="EK5297" t="str">
            <v>No</v>
          </cell>
          <cell r="EL5297">
            <v>0</v>
          </cell>
          <cell r="EM5297">
            <v>0</v>
          </cell>
          <cell r="EN5297">
            <v>0</v>
          </cell>
          <cell r="EP5297">
            <v>3.9E-2</v>
          </cell>
          <cell r="EQ5297">
            <v>0</v>
          </cell>
          <cell r="ER5297" t="str">
            <v>30981323: HPR PROJECT - 715 HWY 68</v>
          </cell>
          <cell r="ES5297" t="str">
            <v>George Muggee</v>
          </cell>
          <cell r="EV5297" t="str">
            <v>NO</v>
          </cell>
          <cell r="EW5297" t="str">
            <v>YES</v>
          </cell>
          <cell r="EX5297" t="str">
            <v>OVER</v>
          </cell>
          <cell r="FA5297" t="str">
            <v>NO</v>
          </cell>
          <cell r="FB5297" t="str">
            <v>PASS</v>
          </cell>
          <cell r="FC5297" t="str">
            <v>OK</v>
          </cell>
          <cell r="FD5297" t="str">
            <v>Long Cycle</v>
          </cell>
          <cell r="FF5297">
            <v>1</v>
          </cell>
          <cell r="FG5297">
            <v>0</v>
          </cell>
        </row>
        <row r="5298">
          <cell r="A5298">
            <v>30981324</v>
          </cell>
          <cell r="E5298">
            <v>2</v>
          </cell>
          <cell r="F5298">
            <v>16756</v>
          </cell>
          <cell r="G5298">
            <v>0</v>
          </cell>
          <cell r="I5298" t="str">
            <v>YES</v>
          </cell>
          <cell r="J5298" t="str">
            <v>30981324-60</v>
          </cell>
          <cell r="K5298" t="str">
            <v>2KA</v>
          </cell>
          <cell r="L5298" t="str">
            <v>2K</v>
          </cell>
          <cell r="M5298" t="str">
            <v>CC</v>
          </cell>
          <cell r="N5298" t="str">
            <v>CC</v>
          </cell>
          <cell r="O5298" t="str">
            <v>R4</v>
          </cell>
          <cell r="P5298" t="str">
            <v>2K HPRs</v>
          </cell>
          <cell r="Q5298">
            <v>209100</v>
          </cell>
          <cell r="R5298">
            <v>209100</v>
          </cell>
          <cell r="S5298" t="str">
            <v>PRE2</v>
          </cell>
          <cell r="T5298" t="str">
            <v>Paul Espinola</v>
          </cell>
          <cell r="U5298">
            <v>42369</v>
          </cell>
          <cell r="V5298" t="str">
            <v>Tatsumi Tagawa</v>
          </cell>
          <cell r="W5298" t="str">
            <v>Philip J Storment</v>
          </cell>
          <cell r="X5298">
            <v>41663</v>
          </cell>
          <cell r="Y5298" t="str">
            <v>SOURCE ERROR</v>
          </cell>
          <cell r="Z5298">
            <v>42522</v>
          </cell>
          <cell r="AA5298">
            <v>42705</v>
          </cell>
          <cell r="AB5298">
            <v>575</v>
          </cell>
          <cell r="AC5298">
            <v>26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675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29</v>
          </cell>
          <cell r="BD5298">
            <v>19893</v>
          </cell>
          <cell r="BE5298">
            <v>3137</v>
          </cell>
          <cell r="BF5298">
            <v>42356</v>
          </cell>
          <cell r="BG5298">
            <v>42332</v>
          </cell>
          <cell r="BH5298" t="str">
            <v>PM</v>
          </cell>
          <cell r="BI5298">
            <v>42331</v>
          </cell>
          <cell r="BJ5298">
            <v>42356</v>
          </cell>
          <cell r="BK5298" t="str">
            <v>3-PEND</v>
          </cell>
          <cell r="BL5298" t="str">
            <v>NOT READY</v>
          </cell>
          <cell r="BM5298" t="str">
            <v>Socorro Zendejas</v>
          </cell>
          <cell r="BN5298">
            <v>1</v>
          </cell>
          <cell r="BO5298">
            <v>2015</v>
          </cell>
          <cell r="BP5298" t="str">
            <v>2015-4</v>
          </cell>
          <cell r="BQ5298">
            <v>675</v>
          </cell>
          <cell r="BR5298">
            <v>3136.69</v>
          </cell>
          <cell r="BS5298">
            <v>0</v>
          </cell>
          <cell r="BU5298">
            <v>209100</v>
          </cell>
          <cell r="BX5298">
            <v>0</v>
          </cell>
          <cell r="BY5298">
            <v>0</v>
          </cell>
          <cell r="BZ5298">
            <v>0</v>
          </cell>
          <cell r="CC5298" t="str">
            <v>Future</v>
          </cell>
          <cell r="CD5298" t="str">
            <v>PEND</v>
          </cell>
          <cell r="CE5298" t="str">
            <v>R2Z  HPR PROJECT TORO CAFE HWY. 68</v>
          </cell>
          <cell r="CF5298" t="str">
            <v>2015-11</v>
          </cell>
          <cell r="CG5298" t="e">
            <v>#N/A</v>
          </cell>
          <cell r="CH5298" t="str">
            <v>MONTEREY COUNTY</v>
          </cell>
          <cell r="CI5298">
            <v>0</v>
          </cell>
          <cell r="CJ5298">
            <v>6</v>
          </cell>
          <cell r="CK5298">
            <v>9946</v>
          </cell>
          <cell r="CL5298">
            <v>0.8</v>
          </cell>
          <cell r="CM5298">
            <v>741</v>
          </cell>
          <cell r="CN5298">
            <v>-3357</v>
          </cell>
          <cell r="CO5298">
            <v>756</v>
          </cell>
          <cell r="CP5298">
            <v>1283</v>
          </cell>
          <cell r="CQ5298">
            <v>3271</v>
          </cell>
          <cell r="CR5298">
            <v>151</v>
          </cell>
          <cell r="CS5298">
            <v>292</v>
          </cell>
          <cell r="CY5298" t="str">
            <v>SALINAS</v>
          </cell>
          <cell r="CZ5298">
            <v>3137</v>
          </cell>
          <cell r="DA5298">
            <v>214850.25</v>
          </cell>
          <cell r="DB5298">
            <v>155</v>
          </cell>
          <cell r="DC5298">
            <v>209099.557999999</v>
          </cell>
          <cell r="DE5298" t="str">
            <v>Medium</v>
          </cell>
          <cell r="DF5298" t="str">
            <v>JE</v>
          </cell>
          <cell r="DG5298">
            <v>58</v>
          </cell>
          <cell r="DI5298" t="str">
            <v>No</v>
          </cell>
          <cell r="DJ5298">
            <v>0</v>
          </cell>
          <cell r="DK5298" t="str">
            <v>2015-12</v>
          </cell>
          <cell r="DL5298">
            <v>0</v>
          </cell>
          <cell r="DM5298">
            <v>0</v>
          </cell>
          <cell r="DN5298" t="str">
            <v>E</v>
          </cell>
          <cell r="DO5298">
            <v>1</v>
          </cell>
          <cell r="DV5298">
            <v>0</v>
          </cell>
          <cell r="DW5298">
            <v>0</v>
          </cell>
          <cell r="DX5298">
            <v>0</v>
          </cell>
          <cell r="DY5298">
            <v>0</v>
          </cell>
          <cell r="EA5298">
            <v>0</v>
          </cell>
          <cell r="EB5298">
            <v>41647</v>
          </cell>
          <cell r="EC5298" t="str">
            <v>Michelle Keys</v>
          </cell>
          <cell r="EF5298" t="str">
            <v>YES</v>
          </cell>
          <cell r="EG5298" t="str">
            <v>GD.PHYS.SALI.3899.0J02</v>
          </cell>
          <cell r="EH5298">
            <v>19893</v>
          </cell>
          <cell r="EI5298">
            <v>93908</v>
          </cell>
          <cell r="EJ5298" t="str">
            <v>HIDE</v>
          </cell>
          <cell r="EK5298" t="str">
            <v>Yes</v>
          </cell>
          <cell r="EL5298">
            <v>0</v>
          </cell>
          <cell r="EM5298">
            <v>0</v>
          </cell>
          <cell r="EN5298">
            <v>0</v>
          </cell>
          <cell r="EP5298">
            <v>9.5000000000000001E-2</v>
          </cell>
          <cell r="EQ5298">
            <v>1</v>
          </cell>
          <cell r="ER5298" t="str">
            <v>30981324: R2Z  HPR PROJECT TORO CAFE HWY. 68</v>
          </cell>
          <cell r="ES5298" t="str">
            <v>George Muggee</v>
          </cell>
          <cell r="EV5298" t="str">
            <v>NO</v>
          </cell>
          <cell r="EW5298" t="str">
            <v>NO</v>
          </cell>
          <cell r="EX5298" t="str">
            <v>OVER</v>
          </cell>
          <cell r="FA5298" t="str">
            <v>NO</v>
          </cell>
          <cell r="FB5298" t="str">
            <v>PASS</v>
          </cell>
          <cell r="FC5298" t="str">
            <v>OK</v>
          </cell>
          <cell r="FD5298" t="str">
            <v>Long Cycle</v>
          </cell>
          <cell r="FF5298">
            <v>0</v>
          </cell>
          <cell r="FG5298">
            <v>0</v>
          </cell>
          <cell r="FJ5298" t="str">
            <v>Easement Negotiation</v>
          </cell>
        </row>
        <row r="5299">
          <cell r="A5299">
            <v>30981377</v>
          </cell>
          <cell r="E5299">
            <v>5118</v>
          </cell>
          <cell r="F5299">
            <v>1018</v>
          </cell>
          <cell r="G5299">
            <v>0</v>
          </cell>
          <cell r="I5299" t="str">
            <v>YES</v>
          </cell>
          <cell r="J5299" t="str">
            <v>30981377-60</v>
          </cell>
          <cell r="K5299" t="str">
            <v>14D</v>
          </cell>
          <cell r="L5299">
            <v>14</v>
          </cell>
          <cell r="M5299" t="str">
            <v>DI</v>
          </cell>
          <cell r="N5299" t="str">
            <v>BA</v>
          </cell>
          <cell r="O5299" t="str">
            <v>BR</v>
          </cell>
          <cell r="P5299" t="str">
            <v>14D ALDYL-A</v>
          </cell>
          <cell r="Q5299">
            <v>4036841</v>
          </cell>
          <cell r="R5299">
            <v>50000</v>
          </cell>
          <cell r="S5299" t="str">
            <v>JMEF</v>
          </cell>
          <cell r="T5299" t="str">
            <v>Jim Evans</v>
          </cell>
          <cell r="U5299">
            <v>42705</v>
          </cell>
          <cell r="V5299" t="str">
            <v>Shawn Michelle Story</v>
          </cell>
          <cell r="W5299" t="str">
            <v>Alison Mary Nelson</v>
          </cell>
          <cell r="X5299">
            <v>41741</v>
          </cell>
          <cell r="Y5299" t="str">
            <v>SOURCE ERROR</v>
          </cell>
          <cell r="Z5299">
            <v>41821</v>
          </cell>
          <cell r="AA5299">
            <v>42186</v>
          </cell>
          <cell r="AB5299">
            <v>8405</v>
          </cell>
          <cell r="AC5299">
            <v>108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9376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841</v>
          </cell>
          <cell r="BD5299">
            <v>1352887</v>
          </cell>
          <cell r="BE5299">
            <v>12138</v>
          </cell>
          <cell r="BF5299">
            <v>42557</v>
          </cell>
          <cell r="BG5299">
            <v>42472</v>
          </cell>
          <cell r="BH5299" t="str">
            <v>PM</v>
          </cell>
          <cell r="BI5299">
            <v>42471</v>
          </cell>
          <cell r="BJ5299">
            <v>42557</v>
          </cell>
          <cell r="BK5299" t="str">
            <v>3-PEND</v>
          </cell>
          <cell r="BL5299" t="str">
            <v>NOT READY</v>
          </cell>
          <cell r="BM5299" t="str">
            <v>Nicole Lew</v>
          </cell>
          <cell r="BN5299">
            <v>2</v>
          </cell>
          <cell r="BO5299">
            <v>2016</v>
          </cell>
          <cell r="BP5299" t="str">
            <v>2016-2</v>
          </cell>
          <cell r="BQ5299">
            <v>9376</v>
          </cell>
          <cell r="BR5299">
            <v>5707</v>
          </cell>
          <cell r="BS5299">
            <v>0</v>
          </cell>
          <cell r="BU5299">
            <v>2226420</v>
          </cell>
          <cell r="BX5299">
            <v>0</v>
          </cell>
          <cell r="BY5299">
            <v>0</v>
          </cell>
          <cell r="BZ5299">
            <v>37.714285709999899</v>
          </cell>
          <cell r="CB5299" t="str">
            <v>Previously 2014-High-GRC Project</v>
          </cell>
          <cell r="CC5299" t="str">
            <v>Future</v>
          </cell>
          <cell r="CD5299" t="str">
            <v>DCNL</v>
          </cell>
          <cell r="CE5299" t="str">
            <v>R2 BR ALDYL-A REP-TRIDENT DR, PITTSBURG</v>
          </cell>
          <cell r="CF5299" t="str">
            <v>2016-04</v>
          </cell>
          <cell r="CG5299" t="str">
            <v>Minimal</v>
          </cell>
          <cell r="CH5299" t="str">
            <v>CONTRA COSTA COUNTY</v>
          </cell>
          <cell r="CI5299">
            <v>0</v>
          </cell>
          <cell r="CJ5299">
            <v>6</v>
          </cell>
          <cell r="CK5299">
            <v>264</v>
          </cell>
          <cell r="CL5299">
            <v>2.8</v>
          </cell>
          <cell r="CN5299">
            <v>215</v>
          </cell>
          <cell r="CO5299">
            <v>215</v>
          </cell>
          <cell r="CP5299">
            <v>1077</v>
          </cell>
          <cell r="CQ5299">
            <v>1063</v>
          </cell>
          <cell r="CR5299">
            <v>8238</v>
          </cell>
          <cell r="CS5299">
            <v>1330</v>
          </cell>
          <cell r="CY5299" t="str">
            <v>PITTSBURG</v>
          </cell>
          <cell r="CZ5299">
            <v>12138</v>
          </cell>
          <cell r="DA5299">
            <v>2983243.5</v>
          </cell>
          <cell r="DB5299">
            <v>228</v>
          </cell>
          <cell r="DE5299" t="str">
            <v>Low</v>
          </cell>
          <cell r="DF5299" t="str">
            <v>Planning</v>
          </cell>
          <cell r="DG5299">
            <v>480</v>
          </cell>
          <cell r="DI5299" t="str">
            <v>No</v>
          </cell>
          <cell r="DJ5299">
            <v>0</v>
          </cell>
          <cell r="DK5299" t="str">
            <v>2016-07</v>
          </cell>
          <cell r="DL5299">
            <v>0</v>
          </cell>
          <cell r="DM5299">
            <v>0</v>
          </cell>
          <cell r="DN5299" t="str">
            <v>E</v>
          </cell>
          <cell r="DO5299">
            <v>1</v>
          </cell>
          <cell r="DV5299">
            <v>0</v>
          </cell>
          <cell r="DW5299">
            <v>0</v>
          </cell>
          <cell r="DX5299">
            <v>0</v>
          </cell>
          <cell r="DY5299">
            <v>0</v>
          </cell>
          <cell r="EA5299">
            <v>0</v>
          </cell>
          <cell r="EB5299">
            <v>41792</v>
          </cell>
          <cell r="EC5299" t="str">
            <v>Michael Coakley</v>
          </cell>
          <cell r="EF5299" t="str">
            <v>YES</v>
          </cell>
          <cell r="EG5299" t="str">
            <v>GD.PHYS.ANTI.0052.0D02</v>
          </cell>
          <cell r="EH5299">
            <v>13155</v>
          </cell>
          <cell r="EI5299">
            <v>94565</v>
          </cell>
          <cell r="EJ5299" t="str">
            <v>HIDE</v>
          </cell>
          <cell r="EK5299" t="str">
            <v>Yes</v>
          </cell>
          <cell r="EL5299">
            <v>0</v>
          </cell>
          <cell r="EM5299">
            <v>0</v>
          </cell>
          <cell r="EN5299">
            <v>0</v>
          </cell>
          <cell r="EP5299">
            <v>6.0000000000000001E-3</v>
          </cell>
          <cell r="EQ5299">
            <v>2.1269999999999998</v>
          </cell>
          <cell r="ER5299" t="str">
            <v>30981377: R2 BR ALDYL-A REP-TRIDENT DR, PITTSBURG</v>
          </cell>
          <cell r="ES5299" t="str">
            <v>Esther Diesendruck</v>
          </cell>
          <cell r="EV5299" t="str">
            <v>NO</v>
          </cell>
          <cell r="EW5299" t="str">
            <v>YES</v>
          </cell>
          <cell r="EX5299" t="str">
            <v>OVER</v>
          </cell>
          <cell r="FA5299" t="str">
            <v>NO</v>
          </cell>
          <cell r="FB5299" t="str">
            <v>PASS</v>
          </cell>
          <cell r="FC5299" t="str">
            <v>OK</v>
          </cell>
          <cell r="FD5299" t="str">
            <v>Long Cycle</v>
          </cell>
          <cell r="FE5299">
            <v>2</v>
          </cell>
          <cell r="FF5299">
            <v>1</v>
          </cell>
          <cell r="FG5299">
            <v>0</v>
          </cell>
        </row>
        <row r="5300">
          <cell r="A5300">
            <v>30981378</v>
          </cell>
          <cell r="E5300">
            <v>1440</v>
          </cell>
          <cell r="F5300">
            <v>1018</v>
          </cell>
          <cell r="G5300">
            <v>0</v>
          </cell>
          <cell r="I5300" t="str">
            <v>YES</v>
          </cell>
          <cell r="J5300" t="str">
            <v>30981378-60</v>
          </cell>
          <cell r="K5300" t="str">
            <v>14D</v>
          </cell>
          <cell r="L5300">
            <v>14</v>
          </cell>
          <cell r="M5300" t="str">
            <v>DI</v>
          </cell>
          <cell r="N5300" t="str">
            <v>BA</v>
          </cell>
          <cell r="O5300" t="str">
            <v>BR</v>
          </cell>
          <cell r="P5300" t="str">
            <v>14D ALDYL-A</v>
          </cell>
          <cell r="Q5300">
            <v>720705</v>
          </cell>
          <cell r="R5300">
            <v>720705</v>
          </cell>
          <cell r="S5300" t="str">
            <v>JMEF</v>
          </cell>
          <cell r="T5300" t="str">
            <v>Jim Evans</v>
          </cell>
          <cell r="U5300">
            <v>43100</v>
          </cell>
          <cell r="V5300" t="str">
            <v>Conor McCormack</v>
          </cell>
          <cell r="W5300" t="str">
            <v>Alison Mary Nelson</v>
          </cell>
          <cell r="X5300">
            <v>41754</v>
          </cell>
          <cell r="Y5300" t="str">
            <v>SOURCE ERROR</v>
          </cell>
          <cell r="Z5300">
            <v>41883</v>
          </cell>
          <cell r="AA5300">
            <v>42309</v>
          </cell>
          <cell r="AB5300">
            <v>1504</v>
          </cell>
          <cell r="AC5300">
            <v>23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1647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150</v>
          </cell>
          <cell r="BD5300">
            <v>341225</v>
          </cell>
          <cell r="BE5300">
            <v>15408</v>
          </cell>
          <cell r="BF5300">
            <v>42299</v>
          </cell>
          <cell r="BG5300">
            <v>42229</v>
          </cell>
          <cell r="BH5300" t="str">
            <v>PM</v>
          </cell>
          <cell r="BI5300">
            <v>42228</v>
          </cell>
          <cell r="BJ5300">
            <v>42299</v>
          </cell>
          <cell r="BK5300" t="str">
            <v>3-PEND</v>
          </cell>
          <cell r="BL5300" t="str">
            <v>NOT READY</v>
          </cell>
          <cell r="BM5300" t="str">
            <v>Nicole Lew</v>
          </cell>
          <cell r="BN5300">
            <v>1</v>
          </cell>
          <cell r="BO5300">
            <v>2015</v>
          </cell>
          <cell r="BP5300" t="str">
            <v>2015-3</v>
          </cell>
          <cell r="BQ5300">
            <v>1647</v>
          </cell>
          <cell r="BR5300">
            <v>9396</v>
          </cell>
          <cell r="BS5300">
            <v>0</v>
          </cell>
          <cell r="BU5300">
            <v>345100</v>
          </cell>
          <cell r="BX5300">
            <v>0</v>
          </cell>
          <cell r="BY5300">
            <v>0</v>
          </cell>
          <cell r="BZ5300">
            <v>39</v>
          </cell>
          <cell r="CB5300" t="str">
            <v>Previously 2014-High-GRC Project</v>
          </cell>
          <cell r="CC5300" t="str">
            <v>Future</v>
          </cell>
          <cell r="CD5300" t="str">
            <v>DCNL</v>
          </cell>
          <cell r="CE5300" t="str">
            <v>R2BR ALDYL-A REPL - MELLOWOOD DR, OAKLEY</v>
          </cell>
          <cell r="CF5300" t="str">
            <v>2015-08</v>
          </cell>
          <cell r="CG5300" t="str">
            <v>Minimal</v>
          </cell>
          <cell r="CH5300" t="str">
            <v>CONTRA COSTA COUNTY</v>
          </cell>
          <cell r="CI5300">
            <v>0</v>
          </cell>
          <cell r="CJ5300">
            <v>6</v>
          </cell>
          <cell r="CK5300">
            <v>237</v>
          </cell>
          <cell r="CL5300">
            <v>2.2999999999999998</v>
          </cell>
          <cell r="CM5300">
            <v>215</v>
          </cell>
          <cell r="CN5300">
            <v>304</v>
          </cell>
          <cell r="CO5300">
            <v>1098</v>
          </cell>
          <cell r="CP5300">
            <v>293</v>
          </cell>
          <cell r="CQ5300">
            <v>9143</v>
          </cell>
          <cell r="CR5300">
            <v>1664</v>
          </cell>
          <cell r="CS5300">
            <v>2691</v>
          </cell>
          <cell r="CY5300" t="str">
            <v>OAKLEY</v>
          </cell>
          <cell r="CZ5300">
            <v>15408</v>
          </cell>
          <cell r="DA5300">
            <v>524025</v>
          </cell>
          <cell r="DB5300">
            <v>13</v>
          </cell>
          <cell r="DE5300" t="str">
            <v>Low</v>
          </cell>
          <cell r="DF5300" t="str">
            <v>Planning</v>
          </cell>
          <cell r="DG5300">
            <v>480</v>
          </cell>
          <cell r="DI5300" t="str">
            <v>No</v>
          </cell>
          <cell r="DJ5300">
            <v>0</v>
          </cell>
          <cell r="DK5300" t="str">
            <v>2015-10</v>
          </cell>
          <cell r="DL5300">
            <v>0</v>
          </cell>
          <cell r="DM5300">
            <v>0</v>
          </cell>
          <cell r="DN5300" t="str">
            <v>E</v>
          </cell>
          <cell r="DO5300">
            <v>1</v>
          </cell>
          <cell r="DV5300">
            <v>0</v>
          </cell>
          <cell r="DW5300">
            <v>0</v>
          </cell>
          <cell r="DX5300">
            <v>0</v>
          </cell>
          <cell r="DY5300">
            <v>0</v>
          </cell>
          <cell r="EA5300">
            <v>0</v>
          </cell>
          <cell r="EB5300">
            <v>41761</v>
          </cell>
          <cell r="EC5300" t="str">
            <v>Michael Coakley</v>
          </cell>
          <cell r="EF5300" t="str">
            <v>YES</v>
          </cell>
          <cell r="EG5300" t="str">
            <v>GD.PHYS.ANTI.0058.0B15</v>
          </cell>
          <cell r="EH5300">
            <v>16425</v>
          </cell>
          <cell r="EI5300">
            <v>94561</v>
          </cell>
          <cell r="EJ5300" t="str">
            <v>HIDE</v>
          </cell>
          <cell r="EK5300" t="str">
            <v>Yes</v>
          </cell>
          <cell r="EL5300">
            <v>0</v>
          </cell>
          <cell r="EM5300">
            <v>0</v>
          </cell>
          <cell r="EN5300">
            <v>0</v>
          </cell>
          <cell r="EP5300">
            <v>4.8000000000000001E-2</v>
          </cell>
          <cell r="EQ5300">
            <v>1.64</v>
          </cell>
          <cell r="ER5300" t="str">
            <v>30981378: R2BR ALDYL-A REPL - MELLOWOOD DR, OAKLEY</v>
          </cell>
          <cell r="ES5300" t="str">
            <v>Esther Diesendruck</v>
          </cell>
          <cell r="EV5300" t="str">
            <v>NO</v>
          </cell>
          <cell r="EW5300" t="str">
            <v>YES</v>
          </cell>
          <cell r="EX5300" t="str">
            <v>OVER</v>
          </cell>
          <cell r="FA5300" t="str">
            <v>NO</v>
          </cell>
          <cell r="FB5300" t="str">
            <v>PASS</v>
          </cell>
          <cell r="FC5300" t="str">
            <v>OK</v>
          </cell>
          <cell r="FD5300" t="str">
            <v>Long Cycle</v>
          </cell>
          <cell r="FE5300">
            <v>1</v>
          </cell>
          <cell r="FF5300">
            <v>1</v>
          </cell>
          <cell r="FG5300">
            <v>0</v>
          </cell>
        </row>
        <row r="5301">
          <cell r="A5301">
            <v>30981379</v>
          </cell>
          <cell r="E5301">
            <v>1560</v>
          </cell>
          <cell r="F5301">
            <v>5648</v>
          </cell>
          <cell r="G5301">
            <v>0</v>
          </cell>
          <cell r="I5301" t="str">
            <v>YES</v>
          </cell>
          <cell r="J5301" t="str">
            <v>30981379-60</v>
          </cell>
          <cell r="K5301" t="str">
            <v>14D</v>
          </cell>
          <cell r="L5301">
            <v>14</v>
          </cell>
          <cell r="M5301" t="str">
            <v>DI</v>
          </cell>
          <cell r="N5301" t="str">
            <v>BA</v>
          </cell>
          <cell r="O5301" t="str">
            <v>BR</v>
          </cell>
          <cell r="P5301" t="str">
            <v>14D ALDYL-A</v>
          </cell>
          <cell r="Q5301">
            <v>678247</v>
          </cell>
          <cell r="R5301">
            <v>678247</v>
          </cell>
          <cell r="S5301" t="str">
            <v>JMEF</v>
          </cell>
          <cell r="T5301" t="str">
            <v>Jim Evans</v>
          </cell>
          <cell r="U5301">
            <v>43100</v>
          </cell>
          <cell r="V5301" t="str">
            <v>James Chi Pan</v>
          </cell>
          <cell r="W5301" t="str">
            <v>Alison Mary Nelson</v>
          </cell>
          <cell r="X5301">
            <v>41551</v>
          </cell>
          <cell r="Y5301" t="str">
            <v>SOURCE ERROR</v>
          </cell>
          <cell r="Z5301">
            <v>41852</v>
          </cell>
          <cell r="AA5301">
            <v>42217</v>
          </cell>
          <cell r="AB5301">
            <v>1650</v>
          </cell>
          <cell r="AC5301">
            <v>52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2273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165</v>
          </cell>
          <cell r="BD5301">
            <v>384383</v>
          </cell>
          <cell r="BE5301">
            <v>430</v>
          </cell>
          <cell r="BF5301">
            <v>42158</v>
          </cell>
          <cell r="BG5301">
            <v>42116</v>
          </cell>
          <cell r="BH5301" t="str">
            <v>PM</v>
          </cell>
          <cell r="BI5301">
            <v>42115</v>
          </cell>
          <cell r="BJ5301">
            <v>42158</v>
          </cell>
          <cell r="BK5301" t="str">
            <v>3-PEND</v>
          </cell>
          <cell r="BL5301" t="str">
            <v>NOT READY</v>
          </cell>
          <cell r="BM5301" t="str">
            <v>Nicole Lew</v>
          </cell>
          <cell r="BN5301">
            <v>1</v>
          </cell>
          <cell r="BO5301">
            <v>2015</v>
          </cell>
          <cell r="BP5301" t="str">
            <v>2015-2</v>
          </cell>
          <cell r="BQ5301">
            <v>2273</v>
          </cell>
          <cell r="BR5301">
            <v>4200</v>
          </cell>
          <cell r="BS5301">
            <v>0</v>
          </cell>
          <cell r="BU5301">
            <v>678247</v>
          </cell>
          <cell r="BX5301">
            <v>0</v>
          </cell>
          <cell r="BY5301">
            <v>0</v>
          </cell>
          <cell r="BZ5301">
            <v>22</v>
          </cell>
          <cell r="CB5301" t="str">
            <v>Previously 2014-High-GRC Project</v>
          </cell>
          <cell r="CC5301" t="str">
            <v>Future</v>
          </cell>
          <cell r="CD5301" t="str">
            <v>DCNL</v>
          </cell>
          <cell r="CE5301" t="str">
            <v>BR ALDYL-A REPL - MAYWOOD LANE, MARTINEZ</v>
          </cell>
          <cell r="CF5301" t="str">
            <v>2015-04</v>
          </cell>
          <cell r="CG5301" t="str">
            <v>Minimal</v>
          </cell>
          <cell r="CH5301" t="str">
            <v>CONTRA COSTA COUNTY</v>
          </cell>
          <cell r="CI5301">
            <v>0</v>
          </cell>
          <cell r="CJ5301">
            <v>6</v>
          </cell>
          <cell r="CK5301">
            <v>246</v>
          </cell>
          <cell r="CL5301">
            <v>1.4</v>
          </cell>
          <cell r="CM5301">
            <v>215</v>
          </cell>
          <cell r="CO5301">
            <v>215</v>
          </cell>
          <cell r="CY5301" t="str">
            <v>MARTINEZ</v>
          </cell>
          <cell r="CZ5301">
            <v>430</v>
          </cell>
          <cell r="DA5301">
            <v>723154.5</v>
          </cell>
          <cell r="DB5301">
            <v>24</v>
          </cell>
          <cell r="DC5301">
            <v>678246.9</v>
          </cell>
          <cell r="DE5301" t="str">
            <v>Medium</v>
          </cell>
          <cell r="DF5301" t="str">
            <v>JE</v>
          </cell>
          <cell r="DG5301">
            <v>321</v>
          </cell>
          <cell r="DI5301" t="str">
            <v>No</v>
          </cell>
          <cell r="DJ5301">
            <v>0</v>
          </cell>
          <cell r="DK5301" t="str">
            <v>2015-06</v>
          </cell>
          <cell r="DL5301">
            <v>0</v>
          </cell>
          <cell r="DM5301">
            <v>0</v>
          </cell>
          <cell r="DN5301" t="str">
            <v>E</v>
          </cell>
          <cell r="DO5301">
            <v>1</v>
          </cell>
          <cell r="DV5301">
            <v>0</v>
          </cell>
          <cell r="DW5301">
            <v>0</v>
          </cell>
          <cell r="DX5301">
            <v>0</v>
          </cell>
          <cell r="DY5301">
            <v>0</v>
          </cell>
          <cell r="EA5301">
            <v>0</v>
          </cell>
          <cell r="EB5301">
            <v>41611</v>
          </cell>
          <cell r="EC5301" t="str">
            <v>Michael Coakley</v>
          </cell>
          <cell r="EF5301" t="str">
            <v>YES</v>
          </cell>
          <cell r="EG5301" t="str">
            <v>GD.PHYS.CONC.0044.0A11</v>
          </cell>
          <cell r="EH5301">
            <v>6077</v>
          </cell>
          <cell r="EI5301">
            <v>94553</v>
          </cell>
          <cell r="EJ5301" t="str">
            <v>HIDE</v>
          </cell>
          <cell r="EK5301" t="str">
            <v>Yes</v>
          </cell>
          <cell r="EL5301">
            <v>0</v>
          </cell>
          <cell r="EM5301">
            <v>0</v>
          </cell>
          <cell r="EN5301">
            <v>0</v>
          </cell>
          <cell r="EP5301">
            <v>8.9999999999999993E-3</v>
          </cell>
          <cell r="EQ5301">
            <v>0.10199999999999999</v>
          </cell>
          <cell r="ER5301" t="str">
            <v>30981379: BR ALDYL-A REPL - MAYWOOD LANE, MARTINEZ</v>
          </cell>
          <cell r="ES5301" t="str">
            <v>Esther Diesendruck</v>
          </cell>
          <cell r="EV5301" t="str">
            <v>NO</v>
          </cell>
          <cell r="EW5301" t="str">
            <v>NO</v>
          </cell>
          <cell r="EX5301" t="str">
            <v>OK</v>
          </cell>
          <cell r="FA5301" t="str">
            <v>NO</v>
          </cell>
          <cell r="FB5301" t="str">
            <v>PASS</v>
          </cell>
          <cell r="FC5301" t="str">
            <v>OK</v>
          </cell>
          <cell r="FD5301" t="str">
            <v>Long Cycle</v>
          </cell>
          <cell r="FF5301">
            <v>0</v>
          </cell>
          <cell r="FG5301">
            <v>0</v>
          </cell>
        </row>
        <row r="5302">
          <cell r="A5302">
            <v>30981463</v>
          </cell>
          <cell r="E5302">
            <v>2115</v>
          </cell>
          <cell r="F5302">
            <v>7469</v>
          </cell>
          <cell r="G5302">
            <v>0</v>
          </cell>
          <cell r="I5302" t="str">
            <v>YES</v>
          </cell>
          <cell r="J5302" t="str">
            <v>30981463-60</v>
          </cell>
          <cell r="K5302" t="str">
            <v>14D</v>
          </cell>
          <cell r="L5302">
            <v>14</v>
          </cell>
          <cell r="M5302" t="str">
            <v>DI</v>
          </cell>
          <cell r="N5302" t="str">
            <v>BA</v>
          </cell>
          <cell r="O5302" t="str">
            <v>BR</v>
          </cell>
          <cell r="P5302" t="str">
            <v>14D ALDYL-A</v>
          </cell>
          <cell r="Q5302">
            <v>917083</v>
          </cell>
          <cell r="R5302">
            <v>917083</v>
          </cell>
          <cell r="S5302" t="str">
            <v>JMEF</v>
          </cell>
          <cell r="T5302" t="str">
            <v>Jim Evans</v>
          </cell>
          <cell r="U5302">
            <v>43100</v>
          </cell>
          <cell r="V5302" t="str">
            <v>Conor McCormack</v>
          </cell>
          <cell r="W5302" t="str">
            <v>Alison Mary Nelson</v>
          </cell>
          <cell r="X5302">
            <v>41733</v>
          </cell>
          <cell r="Y5302" t="str">
            <v>SOURCE ERROR</v>
          </cell>
          <cell r="Z5302">
            <v>41852</v>
          </cell>
          <cell r="AA5302">
            <v>42309</v>
          </cell>
          <cell r="AB5302">
            <v>2005</v>
          </cell>
          <cell r="AC5302">
            <v>53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2456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201</v>
          </cell>
          <cell r="BD5302">
            <v>385257</v>
          </cell>
          <cell r="BE5302">
            <v>5489</v>
          </cell>
          <cell r="BF5302">
            <v>42219</v>
          </cell>
          <cell r="BG5302">
            <v>42177</v>
          </cell>
          <cell r="BH5302" t="str">
            <v>PM</v>
          </cell>
          <cell r="BI5302">
            <v>42174</v>
          </cell>
          <cell r="BJ5302">
            <v>42219</v>
          </cell>
          <cell r="BK5302" t="str">
            <v>3-PEND</v>
          </cell>
          <cell r="BL5302" t="str">
            <v>NOT READY</v>
          </cell>
          <cell r="BM5302" t="str">
            <v>Nicole Lew</v>
          </cell>
          <cell r="BN5302">
            <v>1</v>
          </cell>
          <cell r="BO5302">
            <v>2015</v>
          </cell>
          <cell r="BP5302" t="str">
            <v>2015-2</v>
          </cell>
          <cell r="BQ5302">
            <v>2456</v>
          </cell>
          <cell r="BR5302">
            <v>9020</v>
          </cell>
          <cell r="BS5302">
            <v>0</v>
          </cell>
          <cell r="BU5302">
            <v>435110</v>
          </cell>
          <cell r="BX5302">
            <v>0</v>
          </cell>
          <cell r="BY5302">
            <v>0</v>
          </cell>
          <cell r="BZ5302">
            <v>8.6571428570000002</v>
          </cell>
          <cell r="CB5302" t="str">
            <v>Previously 2014-High-GRC Project</v>
          </cell>
          <cell r="CC5302" t="str">
            <v>Future</v>
          </cell>
          <cell r="CD5302" t="str">
            <v>DCNL</v>
          </cell>
          <cell r="CE5302" t="str">
            <v>R2 BR ALDYL-A REPL - CASTLE GATE RD, WC</v>
          </cell>
          <cell r="CF5302" t="str">
            <v>2015-06</v>
          </cell>
          <cell r="CG5302" t="str">
            <v>Minimal</v>
          </cell>
          <cell r="CH5302" t="str">
            <v>CONTRA COSTA COUNTY</v>
          </cell>
          <cell r="CI5302">
            <v>0</v>
          </cell>
          <cell r="CJ5302">
            <v>6</v>
          </cell>
          <cell r="CK5302">
            <v>182</v>
          </cell>
          <cell r="CL5302">
            <v>1.4</v>
          </cell>
          <cell r="CM5302">
            <v>-314</v>
          </cell>
          <cell r="CN5302">
            <v>2455</v>
          </cell>
          <cell r="CO5302">
            <v>2344</v>
          </cell>
          <cell r="CP5302">
            <v>335</v>
          </cell>
          <cell r="CR5302">
            <v>668</v>
          </cell>
          <cell r="CY5302" t="str">
            <v>WALNUT CREEK</v>
          </cell>
          <cell r="CZ5302">
            <v>5489</v>
          </cell>
          <cell r="DA5302">
            <v>781413.75</v>
          </cell>
          <cell r="DB5302">
            <v>21</v>
          </cell>
          <cell r="DE5302" t="str">
            <v>Low</v>
          </cell>
          <cell r="DF5302" t="str">
            <v>Planning</v>
          </cell>
          <cell r="DG5302">
            <v>181</v>
          </cell>
          <cell r="DI5302" t="str">
            <v>No</v>
          </cell>
          <cell r="DJ5302">
            <v>0</v>
          </cell>
          <cell r="DK5302" t="str">
            <v>2015-08</v>
          </cell>
          <cell r="DL5302">
            <v>0</v>
          </cell>
          <cell r="DM5302">
            <v>0</v>
          </cell>
          <cell r="DN5302" t="str">
            <v>E</v>
          </cell>
          <cell r="DO5302">
            <v>1</v>
          </cell>
          <cell r="DV5302">
            <v>0</v>
          </cell>
          <cell r="DW5302">
            <v>0</v>
          </cell>
          <cell r="DX5302">
            <v>0</v>
          </cell>
          <cell r="DY5302">
            <v>0</v>
          </cell>
          <cell r="EA5302">
            <v>0</v>
          </cell>
          <cell r="EB5302">
            <v>41726</v>
          </cell>
          <cell r="EC5302" t="str">
            <v>Michael Coakley</v>
          </cell>
          <cell r="EF5302" t="str">
            <v>YES</v>
          </cell>
          <cell r="EG5302" t="str">
            <v>GD.PHYS.CONC.0046.0A16</v>
          </cell>
          <cell r="EH5302">
            <v>12957</v>
          </cell>
          <cell r="EI5302">
            <v>94595</v>
          </cell>
          <cell r="EJ5302" t="str">
            <v>HIDE</v>
          </cell>
          <cell r="EK5302" t="str">
            <v>Yes</v>
          </cell>
          <cell r="EL5302">
            <v>0</v>
          </cell>
          <cell r="EM5302">
            <v>0</v>
          </cell>
          <cell r="EN5302">
            <v>0</v>
          </cell>
          <cell r="EP5302">
            <v>0.03</v>
          </cell>
          <cell r="EQ5302">
            <v>0.60899999999999999</v>
          </cell>
          <cell r="ER5302" t="str">
            <v>30981463: R2 BR ALDYL-A REPL - CASTLE GATE RD, WC</v>
          </cell>
          <cell r="ES5302" t="str">
            <v>Esther Diesendruck</v>
          </cell>
          <cell r="EV5302" t="str">
            <v>NO</v>
          </cell>
          <cell r="EW5302" t="str">
            <v>NO</v>
          </cell>
          <cell r="EX5302" t="str">
            <v>OK</v>
          </cell>
          <cell r="FA5302" t="str">
            <v>NO</v>
          </cell>
          <cell r="FB5302" t="str">
            <v>PASS</v>
          </cell>
          <cell r="FC5302" t="str">
            <v>OK</v>
          </cell>
          <cell r="FD5302" t="str">
            <v>Long Cycle</v>
          </cell>
          <cell r="FE5302">
            <v>2</v>
          </cell>
          <cell r="FF5302">
            <v>0</v>
          </cell>
          <cell r="FG5302">
            <v>0</v>
          </cell>
        </row>
        <row r="5303">
          <cell r="A5303">
            <v>30981468</v>
          </cell>
          <cell r="E5303">
            <v>718</v>
          </cell>
          <cell r="F5303">
            <v>9369</v>
          </cell>
          <cell r="G5303">
            <v>0</v>
          </cell>
          <cell r="I5303" t="str">
            <v>YES</v>
          </cell>
          <cell r="J5303" t="str">
            <v>30981468-60</v>
          </cell>
          <cell r="K5303" t="str">
            <v>14D</v>
          </cell>
          <cell r="L5303">
            <v>14</v>
          </cell>
          <cell r="M5303" t="str">
            <v>DI</v>
          </cell>
          <cell r="N5303" t="str">
            <v>BA</v>
          </cell>
          <cell r="O5303" t="str">
            <v>BR</v>
          </cell>
          <cell r="P5303" t="str">
            <v>14D ALDYL-A</v>
          </cell>
          <cell r="Q5303">
            <v>574255</v>
          </cell>
          <cell r="R5303">
            <v>574255</v>
          </cell>
          <cell r="S5303" t="str">
            <v>JMEF</v>
          </cell>
          <cell r="T5303" t="str">
            <v>Jim Evans</v>
          </cell>
          <cell r="U5303">
            <v>43100</v>
          </cell>
          <cell r="V5303" t="str">
            <v>Vincent Alan Petrilli</v>
          </cell>
          <cell r="W5303" t="str">
            <v>Alison Mary Nelson</v>
          </cell>
          <cell r="X5303">
            <v>41621</v>
          </cell>
          <cell r="Y5303" t="str">
            <v>SOURCE ERROR</v>
          </cell>
          <cell r="Z5303">
            <v>41821</v>
          </cell>
          <cell r="AA5303">
            <v>42309</v>
          </cell>
          <cell r="AB5303">
            <v>1440</v>
          </cell>
          <cell r="AC5303">
            <v>2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194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144</v>
          </cell>
          <cell r="BD5303">
            <v>287487</v>
          </cell>
          <cell r="BE5303">
            <v>1118</v>
          </cell>
          <cell r="BF5303">
            <v>42338</v>
          </cell>
          <cell r="BG5303">
            <v>42248</v>
          </cell>
          <cell r="BH5303" t="str">
            <v>PM</v>
          </cell>
          <cell r="BI5303">
            <v>42241</v>
          </cell>
          <cell r="BJ5303">
            <v>42338</v>
          </cell>
          <cell r="BK5303" t="str">
            <v>3-PEND</v>
          </cell>
          <cell r="BL5303" t="str">
            <v>NOT READY</v>
          </cell>
          <cell r="BM5303" t="str">
            <v>Nicole Lew</v>
          </cell>
          <cell r="BN5303">
            <v>1</v>
          </cell>
          <cell r="BO5303">
            <v>2015</v>
          </cell>
          <cell r="BP5303" t="str">
            <v>2015-3</v>
          </cell>
          <cell r="BQ5303">
            <v>1940</v>
          </cell>
          <cell r="BR5303">
            <v>5318</v>
          </cell>
          <cell r="BS5303">
            <v>0</v>
          </cell>
          <cell r="BU5303">
            <v>531318</v>
          </cell>
          <cell r="BX5303">
            <v>0</v>
          </cell>
          <cell r="BY5303">
            <v>0</v>
          </cell>
          <cell r="BZ5303">
            <v>21</v>
          </cell>
          <cell r="CB5303" t="str">
            <v>Previously 2014-High-GRC Project</v>
          </cell>
          <cell r="CC5303" t="str">
            <v>Future</v>
          </cell>
          <cell r="CD5303" t="str">
            <v>DCNL</v>
          </cell>
          <cell r="CE5303" t="str">
            <v>ALDYL-A REPL - GELBKE LN, CONCORD</v>
          </cell>
          <cell r="CF5303" t="str">
            <v>2015-08</v>
          </cell>
          <cell r="CG5303" t="str">
            <v>Minimal</v>
          </cell>
          <cell r="CH5303" t="str">
            <v>CONTRA COSTA COUNTY</v>
          </cell>
          <cell r="CI5303">
            <v>0</v>
          </cell>
          <cell r="CJ5303">
            <v>6</v>
          </cell>
          <cell r="CK5303">
            <v>400</v>
          </cell>
          <cell r="CL5303">
            <v>3</v>
          </cell>
          <cell r="CM5303">
            <v>-393</v>
          </cell>
          <cell r="CN5303">
            <v>906</v>
          </cell>
          <cell r="CO5303">
            <v>604</v>
          </cell>
          <cell r="CY5303" t="str">
            <v>CONCORD</v>
          </cell>
          <cell r="CZ5303">
            <v>1118</v>
          </cell>
          <cell r="DA5303">
            <v>617301.44999999902</v>
          </cell>
          <cell r="DB5303">
            <v>23</v>
          </cell>
          <cell r="DC5303">
            <v>531317.99600000004</v>
          </cell>
          <cell r="DE5303" t="str">
            <v>Medium</v>
          </cell>
          <cell r="DF5303" t="str">
            <v>JE</v>
          </cell>
          <cell r="DG5303">
            <v>321</v>
          </cell>
          <cell r="DI5303" t="str">
            <v>No</v>
          </cell>
          <cell r="DJ5303">
            <v>0</v>
          </cell>
          <cell r="DK5303" t="str">
            <v>2015-11</v>
          </cell>
          <cell r="DL5303">
            <v>0</v>
          </cell>
          <cell r="DM5303">
            <v>0</v>
          </cell>
          <cell r="DN5303" t="str">
            <v>E</v>
          </cell>
          <cell r="DO5303">
            <v>1</v>
          </cell>
          <cell r="DV5303">
            <v>0</v>
          </cell>
          <cell r="DW5303">
            <v>0</v>
          </cell>
          <cell r="DX5303">
            <v>0</v>
          </cell>
          <cell r="DY5303">
            <v>0</v>
          </cell>
          <cell r="EA5303">
            <v>0</v>
          </cell>
          <cell r="EB5303">
            <v>41619</v>
          </cell>
          <cell r="EC5303" t="str">
            <v>Michael Coakley</v>
          </cell>
          <cell r="EF5303" t="str">
            <v>YES</v>
          </cell>
          <cell r="EG5303" t="str">
            <v>GD.PHYS.0048.00E2.0006</v>
          </cell>
          <cell r="EH5303">
            <v>10487</v>
          </cell>
          <cell r="EI5303">
            <v>94520</v>
          </cell>
          <cell r="EJ5303" t="str">
            <v>HIDE</v>
          </cell>
          <cell r="EK5303" t="str">
            <v>Yes</v>
          </cell>
          <cell r="EL5303">
            <v>0</v>
          </cell>
          <cell r="EM5303">
            <v>0</v>
          </cell>
          <cell r="EN5303">
            <v>0</v>
          </cell>
          <cell r="EP5303">
            <v>0.02</v>
          </cell>
          <cell r="EQ5303">
            <v>0.21</v>
          </cell>
          <cell r="ER5303" t="str">
            <v>30981468: ALDYL-A REPL - GELBKE LN, CONCORD</v>
          </cell>
          <cell r="ES5303" t="str">
            <v>Esther Diesendruck</v>
          </cell>
          <cell r="EV5303" t="str">
            <v>NO</v>
          </cell>
          <cell r="EW5303" t="str">
            <v>NO</v>
          </cell>
          <cell r="EX5303" t="str">
            <v>OK</v>
          </cell>
          <cell r="FA5303" t="str">
            <v>NO</v>
          </cell>
          <cell r="FB5303" t="str">
            <v>PASS</v>
          </cell>
          <cell r="FC5303" t="str">
            <v>OK</v>
          </cell>
          <cell r="FD5303" t="str">
            <v>Long Cycle</v>
          </cell>
          <cell r="FF5303">
            <v>0</v>
          </cell>
          <cell r="FG5303">
            <v>0</v>
          </cell>
        </row>
        <row r="5304">
          <cell r="A5304">
            <v>30981471</v>
          </cell>
          <cell r="E5304">
            <v>2311</v>
          </cell>
          <cell r="F5304">
            <v>10667</v>
          </cell>
          <cell r="G5304">
            <v>0</v>
          </cell>
          <cell r="I5304" t="str">
            <v>YES</v>
          </cell>
          <cell r="J5304" t="str">
            <v>30981471-60</v>
          </cell>
          <cell r="K5304" t="str">
            <v>14D</v>
          </cell>
          <cell r="L5304">
            <v>14</v>
          </cell>
          <cell r="M5304" t="str">
            <v>DI</v>
          </cell>
          <cell r="N5304" t="str">
            <v>BA</v>
          </cell>
          <cell r="O5304" t="str">
            <v>BR</v>
          </cell>
          <cell r="P5304" t="str">
            <v>14D ALDYL-A</v>
          </cell>
          <cell r="Q5304">
            <v>1464964</v>
          </cell>
          <cell r="R5304">
            <v>1464964</v>
          </cell>
          <cell r="S5304" t="str">
            <v>JMEF</v>
          </cell>
          <cell r="T5304" t="str">
            <v>Jim Evans</v>
          </cell>
          <cell r="U5304">
            <v>43100</v>
          </cell>
          <cell r="V5304" t="str">
            <v>James Chi Pan</v>
          </cell>
          <cell r="W5304" t="str">
            <v>Alison Mary Nelson</v>
          </cell>
          <cell r="X5304">
            <v>41671</v>
          </cell>
          <cell r="Y5304" t="str">
            <v>SOURCE ERROR</v>
          </cell>
          <cell r="Z5304">
            <v>41821</v>
          </cell>
          <cell r="AA5304">
            <v>42248</v>
          </cell>
          <cell r="AB5304">
            <v>4200</v>
          </cell>
          <cell r="AC5304">
            <v>3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5127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420</v>
          </cell>
          <cell r="BD5304">
            <v>892750</v>
          </cell>
          <cell r="BE5304">
            <v>1683</v>
          </cell>
          <cell r="BF5304">
            <v>42242</v>
          </cell>
          <cell r="BG5304">
            <v>42073</v>
          </cell>
          <cell r="BH5304" t="str">
            <v>PM</v>
          </cell>
          <cell r="BI5304">
            <v>42072</v>
          </cell>
          <cell r="BJ5304">
            <v>42242</v>
          </cell>
          <cell r="BK5304" t="str">
            <v>3-PEND</v>
          </cell>
          <cell r="BL5304" t="str">
            <v>NOT READY</v>
          </cell>
          <cell r="BM5304" t="str">
            <v>Nicole Lew</v>
          </cell>
          <cell r="BN5304">
            <v>1</v>
          </cell>
          <cell r="BO5304">
            <v>2015</v>
          </cell>
          <cell r="BP5304" t="str">
            <v>2015-1</v>
          </cell>
          <cell r="BQ5304">
            <v>5127</v>
          </cell>
          <cell r="BR5304">
            <v>5710</v>
          </cell>
          <cell r="BS5304">
            <v>0</v>
          </cell>
          <cell r="BU5304">
            <v>1436368</v>
          </cell>
          <cell r="BX5304">
            <v>0</v>
          </cell>
          <cell r="BY5304">
            <v>0</v>
          </cell>
          <cell r="BZ5304">
            <v>20.1999999999999</v>
          </cell>
          <cell r="CB5304" t="str">
            <v>Previously 2014-High-GRC Project</v>
          </cell>
          <cell r="CC5304" t="str">
            <v>Future</v>
          </cell>
          <cell r="CD5304" t="str">
            <v>DCNL</v>
          </cell>
          <cell r="CE5304" t="str">
            <v>BR ALDYL-A REPL - LAKE MEADOW CIR, MART</v>
          </cell>
          <cell r="CF5304" t="str">
            <v>2015-03</v>
          </cell>
          <cell r="CG5304" t="str">
            <v>Minimal</v>
          </cell>
          <cell r="CH5304" t="str">
            <v>CONTRA COSTA COUNTY</v>
          </cell>
          <cell r="CI5304">
            <v>0</v>
          </cell>
          <cell r="CJ5304">
            <v>6</v>
          </cell>
          <cell r="CK5304">
            <v>386</v>
          </cell>
          <cell r="CL5304">
            <v>5.6</v>
          </cell>
          <cell r="CM5304">
            <v>-341</v>
          </cell>
          <cell r="CN5304">
            <v>-1394</v>
          </cell>
          <cell r="CO5304">
            <v>3153</v>
          </cell>
          <cell r="CP5304">
            <v>92</v>
          </cell>
          <cell r="CQ5304">
            <v>174</v>
          </cell>
          <cell r="CY5304" t="str">
            <v>MARTINEZ</v>
          </cell>
          <cell r="CZ5304">
            <v>1683</v>
          </cell>
          <cell r="DA5304">
            <v>1631351.4750000001</v>
          </cell>
          <cell r="DB5304">
            <v>88</v>
          </cell>
          <cell r="DC5304">
            <v>1436368.12</v>
          </cell>
          <cell r="DE5304" t="str">
            <v>Medium</v>
          </cell>
          <cell r="DF5304" t="str">
            <v>JE</v>
          </cell>
          <cell r="DG5304">
            <v>181</v>
          </cell>
          <cell r="DI5304" t="str">
            <v>No</v>
          </cell>
          <cell r="DJ5304">
            <v>0</v>
          </cell>
          <cell r="DK5304" t="str">
            <v>2015-08</v>
          </cell>
          <cell r="DL5304">
            <v>0</v>
          </cell>
          <cell r="DM5304">
            <v>0</v>
          </cell>
          <cell r="DN5304" t="str">
            <v>E</v>
          </cell>
          <cell r="DO5304">
            <v>1</v>
          </cell>
          <cell r="DV5304">
            <v>0</v>
          </cell>
          <cell r="DW5304">
            <v>0</v>
          </cell>
          <cell r="DX5304">
            <v>0</v>
          </cell>
          <cell r="DY5304">
            <v>0</v>
          </cell>
          <cell r="EA5304">
            <v>0</v>
          </cell>
          <cell r="EB5304">
            <v>41675</v>
          </cell>
          <cell r="EC5304" t="str">
            <v>Michael Coakley</v>
          </cell>
          <cell r="EF5304" t="str">
            <v>YES</v>
          </cell>
          <cell r="EG5304" t="str">
            <v>GD.PHYS.CONC.0044.0C14</v>
          </cell>
          <cell r="EH5304">
            <v>12350</v>
          </cell>
          <cell r="EI5304">
            <v>94553</v>
          </cell>
          <cell r="EJ5304" t="str">
            <v>HIDE</v>
          </cell>
          <cell r="EK5304" t="str">
            <v>Yes</v>
          </cell>
          <cell r="EL5304">
            <v>0</v>
          </cell>
          <cell r="EM5304">
            <v>0</v>
          </cell>
          <cell r="EN5304">
            <v>0</v>
          </cell>
          <cell r="EP5304">
            <v>8.9999999999999993E-3</v>
          </cell>
          <cell r="EQ5304">
            <v>0.29499999999999998</v>
          </cell>
          <cell r="ER5304" t="str">
            <v>30981471: BR ALDYL-A REPL - LAKE MEADOW CIR, MART</v>
          </cell>
          <cell r="ES5304" t="str">
            <v>Esther Diesendruck</v>
          </cell>
          <cell r="EV5304" t="str">
            <v>NO</v>
          </cell>
          <cell r="EW5304" t="str">
            <v>NO</v>
          </cell>
          <cell r="EX5304" t="str">
            <v>OK</v>
          </cell>
          <cell r="FA5304" t="str">
            <v>NO</v>
          </cell>
          <cell r="FB5304" t="str">
            <v>PASS</v>
          </cell>
          <cell r="FC5304" t="str">
            <v>OK</v>
          </cell>
          <cell r="FD5304" t="str">
            <v>Long Cycle</v>
          </cell>
          <cell r="FF5304">
            <v>0</v>
          </cell>
          <cell r="FG5304">
            <v>0</v>
          </cell>
        </row>
        <row r="5305">
          <cell r="A5305">
            <v>30981472</v>
          </cell>
          <cell r="E5305">
            <v>11407</v>
          </cell>
          <cell r="F5305">
            <v>11952</v>
          </cell>
          <cell r="G5305">
            <v>0</v>
          </cell>
          <cell r="I5305" t="str">
            <v>YES</v>
          </cell>
          <cell r="J5305" t="str">
            <v>30981472-60</v>
          </cell>
          <cell r="K5305" t="str">
            <v>14D</v>
          </cell>
          <cell r="L5305">
            <v>14</v>
          </cell>
          <cell r="M5305" t="str">
            <v>DI</v>
          </cell>
          <cell r="N5305" t="str">
            <v>BA</v>
          </cell>
          <cell r="O5305" t="str">
            <v>BR</v>
          </cell>
          <cell r="P5305" t="str">
            <v>14D ALDYL-A</v>
          </cell>
          <cell r="Q5305">
            <v>5425037</v>
          </cell>
          <cell r="R5305">
            <v>5425037</v>
          </cell>
          <cell r="S5305" t="str">
            <v>JMEF</v>
          </cell>
          <cell r="T5305" t="str">
            <v>Jim Evans</v>
          </cell>
          <cell r="U5305">
            <v>43100</v>
          </cell>
          <cell r="V5305" t="str">
            <v>Alex Chunman Mui</v>
          </cell>
          <cell r="W5305" t="str">
            <v>Alison Mary Nelson</v>
          </cell>
          <cell r="X5305">
            <v>41593</v>
          </cell>
          <cell r="Y5305" t="str">
            <v>SOURCE ERROR</v>
          </cell>
          <cell r="Z5305">
            <v>42036</v>
          </cell>
          <cell r="AA5305">
            <v>42217</v>
          </cell>
          <cell r="AB5305">
            <v>15240</v>
          </cell>
          <cell r="AC5305">
            <v>446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19609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1524</v>
          </cell>
          <cell r="BD5305">
            <v>12905</v>
          </cell>
          <cell r="BE5305">
            <v>953</v>
          </cell>
          <cell r="BF5305">
            <v>43355</v>
          </cell>
          <cell r="BG5305">
            <v>43313</v>
          </cell>
          <cell r="BH5305" t="str">
            <v>PM</v>
          </cell>
          <cell r="BI5305">
            <v>43312</v>
          </cell>
          <cell r="BJ5305">
            <v>43355</v>
          </cell>
          <cell r="BK5305" t="str">
            <v>3-PEND</v>
          </cell>
          <cell r="BL5305" t="str">
            <v>NOT READY</v>
          </cell>
          <cell r="BM5305" t="str">
            <v>Nicole Lew</v>
          </cell>
          <cell r="BN5305">
            <v>3</v>
          </cell>
          <cell r="BO5305">
            <v>2018</v>
          </cell>
          <cell r="BP5305" t="str">
            <v>2018-3</v>
          </cell>
          <cell r="BQ5305">
            <v>19609</v>
          </cell>
          <cell r="BR5305">
            <v>18000</v>
          </cell>
          <cell r="BS5305">
            <v>0</v>
          </cell>
          <cell r="BU5305">
            <v>5425037</v>
          </cell>
          <cell r="BW5305" t="str">
            <v>Contingency Project</v>
          </cell>
          <cell r="BX5305">
            <v>0</v>
          </cell>
          <cell r="BY5305">
            <v>0</v>
          </cell>
          <cell r="BZ5305">
            <v>37.5</v>
          </cell>
          <cell r="CB5305" t="str">
            <v>Previously 2014-High-GRC Project</v>
          </cell>
          <cell r="CC5305" t="str">
            <v>Future</v>
          </cell>
          <cell r="CD5305" t="str">
            <v>DCNL</v>
          </cell>
          <cell r="CE5305" t="str">
            <v>BR YL-A REPL - WILLOW LAKE RD, DISCO BAY</v>
          </cell>
          <cell r="CF5305" t="str">
            <v>2018-07</v>
          </cell>
          <cell r="CG5305" t="str">
            <v>Minimal</v>
          </cell>
          <cell r="CH5305" t="str">
            <v>CONTRA COSTA COUNTY</v>
          </cell>
          <cell r="CI5305">
            <v>0</v>
          </cell>
          <cell r="CJ5305">
            <v>6</v>
          </cell>
          <cell r="CK5305">
            <v>1</v>
          </cell>
          <cell r="CL5305">
            <v>1.4</v>
          </cell>
          <cell r="CM5305">
            <v>-13</v>
          </cell>
          <cell r="CN5305">
            <v>215</v>
          </cell>
          <cell r="CO5305">
            <v>751</v>
          </cell>
          <cell r="CY5305" t="str">
            <v>DISCOVERY BAY</v>
          </cell>
          <cell r="CZ5305">
            <v>953</v>
          </cell>
          <cell r="DA5305">
            <v>6239103.2999999896</v>
          </cell>
          <cell r="DB5305">
            <v>273</v>
          </cell>
          <cell r="DC5305">
            <v>5425036.8799999896</v>
          </cell>
          <cell r="DE5305" t="str">
            <v>Medium</v>
          </cell>
          <cell r="DF5305" t="str">
            <v>JE</v>
          </cell>
          <cell r="DG5305">
            <v>480</v>
          </cell>
          <cell r="DI5305" t="str">
            <v>No</v>
          </cell>
          <cell r="DJ5305">
            <v>0</v>
          </cell>
          <cell r="DK5305" t="str">
            <v>2018-09</v>
          </cell>
          <cell r="DL5305">
            <v>0</v>
          </cell>
          <cell r="DM5305">
            <v>0</v>
          </cell>
          <cell r="DN5305" t="str">
            <v>E</v>
          </cell>
          <cell r="DO5305">
            <v>1</v>
          </cell>
          <cell r="DV5305">
            <v>0</v>
          </cell>
          <cell r="DW5305">
            <v>0</v>
          </cell>
          <cell r="DX5305">
            <v>0</v>
          </cell>
          <cell r="DY5305">
            <v>0</v>
          </cell>
          <cell r="EA5305">
            <v>0</v>
          </cell>
          <cell r="EB5305">
            <v>41585</v>
          </cell>
          <cell r="EC5305" t="str">
            <v>Michael Coakley</v>
          </cell>
          <cell r="EF5305" t="str">
            <v>YES</v>
          </cell>
          <cell r="EG5305" t="str">
            <v>GD.PHYS.ANTI.0064.0D13</v>
          </cell>
          <cell r="EH5305">
            <v>12905</v>
          </cell>
          <cell r="EI5305">
            <v>94505</v>
          </cell>
          <cell r="EJ5305" t="str">
            <v>HIDE</v>
          </cell>
          <cell r="EK5305" t="str">
            <v>Yes</v>
          </cell>
          <cell r="EL5305">
            <v>0</v>
          </cell>
          <cell r="EM5305">
            <v>0</v>
          </cell>
          <cell r="EN5305">
            <v>0</v>
          </cell>
          <cell r="EP5305">
            <v>2E-3</v>
          </cell>
          <cell r="EQ5305">
            <v>5.2999999999999999E-2</v>
          </cell>
          <cell r="ER5305" t="str">
            <v>30981472: BR YL-A REPL - WILLOW LAKE RD, DISCO BAY</v>
          </cell>
          <cell r="ES5305" t="str">
            <v>Esther Diesendruck</v>
          </cell>
          <cell r="EV5305" t="str">
            <v>NO</v>
          </cell>
          <cell r="EW5305" t="str">
            <v>NO</v>
          </cell>
          <cell r="EX5305" t="str">
            <v>OK</v>
          </cell>
          <cell r="FA5305" t="str">
            <v>NO</v>
          </cell>
          <cell r="FB5305" t="str">
            <v>PASS</v>
          </cell>
          <cell r="FC5305" t="str">
            <v>OK</v>
          </cell>
          <cell r="FD5305" t="str">
            <v>Long Cycle</v>
          </cell>
          <cell r="FF5305">
            <v>0</v>
          </cell>
          <cell r="FG5305">
            <v>0</v>
          </cell>
        </row>
        <row r="5306">
          <cell r="A5306">
            <v>30981630</v>
          </cell>
          <cell r="E5306">
            <v>187</v>
          </cell>
          <cell r="F5306">
            <v>4196</v>
          </cell>
          <cell r="G5306">
            <v>0</v>
          </cell>
          <cell r="I5306" t="str">
            <v>NO</v>
          </cell>
          <cell r="J5306" t="str">
            <v>30981630-60</v>
          </cell>
          <cell r="K5306" t="str">
            <v>14D</v>
          </cell>
          <cell r="L5306">
            <v>14</v>
          </cell>
          <cell r="M5306" t="str">
            <v>KE</v>
          </cell>
          <cell r="N5306" t="str">
            <v>CV</v>
          </cell>
          <cell r="O5306" t="str">
            <v>NA</v>
          </cell>
          <cell r="P5306" t="str">
            <v>14D ALDYL-A</v>
          </cell>
          <cell r="Q5306">
            <v>50000</v>
          </cell>
          <cell r="R5306">
            <v>1</v>
          </cell>
          <cell r="S5306" t="str">
            <v>RXEX</v>
          </cell>
          <cell r="T5306" t="str">
            <v>Rudy Espindula</v>
          </cell>
          <cell r="U5306">
            <v>42954</v>
          </cell>
          <cell r="V5306" t="str">
            <v>Not assigned</v>
          </cell>
          <cell r="W5306" t="str">
            <v>Herman Donesa Gregorio III</v>
          </cell>
          <cell r="X5306">
            <v>41834</v>
          </cell>
          <cell r="Y5306" t="str">
            <v>SOURCE ERROR</v>
          </cell>
          <cell r="Z5306">
            <v>41760</v>
          </cell>
          <cell r="AA5306">
            <v>42125</v>
          </cell>
          <cell r="AB5306">
            <v>10</v>
          </cell>
          <cell r="AC5306">
            <v>2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271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1</v>
          </cell>
          <cell r="BD5306">
            <v>72226</v>
          </cell>
          <cell r="BE5306">
            <v>12500</v>
          </cell>
          <cell r="BF5306">
            <v>42858</v>
          </cell>
          <cell r="BG5306">
            <v>42738</v>
          </cell>
          <cell r="BH5306" t="str">
            <v>PM</v>
          </cell>
          <cell r="BI5306">
            <v>42734</v>
          </cell>
          <cell r="BJ5306">
            <v>42858</v>
          </cell>
          <cell r="BK5306" t="str">
            <v>1-PLANNING</v>
          </cell>
          <cell r="BL5306" t="str">
            <v>NOT READY</v>
          </cell>
          <cell r="BM5306" t="str">
            <v>Not Found</v>
          </cell>
          <cell r="BN5306">
            <v>1</v>
          </cell>
          <cell r="BO5306">
            <v>2016</v>
          </cell>
          <cell r="BP5306" t="str">
            <v>2016-4</v>
          </cell>
          <cell r="BQ5306">
            <v>271</v>
          </cell>
          <cell r="BR5306">
            <v>7024</v>
          </cell>
          <cell r="BS5306">
            <v>0</v>
          </cell>
          <cell r="BU5306">
            <v>55530</v>
          </cell>
          <cell r="BX5306">
            <v>0</v>
          </cell>
          <cell r="BY5306">
            <v>0</v>
          </cell>
          <cell r="BZ5306">
            <v>22</v>
          </cell>
          <cell r="CB5306" t="str">
            <v>Previously 2014-High-GRC Project</v>
          </cell>
          <cell r="CC5306" t="str">
            <v>Future</v>
          </cell>
          <cell r="CD5306" t="str">
            <v>UNSE</v>
          </cell>
          <cell r="CE5306" t="str">
            <v>LH2014 ALDYL, 187 FT, CNTR &amp; BARLOW, BKL</v>
          </cell>
          <cell r="CF5306" t="str">
            <v>2016-12</v>
          </cell>
          <cell r="CG5306" t="str">
            <v>Minimal</v>
          </cell>
          <cell r="CH5306" t="str">
            <v>KERN  COUNTY</v>
          </cell>
          <cell r="CI5306">
            <v>0</v>
          </cell>
          <cell r="CJ5306">
            <v>6</v>
          </cell>
          <cell r="CK5306">
            <v>386</v>
          </cell>
          <cell r="CL5306">
            <v>4</v>
          </cell>
          <cell r="CN5306">
            <v>907</v>
          </cell>
          <cell r="CO5306">
            <v>859</v>
          </cell>
          <cell r="CP5306">
            <v>1058</v>
          </cell>
          <cell r="CR5306">
            <v>907</v>
          </cell>
          <cell r="CS5306">
            <v>1107</v>
          </cell>
          <cell r="CT5306">
            <v>1237</v>
          </cell>
          <cell r="CU5306">
            <v>1976</v>
          </cell>
          <cell r="CV5306">
            <v>1237</v>
          </cell>
          <cell r="CW5306">
            <v>1976</v>
          </cell>
          <cell r="CX5306">
            <v>1237</v>
          </cell>
          <cell r="CY5306" t="str">
            <v>BAKERSFIELD</v>
          </cell>
          <cell r="CZ5306">
            <v>4837</v>
          </cell>
          <cell r="DA5306">
            <v>86305.889999999898</v>
          </cell>
          <cell r="DB5306">
            <v>4</v>
          </cell>
          <cell r="DE5306" t="str">
            <v>Low</v>
          </cell>
          <cell r="DF5306" t="str">
            <v>Planning</v>
          </cell>
          <cell r="DG5306">
            <v>321</v>
          </cell>
          <cell r="DI5306" t="str">
            <v>No</v>
          </cell>
          <cell r="DJ5306">
            <v>0</v>
          </cell>
          <cell r="DK5306" t="str">
            <v>2017-05</v>
          </cell>
          <cell r="DL5306">
            <v>0</v>
          </cell>
          <cell r="DM5306">
            <v>0</v>
          </cell>
          <cell r="DN5306" t="str">
            <v>E</v>
          </cell>
          <cell r="DO5306">
            <v>1</v>
          </cell>
          <cell r="DV5306">
            <v>0</v>
          </cell>
          <cell r="DW5306">
            <v>0</v>
          </cell>
          <cell r="DX5306">
            <v>0</v>
          </cell>
          <cell r="DY5306">
            <v>0</v>
          </cell>
          <cell r="EA5306">
            <v>0</v>
          </cell>
          <cell r="EC5306" t="str">
            <v>George Muggee</v>
          </cell>
          <cell r="EF5306" t="str">
            <v>YES</v>
          </cell>
          <cell r="EG5306" t="str">
            <v>GD.PHYS.BKRS.5028.0B05</v>
          </cell>
          <cell r="EH5306">
            <v>9033</v>
          </cell>
          <cell r="EI5306">
            <v>93313</v>
          </cell>
          <cell r="EJ5306" t="str">
            <v>HIDE</v>
          </cell>
          <cell r="EK5306" t="str">
            <v>No</v>
          </cell>
          <cell r="EL5306">
            <v>0</v>
          </cell>
          <cell r="EM5306">
            <v>0</v>
          </cell>
          <cell r="EN5306">
            <v>0</v>
          </cell>
          <cell r="EP5306">
            <v>0.16300000000000001</v>
          </cell>
          <cell r="EQ5306">
            <v>0.68899999999999995</v>
          </cell>
          <cell r="ER5306" t="str">
            <v>30981630: LH2014 ALDYL, 187 FT, CNTR &amp; BARLOW, BKL</v>
          </cell>
          <cell r="ES5306" t="str">
            <v>Esther Diesendruck</v>
          </cell>
          <cell r="EV5306" t="str">
            <v>NO</v>
          </cell>
          <cell r="EW5306" t="str">
            <v>NO</v>
          </cell>
          <cell r="EX5306" t="str">
            <v>OVER</v>
          </cell>
          <cell r="FA5306" t="str">
            <v>NO</v>
          </cell>
          <cell r="FB5306" t="str">
            <v>PASS</v>
          </cell>
          <cell r="FC5306" t="str">
            <v>OK</v>
          </cell>
          <cell r="FD5306" t="str">
            <v>Long Cycle</v>
          </cell>
          <cell r="FF5306">
            <v>0</v>
          </cell>
          <cell r="FG5306">
            <v>0</v>
          </cell>
        </row>
        <row r="5307">
          <cell r="A5307">
            <v>30981823</v>
          </cell>
          <cell r="E5307">
            <v>0</v>
          </cell>
          <cell r="F5307">
            <v>644</v>
          </cell>
          <cell r="G5307">
            <v>0</v>
          </cell>
          <cell r="I5307" t="str">
            <v>YES</v>
          </cell>
          <cell r="J5307" t="str">
            <v>30981823-</v>
          </cell>
          <cell r="K5307" t="str">
            <v>14D</v>
          </cell>
          <cell r="L5307">
            <v>14</v>
          </cell>
          <cell r="M5307" t="str">
            <v>SA</v>
          </cell>
          <cell r="N5307" t="str">
            <v>NO</v>
          </cell>
          <cell r="P5307" t="str">
            <v>14D ALDYL-A</v>
          </cell>
          <cell r="Q5307">
            <v>1186000</v>
          </cell>
          <cell r="S5307" t="str">
            <v>A2LH</v>
          </cell>
          <cell r="T5307" t="str">
            <v>Anthony Lucero</v>
          </cell>
          <cell r="U5307">
            <v>41974</v>
          </cell>
          <cell r="Y5307" t="str">
            <v>SOURCE ERROR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E5307">
            <v>-644</v>
          </cell>
          <cell r="BH5307" t="str">
            <v>Other</v>
          </cell>
          <cell r="BI5307">
            <v>41640</v>
          </cell>
          <cell r="BJ5307">
            <v>42004</v>
          </cell>
          <cell r="BK5307" t="str">
            <v>7-CLOSED</v>
          </cell>
          <cell r="BM5307" t="str">
            <v>Rosa Maria Barajas</v>
          </cell>
          <cell r="BN5307">
            <v>1</v>
          </cell>
          <cell r="BO5307">
            <v>2014</v>
          </cell>
          <cell r="BP5307" t="str">
            <v>2014-1</v>
          </cell>
          <cell r="BQ5307">
            <v>0</v>
          </cell>
          <cell r="BR5307">
            <v>0</v>
          </cell>
          <cell r="BS5307">
            <v>0</v>
          </cell>
          <cell r="BU5307">
            <v>1186000</v>
          </cell>
          <cell r="BX5307">
            <v>0</v>
          </cell>
          <cell r="BY5307">
            <v>0</v>
          </cell>
          <cell r="BZ5307">
            <v>0</v>
          </cell>
          <cell r="CC5307" t="str">
            <v>Cancelled</v>
          </cell>
          <cell r="CD5307" t="str">
            <v>CLSD</v>
          </cell>
          <cell r="CE5307" t="str">
            <v>*CANC* R4E WOODMAN WAY</v>
          </cell>
          <cell r="CF5307" t="str">
            <v>2014-01</v>
          </cell>
          <cell r="CH5307" t="str">
            <v>SACRAMENTO  COUNTY</v>
          </cell>
          <cell r="CI5307">
            <v>0</v>
          </cell>
          <cell r="CJ5307">
            <v>1</v>
          </cell>
          <cell r="CM5307">
            <v>4</v>
          </cell>
          <cell r="CN5307">
            <v>-648</v>
          </cell>
          <cell r="CY5307" t="str">
            <v>SACRAMENTO</v>
          </cell>
          <cell r="CZ5307">
            <v>-644</v>
          </cell>
          <cell r="DA5307">
            <v>0</v>
          </cell>
          <cell r="DB5307">
            <v>0</v>
          </cell>
          <cell r="DE5307" t="str">
            <v>Low</v>
          </cell>
          <cell r="DF5307" t="str">
            <v>Planning</v>
          </cell>
          <cell r="DG5307">
            <v>0</v>
          </cell>
          <cell r="DI5307" t="str">
            <v>No</v>
          </cell>
          <cell r="DJ5307">
            <v>0</v>
          </cell>
          <cell r="DK5307" t="str">
            <v>2014-12</v>
          </cell>
          <cell r="DL5307">
            <v>0</v>
          </cell>
          <cell r="DM5307">
            <v>1</v>
          </cell>
          <cell r="DN5307" t="str">
            <v>C</v>
          </cell>
          <cell r="DO5307">
            <v>0</v>
          </cell>
          <cell r="DV5307">
            <v>0</v>
          </cell>
          <cell r="DW5307">
            <v>0</v>
          </cell>
          <cell r="DX5307">
            <v>0</v>
          </cell>
          <cell r="DY5307">
            <v>0</v>
          </cell>
          <cell r="EA5307">
            <v>0</v>
          </cell>
          <cell r="EB5307">
            <v>41732</v>
          </cell>
          <cell r="EC5307" t="str">
            <v>David Yuen</v>
          </cell>
          <cell r="EG5307" t="str">
            <v>GD.PHYS.SACT.2527.0J02</v>
          </cell>
          <cell r="EI5307">
            <v>95826</v>
          </cell>
          <cell r="EJ5307" t="str">
            <v>HIDE</v>
          </cell>
          <cell r="EK5307" t="str">
            <v>Yes</v>
          </cell>
          <cell r="EL5307">
            <v>0</v>
          </cell>
          <cell r="EM5307">
            <v>0</v>
          </cell>
          <cell r="EN5307">
            <v>0</v>
          </cell>
          <cell r="EQ5307">
            <v>0</v>
          </cell>
          <cell r="ER5307" t="str">
            <v>30981823: *CANC* R4E WOODMAN WAY</v>
          </cell>
          <cell r="ES5307" t="str">
            <v>Esther Diesendruck</v>
          </cell>
          <cell r="EU5307">
            <v>41732</v>
          </cell>
          <cell r="EV5307" t="str">
            <v>NO</v>
          </cell>
          <cell r="EW5307" t="str">
            <v>NO</v>
          </cell>
          <cell r="EX5307" t="str">
            <v>OK</v>
          </cell>
          <cell r="FA5307" t="str">
            <v>NO</v>
          </cell>
          <cell r="FB5307" t="str">
            <v>OMIT</v>
          </cell>
          <cell r="FC5307" t="str">
            <v>OK</v>
          </cell>
          <cell r="FD5307" t="str">
            <v>Long Cycle</v>
          </cell>
          <cell r="FF5307">
            <v>0</v>
          </cell>
          <cell r="FG5307">
            <v>0</v>
          </cell>
        </row>
        <row r="5308">
          <cell r="A5308">
            <v>30981831</v>
          </cell>
          <cell r="E5308">
            <v>0</v>
          </cell>
          <cell r="F5308">
            <v>316347</v>
          </cell>
          <cell r="G5308">
            <v>0</v>
          </cell>
          <cell r="I5308" t="str">
            <v>YES</v>
          </cell>
          <cell r="J5308" t="str">
            <v>30981831-</v>
          </cell>
          <cell r="K5308" t="str">
            <v>2KC</v>
          </cell>
          <cell r="L5308" t="str">
            <v>2K</v>
          </cell>
          <cell r="M5308" t="str">
            <v>SA</v>
          </cell>
          <cell r="N5308" t="str">
            <v>NO</v>
          </cell>
          <cell r="P5308" t="str">
            <v>2K HPRs</v>
          </cell>
          <cell r="Q5308">
            <v>160831</v>
          </cell>
          <cell r="S5308" t="str">
            <v>A3CG</v>
          </cell>
          <cell r="T5308" t="str">
            <v>Adoni Christie</v>
          </cell>
          <cell r="U5308">
            <v>41578</v>
          </cell>
          <cell r="Y5308" t="str">
            <v>SOURCE ERROR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D5308">
            <v>325487</v>
          </cell>
          <cell r="BE5308">
            <v>9141</v>
          </cell>
          <cell r="BF5308">
            <v>41564</v>
          </cell>
          <cell r="BG5308">
            <v>41523</v>
          </cell>
          <cell r="BH5308" t="str">
            <v>PM</v>
          </cell>
          <cell r="BI5308">
            <v>41526</v>
          </cell>
          <cell r="BJ5308">
            <v>41564</v>
          </cell>
          <cell r="BK5308" t="str">
            <v>6-CLOSEOUT</v>
          </cell>
          <cell r="BL5308" t="str">
            <v>READY</v>
          </cell>
          <cell r="BM5308" t="str">
            <v>Rosa Maria Barajas</v>
          </cell>
          <cell r="BN5308">
            <v>1</v>
          </cell>
          <cell r="BO5308">
            <v>2013</v>
          </cell>
          <cell r="BP5308" t="str">
            <v>2013-3</v>
          </cell>
          <cell r="BQ5308">
            <v>0</v>
          </cell>
          <cell r="BR5308">
            <v>0</v>
          </cell>
          <cell r="BS5308">
            <v>0</v>
          </cell>
          <cell r="BU5308">
            <v>160831</v>
          </cell>
          <cell r="BX5308">
            <v>0</v>
          </cell>
          <cell r="BY5308">
            <v>0</v>
          </cell>
          <cell r="BZ5308">
            <v>0</v>
          </cell>
          <cell r="CC5308" t="str">
            <v>Pre 2014</v>
          </cell>
          <cell r="CD5308" t="str">
            <v>FICL</v>
          </cell>
          <cell r="CE5308" t="str">
            <v>OC4  L-116, DAVIS, REPL 2 HPRS</v>
          </cell>
          <cell r="CF5308" t="str">
            <v>2013-09</v>
          </cell>
          <cell r="CH5308" t="str">
            <v>YOLO COUNTY</v>
          </cell>
          <cell r="CI5308">
            <v>0</v>
          </cell>
          <cell r="CJ5308">
            <v>3</v>
          </cell>
          <cell r="CK5308">
            <v>0</v>
          </cell>
          <cell r="CL5308">
            <v>1.4</v>
          </cell>
          <cell r="CM5308">
            <v>-976</v>
          </cell>
          <cell r="CN5308">
            <v>1682</v>
          </cell>
          <cell r="CP5308">
            <v>-1735</v>
          </cell>
          <cell r="CR5308">
            <v>10170</v>
          </cell>
          <cell r="CY5308" t="str">
            <v>DAVIS</v>
          </cell>
          <cell r="CZ5308">
            <v>9141</v>
          </cell>
          <cell r="DA5308">
            <v>0</v>
          </cell>
          <cell r="DB5308">
            <v>0</v>
          </cell>
          <cell r="DC5308">
            <v>158938.943999999</v>
          </cell>
          <cell r="DE5308" t="str">
            <v>Medium</v>
          </cell>
          <cell r="DF5308" t="str">
            <v>JE</v>
          </cell>
          <cell r="DG5308">
            <v>0</v>
          </cell>
          <cell r="DI5308" t="str">
            <v>No</v>
          </cell>
          <cell r="DJ5308">
            <v>0</v>
          </cell>
          <cell r="DK5308" t="str">
            <v>2013-10</v>
          </cell>
          <cell r="DL5308">
            <v>1</v>
          </cell>
          <cell r="DM5308">
            <v>0</v>
          </cell>
          <cell r="DN5308" t="str">
            <v>A</v>
          </cell>
          <cell r="DO5308">
            <v>0</v>
          </cell>
          <cell r="DV5308">
            <v>0</v>
          </cell>
          <cell r="DW5308">
            <v>0</v>
          </cell>
          <cell r="DX5308">
            <v>0</v>
          </cell>
          <cell r="DY5308">
            <v>0</v>
          </cell>
          <cell r="EA5308">
            <v>0</v>
          </cell>
          <cell r="EB5308">
            <v>41514</v>
          </cell>
          <cell r="EC5308" t="str">
            <v>Matthew Ventura</v>
          </cell>
          <cell r="EG5308" t="str">
            <v>GD.PHYS.SACY.2583</v>
          </cell>
          <cell r="EH5308">
            <v>325487</v>
          </cell>
          <cell r="EI5308">
            <v>95616</v>
          </cell>
          <cell r="EJ5308" t="str">
            <v>HIDE</v>
          </cell>
          <cell r="EK5308" t="str">
            <v>Yes</v>
          </cell>
          <cell r="EL5308">
            <v>0</v>
          </cell>
          <cell r="EM5308">
            <v>0</v>
          </cell>
          <cell r="EN5308">
            <v>0</v>
          </cell>
          <cell r="EP5308">
            <v>2.024</v>
          </cell>
          <cell r="EQ5308">
            <v>0</v>
          </cell>
          <cell r="ER5308" t="str">
            <v>30981831: OC4  L-116, DAVIS, REPL 2 HPRS</v>
          </cell>
          <cell r="ES5308" t="str">
            <v>George Muggee</v>
          </cell>
          <cell r="ET5308">
            <v>41512</v>
          </cell>
          <cell r="EU5308">
            <v>41597</v>
          </cell>
          <cell r="EV5308" t="str">
            <v>YES</v>
          </cell>
          <cell r="EW5308" t="str">
            <v>YES</v>
          </cell>
          <cell r="EX5308" t="str">
            <v>OVER</v>
          </cell>
          <cell r="FA5308" t="str">
            <v>NO</v>
          </cell>
          <cell r="FB5308" t="str">
            <v>OMIT</v>
          </cell>
          <cell r="FC5308" t="str">
            <v>OK</v>
          </cell>
          <cell r="FD5308" t="str">
            <v>Long Cycle</v>
          </cell>
          <cell r="FE5308">
            <v>819.5</v>
          </cell>
          <cell r="FF5308">
            <v>1</v>
          </cell>
          <cell r="FG5308">
            <v>1</v>
          </cell>
        </row>
        <row r="5309">
          <cell r="A5309">
            <v>30981835</v>
          </cell>
          <cell r="E5309">
            <v>0</v>
          </cell>
          <cell r="F5309">
            <v>817</v>
          </cell>
          <cell r="G5309">
            <v>0</v>
          </cell>
          <cell r="I5309" t="str">
            <v>YES</v>
          </cell>
          <cell r="J5309" t="str">
            <v>30981835-</v>
          </cell>
          <cell r="K5309" t="str">
            <v>14D</v>
          </cell>
          <cell r="L5309">
            <v>14</v>
          </cell>
          <cell r="M5309" t="str">
            <v>SA</v>
          </cell>
          <cell r="N5309" t="str">
            <v>NO</v>
          </cell>
          <cell r="P5309" t="str">
            <v>14D ALDYL-A</v>
          </cell>
          <cell r="Q5309">
            <v>600000</v>
          </cell>
          <cell r="S5309" t="str">
            <v>S6MD</v>
          </cell>
          <cell r="T5309" t="str">
            <v>Sean Mann</v>
          </cell>
          <cell r="U5309">
            <v>41974</v>
          </cell>
          <cell r="Y5309" t="str">
            <v>SOURCE ERROR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E5309">
            <v>-817</v>
          </cell>
          <cell r="BH5309" t="str">
            <v>Engineering</v>
          </cell>
          <cell r="BI5309">
            <v>41640</v>
          </cell>
          <cell r="BJ5309">
            <v>42004</v>
          </cell>
          <cell r="BK5309" t="str">
            <v>7-CLOSED</v>
          </cell>
          <cell r="BM5309" t="str">
            <v>Rosa Maria Barajas</v>
          </cell>
          <cell r="BN5309">
            <v>1</v>
          </cell>
          <cell r="BO5309">
            <v>2014</v>
          </cell>
          <cell r="BP5309" t="str">
            <v>2014-1</v>
          </cell>
          <cell r="BQ5309">
            <v>0</v>
          </cell>
          <cell r="BR5309">
            <v>0</v>
          </cell>
          <cell r="BS5309">
            <v>0</v>
          </cell>
          <cell r="BU5309">
            <v>600000</v>
          </cell>
          <cell r="BX5309">
            <v>0</v>
          </cell>
          <cell r="BY5309">
            <v>0</v>
          </cell>
          <cell r="BZ5309">
            <v>0</v>
          </cell>
          <cell r="CC5309" t="str">
            <v>Cancelled</v>
          </cell>
          <cell r="CD5309" t="str">
            <v>CLSD</v>
          </cell>
          <cell r="CE5309" t="str">
            <v>*CANC* R4E HURLEY WAY, SACRAMENTO</v>
          </cell>
          <cell r="CF5309" t="str">
            <v>2014-01</v>
          </cell>
          <cell r="CH5309" t="str">
            <v>SACRAMENTO  COUNTY</v>
          </cell>
          <cell r="CI5309">
            <v>0</v>
          </cell>
          <cell r="CJ5309">
            <v>1</v>
          </cell>
          <cell r="CM5309">
            <v>5</v>
          </cell>
          <cell r="CN5309">
            <v>-764</v>
          </cell>
          <cell r="CO5309">
            <v>-58</v>
          </cell>
          <cell r="CY5309" t="str">
            <v>SACRAMENTO</v>
          </cell>
          <cell r="CZ5309">
            <v>-817</v>
          </cell>
          <cell r="DA5309">
            <v>0</v>
          </cell>
          <cell r="DB5309">
            <v>0</v>
          </cell>
          <cell r="DE5309" t="str">
            <v>Low</v>
          </cell>
          <cell r="DF5309" t="str">
            <v>Planning</v>
          </cell>
          <cell r="DG5309">
            <v>0</v>
          </cell>
          <cell r="DI5309" t="str">
            <v>No</v>
          </cell>
          <cell r="DJ5309">
            <v>0</v>
          </cell>
          <cell r="DK5309" t="str">
            <v>2014-12</v>
          </cell>
          <cell r="DL5309">
            <v>0</v>
          </cell>
          <cell r="DM5309">
            <v>1</v>
          </cell>
          <cell r="DN5309" t="str">
            <v>C</v>
          </cell>
          <cell r="DO5309">
            <v>0</v>
          </cell>
          <cell r="DV5309">
            <v>0</v>
          </cell>
          <cell r="DW5309">
            <v>0</v>
          </cell>
          <cell r="DX5309">
            <v>0</v>
          </cell>
          <cell r="DY5309">
            <v>0</v>
          </cell>
          <cell r="EA5309">
            <v>0</v>
          </cell>
          <cell r="EB5309">
            <v>41762</v>
          </cell>
          <cell r="EC5309" t="str">
            <v>Dwayne Lemmond</v>
          </cell>
          <cell r="EG5309" t="str">
            <v>GD.PHYS.SACT.2526.0G07</v>
          </cell>
          <cell r="EI5309">
            <v>95826</v>
          </cell>
          <cell r="EJ5309" t="str">
            <v>HIDE</v>
          </cell>
          <cell r="EK5309" t="str">
            <v>Yes</v>
          </cell>
          <cell r="EL5309">
            <v>0</v>
          </cell>
          <cell r="EM5309">
            <v>0</v>
          </cell>
          <cell r="EN5309">
            <v>0</v>
          </cell>
          <cell r="EQ5309">
            <v>0</v>
          </cell>
          <cell r="ER5309" t="str">
            <v>30981835: *CANC* R4E HURLEY WAY, SACRAMENTO</v>
          </cell>
          <cell r="ES5309" t="str">
            <v>Esther Diesendruck</v>
          </cell>
          <cell r="EU5309">
            <v>41762</v>
          </cell>
          <cell r="EV5309" t="str">
            <v>NO</v>
          </cell>
          <cell r="EW5309" t="str">
            <v>NO</v>
          </cell>
          <cell r="EX5309" t="str">
            <v>OK</v>
          </cell>
          <cell r="FA5309" t="str">
            <v>NO</v>
          </cell>
          <cell r="FB5309" t="str">
            <v>OMIT</v>
          </cell>
          <cell r="FC5309" t="str">
            <v>OK</v>
          </cell>
          <cell r="FD5309" t="str">
            <v>Long Cycle</v>
          </cell>
          <cell r="FF5309">
            <v>0</v>
          </cell>
          <cell r="FG5309">
            <v>0</v>
          </cell>
        </row>
        <row r="5310">
          <cell r="A5310">
            <v>30981836</v>
          </cell>
          <cell r="E5310">
            <v>0</v>
          </cell>
          <cell r="F5310">
            <v>1242</v>
          </cell>
          <cell r="G5310">
            <v>0</v>
          </cell>
          <cell r="I5310" t="str">
            <v>YES</v>
          </cell>
          <cell r="J5310" t="str">
            <v>30981836-</v>
          </cell>
          <cell r="K5310" t="str">
            <v>14D</v>
          </cell>
          <cell r="L5310">
            <v>14</v>
          </cell>
          <cell r="M5310" t="str">
            <v>SA</v>
          </cell>
          <cell r="N5310" t="str">
            <v>NO</v>
          </cell>
          <cell r="P5310" t="str">
            <v>14D ALDYL-A</v>
          </cell>
          <cell r="Q5310">
            <v>2080000</v>
          </cell>
          <cell r="S5310" t="str">
            <v>S6MD</v>
          </cell>
          <cell r="T5310" t="str">
            <v>Sean Mann</v>
          </cell>
          <cell r="U5310">
            <v>41974</v>
          </cell>
          <cell r="Y5310" t="str">
            <v>SOURCE ERROR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E5310">
            <v>-1242</v>
          </cell>
          <cell r="BH5310" t="str">
            <v>Engineering</v>
          </cell>
          <cell r="BI5310">
            <v>41640</v>
          </cell>
          <cell r="BJ5310">
            <v>42004</v>
          </cell>
          <cell r="BK5310" t="str">
            <v>7-CLOSED</v>
          </cell>
          <cell r="BM5310" t="str">
            <v>Rosa Maria Barajas</v>
          </cell>
          <cell r="BN5310">
            <v>1</v>
          </cell>
          <cell r="BO5310">
            <v>2014</v>
          </cell>
          <cell r="BP5310" t="str">
            <v>2014-1</v>
          </cell>
          <cell r="BQ5310">
            <v>0</v>
          </cell>
          <cell r="BR5310">
            <v>0</v>
          </cell>
          <cell r="BS5310">
            <v>0</v>
          </cell>
          <cell r="BU5310">
            <v>2080000</v>
          </cell>
          <cell r="BX5310">
            <v>0</v>
          </cell>
          <cell r="BY5310">
            <v>0</v>
          </cell>
          <cell r="BZ5310">
            <v>0</v>
          </cell>
          <cell r="CC5310" t="str">
            <v>Cancelled</v>
          </cell>
          <cell r="CD5310" t="str">
            <v>CLSD</v>
          </cell>
          <cell r="CE5310" t="str">
            <v>*CANC* R4E LOS ROBLES BLVD PH 1 OF 2 SAC</v>
          </cell>
          <cell r="CF5310" t="str">
            <v>2014-01</v>
          </cell>
          <cell r="CH5310" t="str">
            <v>SACRAMENTO  COUNTY</v>
          </cell>
          <cell r="CI5310">
            <v>0</v>
          </cell>
          <cell r="CJ5310">
            <v>1</v>
          </cell>
          <cell r="CM5310">
            <v>8</v>
          </cell>
          <cell r="CN5310">
            <v>-1182</v>
          </cell>
          <cell r="CO5310">
            <v>-68</v>
          </cell>
          <cell r="CY5310" t="str">
            <v>SACRAMENTO</v>
          </cell>
          <cell r="CZ5310">
            <v>-1242</v>
          </cell>
          <cell r="DA5310">
            <v>0</v>
          </cell>
          <cell r="DB5310">
            <v>0</v>
          </cell>
          <cell r="DE5310" t="str">
            <v>Low</v>
          </cell>
          <cell r="DF5310" t="str">
            <v>Planning</v>
          </cell>
          <cell r="DG5310">
            <v>0</v>
          </cell>
          <cell r="DI5310" t="str">
            <v>No</v>
          </cell>
          <cell r="DJ5310">
            <v>0</v>
          </cell>
          <cell r="DK5310" t="str">
            <v>2014-12</v>
          </cell>
          <cell r="DL5310">
            <v>0</v>
          </cell>
          <cell r="DM5310">
            <v>1</v>
          </cell>
          <cell r="DN5310" t="str">
            <v>C</v>
          </cell>
          <cell r="DO5310">
            <v>0</v>
          </cell>
          <cell r="DV5310">
            <v>0</v>
          </cell>
          <cell r="DW5310">
            <v>0</v>
          </cell>
          <cell r="DX5310">
            <v>0</v>
          </cell>
          <cell r="DY5310">
            <v>0</v>
          </cell>
          <cell r="EA5310">
            <v>0</v>
          </cell>
          <cell r="EB5310">
            <v>41762</v>
          </cell>
          <cell r="EC5310" t="str">
            <v>Dwayne Lemmond</v>
          </cell>
          <cell r="EG5310" t="str">
            <v>GD.PHYS.SACT.2526.0B02</v>
          </cell>
          <cell r="EI5310">
            <v>95826</v>
          </cell>
          <cell r="EJ5310" t="str">
            <v>HIDE</v>
          </cell>
          <cell r="EK5310" t="str">
            <v>Yes</v>
          </cell>
          <cell r="EL5310">
            <v>0</v>
          </cell>
          <cell r="EM5310">
            <v>0</v>
          </cell>
          <cell r="EN5310">
            <v>0</v>
          </cell>
          <cell r="EQ5310">
            <v>0</v>
          </cell>
          <cell r="ER5310" t="str">
            <v>30981836: *CANC* R4E LOS ROBLES BLVD PH 1 OF 2 SAC</v>
          </cell>
          <cell r="ES5310" t="str">
            <v>Esther Diesendruck</v>
          </cell>
          <cell r="EU5310">
            <v>41762</v>
          </cell>
          <cell r="EV5310" t="str">
            <v>NO</v>
          </cell>
          <cell r="EW5310" t="str">
            <v>NO</v>
          </cell>
          <cell r="EX5310" t="str">
            <v>OK</v>
          </cell>
          <cell r="FA5310" t="str">
            <v>NO</v>
          </cell>
          <cell r="FB5310" t="str">
            <v>OMIT</v>
          </cell>
          <cell r="FC5310" t="str">
            <v>OK</v>
          </cell>
          <cell r="FD5310" t="str">
            <v>Long Cycle</v>
          </cell>
          <cell r="FF5310">
            <v>0</v>
          </cell>
          <cell r="FG5310">
            <v>0</v>
          </cell>
        </row>
        <row r="5311">
          <cell r="A5311">
            <v>30981837</v>
          </cell>
          <cell r="E5311">
            <v>0</v>
          </cell>
          <cell r="F5311">
            <v>598</v>
          </cell>
          <cell r="G5311">
            <v>0</v>
          </cell>
          <cell r="I5311" t="str">
            <v>YES</v>
          </cell>
          <cell r="J5311" t="str">
            <v>30981837-</v>
          </cell>
          <cell r="K5311" t="str">
            <v>14D</v>
          </cell>
          <cell r="L5311">
            <v>14</v>
          </cell>
          <cell r="M5311" t="str">
            <v>SA</v>
          </cell>
          <cell r="N5311" t="str">
            <v>NO</v>
          </cell>
          <cell r="P5311" t="str">
            <v>14D ALDYL-A</v>
          </cell>
          <cell r="Q5311">
            <v>2280000</v>
          </cell>
          <cell r="S5311" t="str">
            <v>A3CG</v>
          </cell>
          <cell r="T5311" t="str">
            <v>Adoni Christie</v>
          </cell>
          <cell r="U5311">
            <v>42339</v>
          </cell>
          <cell r="Y5311" t="str">
            <v>SOURCE ERROR</v>
          </cell>
          <cell r="Z5311">
            <v>42614</v>
          </cell>
          <cell r="AA5311">
            <v>42705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E5311">
            <v>-598</v>
          </cell>
          <cell r="BH5311" t="str">
            <v>PM</v>
          </cell>
          <cell r="BK5311" t="str">
            <v>7-CLOSED</v>
          </cell>
          <cell r="BM5311" t="str">
            <v>Rosa Maria Barajas</v>
          </cell>
          <cell r="BN5311">
            <v>1</v>
          </cell>
          <cell r="BQ5311">
            <v>0</v>
          </cell>
          <cell r="BR5311">
            <v>0</v>
          </cell>
          <cell r="BS5311">
            <v>0</v>
          </cell>
          <cell r="BU5311">
            <v>2280000</v>
          </cell>
          <cell r="BX5311">
            <v>0</v>
          </cell>
          <cell r="BY5311">
            <v>0</v>
          </cell>
          <cell r="BZ5311">
            <v>0</v>
          </cell>
          <cell r="CB5311" t="str">
            <v>Remove/Hold</v>
          </cell>
          <cell r="CC5311" t="str">
            <v>Cancelled</v>
          </cell>
          <cell r="CD5311" t="str">
            <v>CLSD</v>
          </cell>
          <cell r="CE5311" t="str">
            <v>*CANC* R4E PERCEPTIVE WAY, SACRAMENTO</v>
          </cell>
          <cell r="CH5311" t="str">
            <v>SACRAMENTO  COUNTY</v>
          </cell>
          <cell r="CI5311">
            <v>0</v>
          </cell>
          <cell r="CJ5311">
            <v>3</v>
          </cell>
          <cell r="CM5311">
            <v>-560</v>
          </cell>
          <cell r="CN5311">
            <v>-39</v>
          </cell>
          <cell r="CY5311" t="str">
            <v>SACRAMENTO</v>
          </cell>
          <cell r="CZ5311">
            <v>-598</v>
          </cell>
          <cell r="DA5311">
            <v>0</v>
          </cell>
          <cell r="DB5311">
            <v>0</v>
          </cell>
          <cell r="DE5311" t="str">
            <v>Low</v>
          </cell>
          <cell r="DF5311" t="str">
            <v>Planning</v>
          </cell>
          <cell r="DG5311">
            <v>0</v>
          </cell>
          <cell r="DI5311" t="str">
            <v>No</v>
          </cell>
          <cell r="DJ5311">
            <v>0</v>
          </cell>
          <cell r="DL5311">
            <v>1</v>
          </cell>
          <cell r="DM5311">
            <v>0</v>
          </cell>
          <cell r="DN5311" t="str">
            <v>A</v>
          </cell>
          <cell r="DO5311">
            <v>0</v>
          </cell>
          <cell r="DV5311">
            <v>0</v>
          </cell>
          <cell r="DW5311">
            <v>0</v>
          </cell>
          <cell r="DX5311">
            <v>0</v>
          </cell>
          <cell r="DY5311">
            <v>0</v>
          </cell>
          <cell r="EA5311">
            <v>0</v>
          </cell>
          <cell r="EB5311">
            <v>41732</v>
          </cell>
          <cell r="EC5311" t="str">
            <v>Matthew Ventura</v>
          </cell>
          <cell r="EF5311" t="str">
            <v>YES</v>
          </cell>
          <cell r="EG5311" t="str">
            <v>GD.PHYS.SACT.2466.0D05</v>
          </cell>
          <cell r="EI5311">
            <v>95826</v>
          </cell>
          <cell r="EJ5311" t="str">
            <v>HIDE</v>
          </cell>
          <cell r="EK5311" t="str">
            <v>Yes</v>
          </cell>
          <cell r="EL5311">
            <v>0</v>
          </cell>
          <cell r="EM5311">
            <v>0</v>
          </cell>
          <cell r="EN5311">
            <v>0</v>
          </cell>
          <cell r="EQ5311">
            <v>0</v>
          </cell>
          <cell r="ER5311" t="str">
            <v>30981837: *CANC* R4E PERCEPTIVE WAY, SACRAMENTO</v>
          </cell>
          <cell r="ES5311" t="str">
            <v>Esther Diesendruck</v>
          </cell>
          <cell r="EU5311">
            <v>41732</v>
          </cell>
          <cell r="EV5311" t="str">
            <v>NO</v>
          </cell>
          <cell r="EW5311" t="str">
            <v>NO</v>
          </cell>
          <cell r="EX5311" t="str">
            <v>OK</v>
          </cell>
          <cell r="FA5311" t="str">
            <v>NO</v>
          </cell>
          <cell r="FB5311" t="str">
            <v>OMIT</v>
          </cell>
          <cell r="FC5311" t="str">
            <v>NO CONST DATES</v>
          </cell>
          <cell r="FD5311" t="str">
            <v>Long Cycle</v>
          </cell>
          <cell r="FF5311">
            <v>0</v>
          </cell>
          <cell r="FG5311">
            <v>0</v>
          </cell>
        </row>
        <row r="5312">
          <cell r="A5312">
            <v>30981838</v>
          </cell>
          <cell r="E5312">
            <v>0</v>
          </cell>
          <cell r="F5312">
            <v>1100</v>
          </cell>
          <cell r="G5312">
            <v>0</v>
          </cell>
          <cell r="I5312" t="str">
            <v>YES</v>
          </cell>
          <cell r="J5312" t="str">
            <v>30981838-</v>
          </cell>
          <cell r="K5312" t="str">
            <v>14D</v>
          </cell>
          <cell r="L5312">
            <v>14</v>
          </cell>
          <cell r="M5312" t="str">
            <v>SA</v>
          </cell>
          <cell r="N5312" t="str">
            <v>NO</v>
          </cell>
          <cell r="P5312" t="str">
            <v>14D ALDYL-A</v>
          </cell>
          <cell r="Q5312">
            <v>2000000</v>
          </cell>
          <cell r="S5312" t="str">
            <v>S6MD</v>
          </cell>
          <cell r="T5312" t="str">
            <v>Sean Mann</v>
          </cell>
          <cell r="U5312">
            <v>42339</v>
          </cell>
          <cell r="Y5312" t="str">
            <v>SOURCE ERROR</v>
          </cell>
          <cell r="Z5312">
            <v>42614</v>
          </cell>
          <cell r="AA5312">
            <v>42705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E5312">
            <v>-1100</v>
          </cell>
          <cell r="BH5312" t="str">
            <v>Engineering</v>
          </cell>
          <cell r="BI5312">
            <v>41640</v>
          </cell>
          <cell r="BJ5312">
            <v>42004</v>
          </cell>
          <cell r="BK5312" t="str">
            <v>7-CLOSED</v>
          </cell>
          <cell r="BM5312" t="str">
            <v>Rosa Maria Barajas</v>
          </cell>
          <cell r="BN5312">
            <v>1</v>
          </cell>
          <cell r="BO5312">
            <v>2014</v>
          </cell>
          <cell r="BP5312" t="str">
            <v>2014-1</v>
          </cell>
          <cell r="BQ5312">
            <v>0</v>
          </cell>
          <cell r="BR5312">
            <v>0</v>
          </cell>
          <cell r="BS5312">
            <v>0</v>
          </cell>
          <cell r="BU5312">
            <v>2000000</v>
          </cell>
          <cell r="BX5312">
            <v>0</v>
          </cell>
          <cell r="BY5312">
            <v>0</v>
          </cell>
          <cell r="BZ5312">
            <v>0</v>
          </cell>
          <cell r="CB5312" t="str">
            <v>Remove/Hold</v>
          </cell>
          <cell r="CC5312" t="str">
            <v>Cancelled</v>
          </cell>
          <cell r="CD5312" t="str">
            <v>CLSD</v>
          </cell>
          <cell r="CE5312" t="str">
            <v>*CANC* R4E HAYFORD WAY, SACRAMENTO</v>
          </cell>
          <cell r="CF5312" t="str">
            <v>2014-01</v>
          </cell>
          <cell r="CH5312" t="str">
            <v>SACRAMENTO  COUNTY</v>
          </cell>
          <cell r="CI5312">
            <v>0</v>
          </cell>
          <cell r="CJ5312">
            <v>1</v>
          </cell>
          <cell r="CM5312">
            <v>7</v>
          </cell>
          <cell r="CN5312">
            <v>-1029</v>
          </cell>
          <cell r="CO5312">
            <v>-78</v>
          </cell>
          <cell r="CY5312" t="str">
            <v>SACRAMENTO</v>
          </cell>
          <cell r="CZ5312">
            <v>-1100</v>
          </cell>
          <cell r="DA5312">
            <v>0</v>
          </cell>
          <cell r="DB5312">
            <v>0</v>
          </cell>
          <cell r="DE5312" t="str">
            <v>Low</v>
          </cell>
          <cell r="DF5312" t="str">
            <v>Planning</v>
          </cell>
          <cell r="DG5312">
            <v>0</v>
          </cell>
          <cell r="DI5312" t="str">
            <v>No</v>
          </cell>
          <cell r="DJ5312">
            <v>0</v>
          </cell>
          <cell r="DK5312" t="str">
            <v>2014-12</v>
          </cell>
          <cell r="DL5312">
            <v>0</v>
          </cell>
          <cell r="DM5312">
            <v>1</v>
          </cell>
          <cell r="DN5312" t="str">
            <v>C</v>
          </cell>
          <cell r="DO5312">
            <v>0</v>
          </cell>
          <cell r="DV5312">
            <v>0</v>
          </cell>
          <cell r="DW5312">
            <v>0</v>
          </cell>
          <cell r="DX5312">
            <v>0</v>
          </cell>
          <cell r="DY5312">
            <v>0</v>
          </cell>
          <cell r="EA5312">
            <v>0</v>
          </cell>
          <cell r="EB5312">
            <v>41762</v>
          </cell>
          <cell r="EC5312" t="str">
            <v>Dwayne Lemmond</v>
          </cell>
          <cell r="EF5312" t="str">
            <v>YES</v>
          </cell>
          <cell r="EG5312" t="str">
            <v>GD.PHYS.SACT.2466.0H05</v>
          </cell>
          <cell r="EI5312">
            <v>95826</v>
          </cell>
          <cell r="EJ5312" t="str">
            <v>HIDE</v>
          </cell>
          <cell r="EK5312" t="str">
            <v>Yes</v>
          </cell>
          <cell r="EL5312">
            <v>0</v>
          </cell>
          <cell r="EM5312">
            <v>0</v>
          </cell>
          <cell r="EN5312">
            <v>0</v>
          </cell>
          <cell r="EQ5312">
            <v>0</v>
          </cell>
          <cell r="ER5312" t="str">
            <v>30981838: *CANC* R4E HAYFORD WAY, SACRAMENTO</v>
          </cell>
          <cell r="ES5312" t="str">
            <v>Esther Diesendruck</v>
          </cell>
          <cell r="EU5312">
            <v>41762</v>
          </cell>
          <cell r="EV5312" t="str">
            <v>NO</v>
          </cell>
          <cell r="EW5312" t="str">
            <v>NO</v>
          </cell>
          <cell r="EX5312" t="str">
            <v>OK</v>
          </cell>
          <cell r="FA5312" t="str">
            <v>NO</v>
          </cell>
          <cell r="FB5312" t="str">
            <v>OMIT</v>
          </cell>
          <cell r="FC5312" t="str">
            <v>OK</v>
          </cell>
          <cell r="FD5312" t="str">
            <v>Long Cycle</v>
          </cell>
          <cell r="FF5312">
            <v>0</v>
          </cell>
          <cell r="FG5312">
            <v>0</v>
          </cell>
        </row>
        <row r="5313">
          <cell r="A5313">
            <v>30981839</v>
          </cell>
          <cell r="E5313">
            <v>790</v>
          </cell>
          <cell r="F5313">
            <v>988</v>
          </cell>
          <cell r="G5313">
            <v>0</v>
          </cell>
          <cell r="I5313" t="str">
            <v>NO</v>
          </cell>
          <cell r="J5313" t="str">
            <v>30981839-60</v>
          </cell>
          <cell r="K5313" t="str">
            <v>14D</v>
          </cell>
          <cell r="L5313">
            <v>14</v>
          </cell>
          <cell r="M5313" t="str">
            <v>SA</v>
          </cell>
          <cell r="N5313" t="str">
            <v>NO</v>
          </cell>
          <cell r="O5313" t="str">
            <v>NA</v>
          </cell>
          <cell r="P5313" t="str">
            <v>14D ALDYL-A</v>
          </cell>
          <cell r="Q5313">
            <v>316000</v>
          </cell>
          <cell r="R5313">
            <v>1</v>
          </cell>
          <cell r="S5313" t="str">
            <v>A3CG</v>
          </cell>
          <cell r="T5313" t="str">
            <v>Adoni Christie</v>
          </cell>
          <cell r="U5313">
            <v>43070</v>
          </cell>
          <cell r="V5313" t="str">
            <v>Not assigned</v>
          </cell>
          <cell r="W5313" t="str">
            <v>Herman Donesa Gregorio III</v>
          </cell>
          <cell r="X5313">
            <v>41859</v>
          </cell>
          <cell r="Y5313" t="str">
            <v>SOURCE ERROR</v>
          </cell>
          <cell r="Z5313">
            <v>41913</v>
          </cell>
          <cell r="AA5313">
            <v>42278</v>
          </cell>
          <cell r="AB5313">
            <v>1000</v>
          </cell>
          <cell r="AC5313">
            <v>24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862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100</v>
          </cell>
          <cell r="BD5313">
            <v>316988</v>
          </cell>
          <cell r="BF5313">
            <v>42860</v>
          </cell>
          <cell r="BG5313">
            <v>42828</v>
          </cell>
          <cell r="BH5313" t="str">
            <v>PM</v>
          </cell>
          <cell r="BI5313">
            <v>42825</v>
          </cell>
          <cell r="BJ5313">
            <v>42860</v>
          </cell>
          <cell r="BK5313" t="str">
            <v>2-ESTIMATING</v>
          </cell>
          <cell r="BL5313" t="str">
            <v>NOT READY</v>
          </cell>
          <cell r="BM5313" t="str">
            <v>Rosa Maria Barajas</v>
          </cell>
          <cell r="BN5313">
            <v>1</v>
          </cell>
          <cell r="BO5313">
            <v>2017</v>
          </cell>
          <cell r="BP5313" t="str">
            <v>2017-1</v>
          </cell>
          <cell r="BQ5313">
            <v>862</v>
          </cell>
          <cell r="BR5313">
            <v>0</v>
          </cell>
          <cell r="BS5313">
            <v>0</v>
          </cell>
          <cell r="BU5313">
            <v>169700</v>
          </cell>
          <cell r="BX5313">
            <v>0</v>
          </cell>
          <cell r="BY5313">
            <v>0</v>
          </cell>
          <cell r="BZ5313">
            <v>2.88571428599999</v>
          </cell>
          <cell r="CB5313" t="str">
            <v>Previously 2014-High-GRC Project</v>
          </cell>
          <cell r="CC5313" t="str">
            <v>Future</v>
          </cell>
          <cell r="CD5313" t="str">
            <v>DCNL</v>
          </cell>
          <cell r="CE5313" t="str">
            <v>SGOR4G ALDYL RPL ORANGE GR AVE DMPGRP155</v>
          </cell>
          <cell r="CF5313" t="str">
            <v>2017-03</v>
          </cell>
          <cell r="CG5313" t="str">
            <v>Minimal</v>
          </cell>
          <cell r="CH5313" t="str">
            <v>SACRAMENTO  COUNTY</v>
          </cell>
          <cell r="CI5313">
            <v>0</v>
          </cell>
          <cell r="CJ5313">
            <v>6</v>
          </cell>
          <cell r="CK5313">
            <v>401</v>
          </cell>
          <cell r="CL5313">
            <v>1.1000000000000001</v>
          </cell>
          <cell r="CY5313" t="str">
            <v>SACRAMENTO</v>
          </cell>
          <cell r="DA5313">
            <v>274342.5</v>
          </cell>
          <cell r="DB5313">
            <v>5</v>
          </cell>
          <cell r="DE5313" t="str">
            <v>Low</v>
          </cell>
          <cell r="DF5313" t="str">
            <v>Planning</v>
          </cell>
          <cell r="DG5313">
            <v>181</v>
          </cell>
          <cell r="DI5313" t="str">
            <v>No</v>
          </cell>
          <cell r="DJ5313">
            <v>0</v>
          </cell>
          <cell r="DK5313" t="str">
            <v>2017-05</v>
          </cell>
          <cell r="DL5313">
            <v>0</v>
          </cell>
          <cell r="DM5313">
            <v>0</v>
          </cell>
          <cell r="DN5313" t="str">
            <v>E</v>
          </cell>
          <cell r="DO5313">
            <v>1</v>
          </cell>
          <cell r="DV5313">
            <v>0</v>
          </cell>
          <cell r="DW5313">
            <v>0</v>
          </cell>
          <cell r="DX5313">
            <v>0</v>
          </cell>
          <cell r="DY5313">
            <v>0</v>
          </cell>
          <cell r="EA5313">
            <v>0</v>
          </cell>
          <cell r="EC5313" t="str">
            <v>Matthew Ventura</v>
          </cell>
          <cell r="EF5313" t="str">
            <v>YES</v>
          </cell>
          <cell r="EG5313" t="str">
            <v>GD.PHYS.SACT.2466.0J04</v>
          </cell>
          <cell r="EH5313">
            <v>988</v>
          </cell>
          <cell r="EI5313">
            <v>95826</v>
          </cell>
          <cell r="EJ5313" t="str">
            <v>HIDE</v>
          </cell>
          <cell r="EK5313" t="str">
            <v>No</v>
          </cell>
          <cell r="EL5313">
            <v>0</v>
          </cell>
          <cell r="EM5313">
            <v>0</v>
          </cell>
          <cell r="EN5313">
            <v>0</v>
          </cell>
          <cell r="EP5313">
            <v>6.0000000000000001E-3</v>
          </cell>
          <cell r="ER5313" t="str">
            <v>30981839: SGOR4G ALDYL RPL ORANGE GR AVE DMPGRP155</v>
          </cell>
          <cell r="ES5313" t="str">
            <v>Esther Diesendruck</v>
          </cell>
          <cell r="EV5313" t="str">
            <v>NO</v>
          </cell>
          <cell r="EW5313" t="str">
            <v>NO</v>
          </cell>
          <cell r="EX5313" t="str">
            <v>OK</v>
          </cell>
          <cell r="FA5313" t="str">
            <v>NO</v>
          </cell>
          <cell r="FB5313" t="str">
            <v>PASS</v>
          </cell>
          <cell r="FC5313" t="str">
            <v>OK</v>
          </cell>
          <cell r="FD5313" t="str">
            <v>Long Cycle</v>
          </cell>
          <cell r="FF5313">
            <v>0</v>
          </cell>
          <cell r="FG5313">
            <v>0</v>
          </cell>
        </row>
        <row r="5314">
          <cell r="A5314">
            <v>30981942</v>
          </cell>
          <cell r="E5314">
            <v>2</v>
          </cell>
          <cell r="F5314">
            <v>2453</v>
          </cell>
          <cell r="G5314">
            <v>0</v>
          </cell>
          <cell r="I5314" t="str">
            <v>NO</v>
          </cell>
          <cell r="J5314" t="str">
            <v>30981942-60</v>
          </cell>
          <cell r="K5314" t="str">
            <v>2KA</v>
          </cell>
          <cell r="L5314" t="str">
            <v>2K</v>
          </cell>
          <cell r="M5314" t="str">
            <v>MI</v>
          </cell>
          <cell r="N5314" t="str">
            <v>CC</v>
          </cell>
          <cell r="O5314" t="str">
            <v>NA</v>
          </cell>
          <cell r="P5314" t="str">
            <v>2K HPRs</v>
          </cell>
          <cell r="Q5314">
            <v>120000</v>
          </cell>
          <cell r="R5314">
            <v>40000</v>
          </cell>
          <cell r="S5314" t="str">
            <v>S8SB</v>
          </cell>
          <cell r="T5314" t="str">
            <v>Samira Saffarzadeh</v>
          </cell>
          <cell r="U5314">
            <v>42705</v>
          </cell>
          <cell r="V5314" t="str">
            <v>Not assigned</v>
          </cell>
          <cell r="W5314" t="str">
            <v>Herman Donesa Gregorio III</v>
          </cell>
          <cell r="X5314">
            <v>41455</v>
          </cell>
          <cell r="Y5314" t="str">
            <v>SOURCE ERROR</v>
          </cell>
          <cell r="Z5314">
            <v>42461</v>
          </cell>
          <cell r="AA5314">
            <v>42583</v>
          </cell>
          <cell r="AB5314">
            <v>50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50</v>
          </cell>
          <cell r="BD5314">
            <v>146453</v>
          </cell>
          <cell r="BF5314">
            <v>42592</v>
          </cell>
          <cell r="BG5314">
            <v>42578</v>
          </cell>
          <cell r="BH5314" t="str">
            <v>PM</v>
          </cell>
          <cell r="BI5314">
            <v>42577</v>
          </cell>
          <cell r="BJ5314">
            <v>42592</v>
          </cell>
          <cell r="BK5314" t="str">
            <v>1-PLANNING</v>
          </cell>
          <cell r="BL5314" t="str">
            <v>NOT READY</v>
          </cell>
          <cell r="BM5314" t="str">
            <v>Paul R Espinola</v>
          </cell>
          <cell r="BN5314">
            <v>1</v>
          </cell>
          <cell r="BO5314">
            <v>2016</v>
          </cell>
          <cell r="BP5314" t="str">
            <v>2016-3</v>
          </cell>
          <cell r="BQ5314">
            <v>0</v>
          </cell>
          <cell r="BR5314">
            <v>0</v>
          </cell>
          <cell r="BS5314">
            <v>0</v>
          </cell>
          <cell r="BU5314">
            <v>144000</v>
          </cell>
          <cell r="BX5314">
            <v>0</v>
          </cell>
          <cell r="BY5314">
            <v>0</v>
          </cell>
          <cell r="BZ5314">
            <v>0</v>
          </cell>
          <cell r="CC5314">
            <v>2016</v>
          </cell>
          <cell r="CD5314" t="str">
            <v>UNSE</v>
          </cell>
          <cell r="CE5314" t="str">
            <v>BR 2014 HPR - SAN RAMON VALLEY BLVD. S R</v>
          </cell>
          <cell r="CF5314" t="str">
            <v>2016-07</v>
          </cell>
          <cell r="CG5314" t="str">
            <v>Minimal</v>
          </cell>
          <cell r="CH5314" t="str">
            <v>ALAMEDA COUNTY</v>
          </cell>
          <cell r="CI5314">
            <v>0</v>
          </cell>
          <cell r="CJ5314">
            <v>6</v>
          </cell>
          <cell r="CK5314">
            <v>73226</v>
          </cell>
          <cell r="CL5314">
            <v>0.5</v>
          </cell>
          <cell r="CY5314" t="str">
            <v>SAN RAMON</v>
          </cell>
          <cell r="DA5314">
            <v>0</v>
          </cell>
          <cell r="DB5314">
            <v>0</v>
          </cell>
          <cell r="DE5314" t="str">
            <v>Low</v>
          </cell>
          <cell r="DF5314" t="str">
            <v>Planning</v>
          </cell>
          <cell r="DG5314">
            <v>58</v>
          </cell>
          <cell r="DI5314" t="str">
            <v>No</v>
          </cell>
          <cell r="DJ5314">
            <v>0</v>
          </cell>
          <cell r="DK5314" t="str">
            <v>2016-08</v>
          </cell>
          <cell r="DL5314">
            <v>0</v>
          </cell>
          <cell r="DM5314">
            <v>0</v>
          </cell>
          <cell r="DN5314" t="str">
            <v>E</v>
          </cell>
          <cell r="DO5314">
            <v>1</v>
          </cell>
          <cell r="DV5314">
            <v>0</v>
          </cell>
          <cell r="DW5314">
            <v>0</v>
          </cell>
          <cell r="DX5314">
            <v>0</v>
          </cell>
          <cell r="DY5314">
            <v>0</v>
          </cell>
          <cell r="EA5314">
            <v>0</v>
          </cell>
          <cell r="EC5314" t="str">
            <v>Michael Coakley</v>
          </cell>
          <cell r="EF5314" t="str">
            <v>YES</v>
          </cell>
          <cell r="EG5314" t="str">
            <v>GD.PHYS.LIVR.0016.0E15</v>
          </cell>
          <cell r="EH5314">
            <v>2453</v>
          </cell>
          <cell r="EI5314">
            <v>94583</v>
          </cell>
          <cell r="EJ5314" t="str">
            <v>HIDE</v>
          </cell>
          <cell r="EK5314" t="str">
            <v>No</v>
          </cell>
          <cell r="EL5314">
            <v>0</v>
          </cell>
          <cell r="EM5314">
            <v>0</v>
          </cell>
          <cell r="EN5314">
            <v>0</v>
          </cell>
          <cell r="EP5314">
            <v>1.7000000000000001E-2</v>
          </cell>
          <cell r="ER5314" t="str">
            <v>30981942: BR 2014 HPR - SAN RAMON VALLEY BLVD. S R</v>
          </cell>
          <cell r="ES5314" t="str">
            <v>George Muggee</v>
          </cell>
          <cell r="EV5314" t="str">
            <v>NO</v>
          </cell>
          <cell r="EW5314" t="str">
            <v>NO</v>
          </cell>
          <cell r="EX5314" t="str">
            <v>OK</v>
          </cell>
          <cell r="FA5314" t="str">
            <v>NO</v>
          </cell>
          <cell r="FB5314" t="str">
            <v>PASS</v>
          </cell>
          <cell r="FC5314" t="str">
            <v>OK</v>
          </cell>
          <cell r="FD5314" t="str">
            <v>Long Cycle</v>
          </cell>
          <cell r="FF5314">
            <v>0</v>
          </cell>
          <cell r="FG5314">
            <v>0</v>
          </cell>
        </row>
        <row r="5315">
          <cell r="A5315">
            <v>30981943</v>
          </cell>
          <cell r="E5315">
            <v>1</v>
          </cell>
          <cell r="F5315">
            <v>651</v>
          </cell>
          <cell r="G5315">
            <v>0</v>
          </cell>
          <cell r="I5315" t="str">
            <v>NO</v>
          </cell>
          <cell r="J5315" t="str">
            <v>30981943-60</v>
          </cell>
          <cell r="K5315" t="str">
            <v>2KA</v>
          </cell>
          <cell r="L5315" t="str">
            <v>2K</v>
          </cell>
          <cell r="M5315" t="str">
            <v>MI</v>
          </cell>
          <cell r="N5315" t="str">
            <v>CC</v>
          </cell>
          <cell r="O5315" t="str">
            <v>NA</v>
          </cell>
          <cell r="P5315" t="str">
            <v>2K HPRs</v>
          </cell>
          <cell r="Q5315">
            <v>90000</v>
          </cell>
          <cell r="R5315">
            <v>1</v>
          </cell>
          <cell r="S5315" t="str">
            <v>VXSJ</v>
          </cell>
          <cell r="T5315" t="str">
            <v>Viktorija Samardzic</v>
          </cell>
          <cell r="U5315">
            <v>42413</v>
          </cell>
          <cell r="V5315" t="str">
            <v>Not assigned</v>
          </cell>
          <cell r="W5315" t="str">
            <v>Herman Donesa Gregorio III</v>
          </cell>
          <cell r="X5315">
            <v>41636</v>
          </cell>
          <cell r="Y5315" t="str">
            <v>SOURCE ERROR</v>
          </cell>
          <cell r="Z5315">
            <v>42552</v>
          </cell>
          <cell r="AA5315">
            <v>42675</v>
          </cell>
          <cell r="AB5315">
            <v>40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40</v>
          </cell>
          <cell r="BD5315">
            <v>802</v>
          </cell>
          <cell r="BE5315">
            <v>151</v>
          </cell>
          <cell r="BF5315">
            <v>42048</v>
          </cell>
          <cell r="BG5315">
            <v>42006</v>
          </cell>
          <cell r="BH5315" t="str">
            <v>Engineering</v>
          </cell>
          <cell r="BI5315">
            <v>42006</v>
          </cell>
          <cell r="BJ5315">
            <v>42048</v>
          </cell>
          <cell r="BK5315" t="str">
            <v>1-PLANNING</v>
          </cell>
          <cell r="BL5315" t="str">
            <v>NOT READY</v>
          </cell>
          <cell r="BM5315" t="str">
            <v>Viktorija Samardzic</v>
          </cell>
          <cell r="BN5315">
            <v>1</v>
          </cell>
          <cell r="BO5315">
            <v>2015</v>
          </cell>
          <cell r="BP5315" t="str">
            <v>2015-1</v>
          </cell>
          <cell r="BQ5315">
            <v>0</v>
          </cell>
          <cell r="BR5315">
            <v>0</v>
          </cell>
          <cell r="BS5315">
            <v>0</v>
          </cell>
          <cell r="BU5315">
            <v>72000</v>
          </cell>
          <cell r="BX5315">
            <v>0</v>
          </cell>
          <cell r="BY5315">
            <v>0</v>
          </cell>
          <cell r="BZ5315">
            <v>0</v>
          </cell>
          <cell r="CC5315">
            <v>2016</v>
          </cell>
          <cell r="CD5315" t="str">
            <v>UNSE</v>
          </cell>
          <cell r="CE5315" t="str">
            <v>BR 2014 HPR - SAN RAMON RD., DUBLIN</v>
          </cell>
          <cell r="CF5315" t="str">
            <v>2015-01</v>
          </cell>
          <cell r="CG5315" t="str">
            <v>Minimal</v>
          </cell>
          <cell r="CH5315" t="str">
            <v>ALAMEDA COUNTY</v>
          </cell>
          <cell r="CI5315">
            <v>0</v>
          </cell>
          <cell r="CJ5315">
            <v>6</v>
          </cell>
          <cell r="CK5315">
            <v>802</v>
          </cell>
          <cell r="CL5315">
            <v>1.4</v>
          </cell>
          <cell r="CS5315">
            <v>151</v>
          </cell>
          <cell r="CY5315" t="str">
            <v>DUBLIN</v>
          </cell>
          <cell r="CZ5315">
            <v>151</v>
          </cell>
          <cell r="DA5315">
            <v>0</v>
          </cell>
          <cell r="DB5315">
            <v>0</v>
          </cell>
          <cell r="DE5315" t="str">
            <v>Low</v>
          </cell>
          <cell r="DF5315" t="str">
            <v>Planning</v>
          </cell>
          <cell r="DG5315">
            <v>58</v>
          </cell>
          <cell r="DI5315" t="str">
            <v>No</v>
          </cell>
          <cell r="DJ5315">
            <v>0</v>
          </cell>
          <cell r="DK5315" t="str">
            <v>2015-02</v>
          </cell>
          <cell r="DL5315">
            <v>0</v>
          </cell>
          <cell r="DM5315">
            <v>0</v>
          </cell>
          <cell r="DN5315" t="str">
            <v>E</v>
          </cell>
          <cell r="DO5315">
            <v>1</v>
          </cell>
          <cell r="DV5315">
            <v>0</v>
          </cell>
          <cell r="DW5315">
            <v>0</v>
          </cell>
          <cell r="DX5315">
            <v>0</v>
          </cell>
          <cell r="DY5315">
            <v>0</v>
          </cell>
          <cell r="EA5315">
            <v>0</v>
          </cell>
          <cell r="EC5315" t="str">
            <v>Derek Chandler Kent</v>
          </cell>
          <cell r="EF5315" t="str">
            <v>YES</v>
          </cell>
          <cell r="EG5315" t="str">
            <v>GD.PHYS.LIVR.0017.0A16</v>
          </cell>
          <cell r="EH5315">
            <v>802</v>
          </cell>
          <cell r="EI5315">
            <v>94568</v>
          </cell>
          <cell r="EJ5315" t="str">
            <v>HIDE</v>
          </cell>
          <cell r="EK5315" t="str">
            <v>No</v>
          </cell>
          <cell r="EL5315">
            <v>0</v>
          </cell>
          <cell r="EM5315">
            <v>0</v>
          </cell>
          <cell r="EN5315">
            <v>0</v>
          </cell>
          <cell r="EP5315">
            <v>1.0999999999999999E-2</v>
          </cell>
          <cell r="EQ5315">
            <v>0</v>
          </cell>
          <cell r="ER5315" t="str">
            <v>30981943: BR 2014 HPR - SAN RAMON RD., DUBLIN</v>
          </cell>
          <cell r="ES5315" t="str">
            <v>George Muggee</v>
          </cell>
          <cell r="EV5315" t="str">
            <v>NO</v>
          </cell>
          <cell r="EW5315" t="str">
            <v>YES</v>
          </cell>
          <cell r="EX5315" t="str">
            <v>OVER</v>
          </cell>
          <cell r="FA5315" t="str">
            <v>NO</v>
          </cell>
          <cell r="FB5315" t="str">
            <v>UNSE FAIL</v>
          </cell>
          <cell r="FC5315" t="str">
            <v>OK</v>
          </cell>
          <cell r="FD5315" t="str">
            <v>Long Cycle</v>
          </cell>
          <cell r="FF5315">
            <v>1</v>
          </cell>
          <cell r="FG5315">
            <v>0</v>
          </cell>
        </row>
        <row r="5316">
          <cell r="A5316">
            <v>30982040</v>
          </cell>
          <cell r="E5316">
            <v>0</v>
          </cell>
          <cell r="F5316">
            <v>881</v>
          </cell>
          <cell r="G5316">
            <v>0</v>
          </cell>
          <cell r="I5316" t="str">
            <v>YES</v>
          </cell>
          <cell r="J5316" t="str">
            <v>30982040-</v>
          </cell>
          <cell r="K5316" t="str">
            <v>14D</v>
          </cell>
          <cell r="L5316">
            <v>14</v>
          </cell>
          <cell r="M5316" t="str">
            <v>SA</v>
          </cell>
          <cell r="N5316" t="str">
            <v>NO</v>
          </cell>
          <cell r="P5316" t="str">
            <v>14D ALDYL-A</v>
          </cell>
          <cell r="Q5316">
            <v>1234000</v>
          </cell>
          <cell r="S5316" t="str">
            <v>S6MD</v>
          </cell>
          <cell r="T5316" t="str">
            <v>Sean Mann</v>
          </cell>
          <cell r="U5316">
            <v>41974</v>
          </cell>
          <cell r="Y5316" t="str">
            <v>SOURCE ERROR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D5316">
            <v>30</v>
          </cell>
          <cell r="BE5316">
            <v>-851</v>
          </cell>
          <cell r="BH5316" t="str">
            <v>Engineering</v>
          </cell>
          <cell r="BI5316">
            <v>41640</v>
          </cell>
          <cell r="BJ5316">
            <v>42004</v>
          </cell>
          <cell r="BK5316" t="str">
            <v>7-CLOSED</v>
          </cell>
          <cell r="BM5316" t="str">
            <v>Rosa Maria Barajas</v>
          </cell>
          <cell r="BN5316">
            <v>1</v>
          </cell>
          <cell r="BO5316">
            <v>2014</v>
          </cell>
          <cell r="BP5316" t="str">
            <v>2014-1</v>
          </cell>
          <cell r="BQ5316">
            <v>0</v>
          </cell>
          <cell r="BR5316">
            <v>0</v>
          </cell>
          <cell r="BS5316">
            <v>0</v>
          </cell>
          <cell r="BU5316">
            <v>1234000</v>
          </cell>
          <cell r="BX5316">
            <v>0</v>
          </cell>
          <cell r="BY5316">
            <v>0</v>
          </cell>
          <cell r="BZ5316">
            <v>0</v>
          </cell>
          <cell r="CC5316" t="str">
            <v>Cancelled</v>
          </cell>
          <cell r="CD5316" t="str">
            <v>CLSD</v>
          </cell>
          <cell r="CE5316" t="str">
            <v>*CANC* R4E HACKBERRY LANE, SACRAMENTO</v>
          </cell>
          <cell r="CF5316" t="str">
            <v>2014-01</v>
          </cell>
          <cell r="CH5316" t="str">
            <v>SACRAMENTO  COUNTY</v>
          </cell>
          <cell r="CI5316">
            <v>0</v>
          </cell>
          <cell r="CJ5316">
            <v>1</v>
          </cell>
          <cell r="CK5316">
            <v>0</v>
          </cell>
          <cell r="CM5316">
            <v>-825</v>
          </cell>
          <cell r="CN5316">
            <v>-57</v>
          </cell>
          <cell r="CT5316">
            <v>6</v>
          </cell>
          <cell r="CU5316">
            <v>6</v>
          </cell>
          <cell r="CV5316">
            <v>6</v>
          </cell>
          <cell r="CW5316">
            <v>6</v>
          </cell>
          <cell r="CX5316">
            <v>6</v>
          </cell>
          <cell r="CY5316" t="str">
            <v>SACRAMENTO</v>
          </cell>
          <cell r="CZ5316">
            <v>-881</v>
          </cell>
          <cell r="DA5316">
            <v>0</v>
          </cell>
          <cell r="DB5316">
            <v>0</v>
          </cell>
          <cell r="DE5316" t="str">
            <v>Low</v>
          </cell>
          <cell r="DF5316" t="str">
            <v>Planning</v>
          </cell>
          <cell r="DG5316">
            <v>0</v>
          </cell>
          <cell r="DI5316" t="str">
            <v>No</v>
          </cell>
          <cell r="DJ5316">
            <v>0</v>
          </cell>
          <cell r="DK5316" t="str">
            <v>2014-12</v>
          </cell>
          <cell r="DL5316">
            <v>0</v>
          </cell>
          <cell r="DM5316">
            <v>1</v>
          </cell>
          <cell r="DN5316" t="str">
            <v>C</v>
          </cell>
          <cell r="DO5316">
            <v>0</v>
          </cell>
          <cell r="DV5316">
            <v>0</v>
          </cell>
          <cell r="DW5316">
            <v>0</v>
          </cell>
          <cell r="DX5316">
            <v>0</v>
          </cell>
          <cell r="DY5316">
            <v>0</v>
          </cell>
          <cell r="EA5316">
            <v>0</v>
          </cell>
          <cell r="EB5316">
            <v>41732</v>
          </cell>
          <cell r="EC5316" t="str">
            <v>Dwayne Lemmond</v>
          </cell>
          <cell r="EG5316" t="str">
            <v>GD.PHYS.SACT.2466.0I08</v>
          </cell>
          <cell r="EI5316">
            <v>95826</v>
          </cell>
          <cell r="EJ5316" t="str">
            <v>HIDE</v>
          </cell>
          <cell r="EK5316" t="str">
            <v>Yes</v>
          </cell>
          <cell r="EL5316">
            <v>0</v>
          </cell>
          <cell r="EM5316">
            <v>0</v>
          </cell>
          <cell r="EN5316">
            <v>0</v>
          </cell>
          <cell r="EQ5316">
            <v>0</v>
          </cell>
          <cell r="ER5316" t="str">
            <v>30982040: *CANC* R4E HACKBERRY LANE, SACRAMENTO</v>
          </cell>
          <cell r="ES5316" t="str">
            <v>Esther Diesendruck</v>
          </cell>
          <cell r="EU5316">
            <v>41732</v>
          </cell>
          <cell r="EV5316" t="str">
            <v>NO</v>
          </cell>
          <cell r="EW5316" t="str">
            <v>NO</v>
          </cell>
          <cell r="EX5316" t="str">
            <v>OK</v>
          </cell>
          <cell r="FA5316" t="str">
            <v>NO</v>
          </cell>
          <cell r="FB5316" t="str">
            <v>OMIT</v>
          </cell>
          <cell r="FC5316" t="str">
            <v>OK</v>
          </cell>
          <cell r="FD5316" t="str">
            <v>Long Cycle</v>
          </cell>
          <cell r="FF5316">
            <v>0</v>
          </cell>
          <cell r="FG5316">
            <v>0</v>
          </cell>
        </row>
        <row r="5317">
          <cell r="A5317">
            <v>30982041</v>
          </cell>
          <cell r="E5317">
            <v>0</v>
          </cell>
          <cell r="F5317">
            <v>662</v>
          </cell>
          <cell r="G5317">
            <v>0</v>
          </cell>
          <cell r="I5317" t="str">
            <v>YES</v>
          </cell>
          <cell r="J5317" t="str">
            <v>30982041-</v>
          </cell>
          <cell r="K5317" t="str">
            <v>14D</v>
          </cell>
          <cell r="L5317">
            <v>14</v>
          </cell>
          <cell r="M5317" t="str">
            <v>SA</v>
          </cell>
          <cell r="N5317" t="str">
            <v>NO</v>
          </cell>
          <cell r="P5317" t="str">
            <v>14D ALDYL-A</v>
          </cell>
          <cell r="Q5317">
            <v>460000</v>
          </cell>
          <cell r="S5317" t="str">
            <v>S6MD</v>
          </cell>
          <cell r="T5317" t="str">
            <v>Sean Mann</v>
          </cell>
          <cell r="U5317">
            <v>41974</v>
          </cell>
          <cell r="Y5317" t="str">
            <v>SOURCE ERROR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E5317">
            <v>-662</v>
          </cell>
          <cell r="BH5317" t="str">
            <v>Engineering</v>
          </cell>
          <cell r="BI5317">
            <v>41640</v>
          </cell>
          <cell r="BJ5317">
            <v>42004</v>
          </cell>
          <cell r="BK5317" t="str">
            <v>7-CLOSED</v>
          </cell>
          <cell r="BM5317" t="str">
            <v>Rosa Maria Barajas</v>
          </cell>
          <cell r="BN5317">
            <v>1</v>
          </cell>
          <cell r="BO5317">
            <v>2014</v>
          </cell>
          <cell r="BP5317" t="str">
            <v>2014-1</v>
          </cell>
          <cell r="BQ5317">
            <v>0</v>
          </cell>
          <cell r="BR5317">
            <v>0</v>
          </cell>
          <cell r="BS5317">
            <v>0</v>
          </cell>
          <cell r="BU5317">
            <v>460000</v>
          </cell>
          <cell r="BX5317">
            <v>0</v>
          </cell>
          <cell r="BY5317">
            <v>0</v>
          </cell>
          <cell r="BZ5317">
            <v>0</v>
          </cell>
          <cell r="CC5317" t="str">
            <v>Cancelled</v>
          </cell>
          <cell r="CD5317" t="str">
            <v>CLSD</v>
          </cell>
          <cell r="CE5317" t="str">
            <v>*CANC*R4E CORINTHIAN CIRCLE, SACRAMENTO</v>
          </cell>
          <cell r="CF5317" t="str">
            <v>2014-01</v>
          </cell>
          <cell r="CH5317" t="str">
            <v>SACRAMENTO  COUNTY</v>
          </cell>
          <cell r="CI5317">
            <v>0</v>
          </cell>
          <cell r="CJ5317">
            <v>1</v>
          </cell>
          <cell r="CM5317">
            <v>4</v>
          </cell>
          <cell r="CN5317">
            <v>4</v>
          </cell>
          <cell r="CO5317">
            <v>-670</v>
          </cell>
          <cell r="CY5317" t="str">
            <v>SACRAMENTO</v>
          </cell>
          <cell r="CZ5317">
            <v>-662</v>
          </cell>
          <cell r="DA5317">
            <v>0</v>
          </cell>
          <cell r="DB5317">
            <v>0</v>
          </cell>
          <cell r="DE5317" t="str">
            <v>Low</v>
          </cell>
          <cell r="DF5317" t="str">
            <v>Planning</v>
          </cell>
          <cell r="DG5317">
            <v>0</v>
          </cell>
          <cell r="DI5317" t="str">
            <v>No</v>
          </cell>
          <cell r="DJ5317">
            <v>0</v>
          </cell>
          <cell r="DK5317" t="str">
            <v>2014-12</v>
          </cell>
          <cell r="DL5317">
            <v>0</v>
          </cell>
          <cell r="DM5317">
            <v>1</v>
          </cell>
          <cell r="DN5317" t="str">
            <v>C</v>
          </cell>
          <cell r="DO5317">
            <v>0</v>
          </cell>
          <cell r="DV5317">
            <v>0</v>
          </cell>
          <cell r="DW5317">
            <v>0</v>
          </cell>
          <cell r="DX5317">
            <v>0</v>
          </cell>
          <cell r="DY5317">
            <v>0</v>
          </cell>
          <cell r="EA5317">
            <v>0</v>
          </cell>
          <cell r="EB5317">
            <v>41762</v>
          </cell>
          <cell r="EC5317" t="str">
            <v>Dwayne Lemmond</v>
          </cell>
          <cell r="EG5317" t="str">
            <v>GD.PHYS.SACT.2527.0J05</v>
          </cell>
          <cell r="EI5317">
            <v>95826</v>
          </cell>
          <cell r="EJ5317" t="str">
            <v>HIDE</v>
          </cell>
          <cell r="EK5317" t="str">
            <v>Yes</v>
          </cell>
          <cell r="EL5317">
            <v>0</v>
          </cell>
          <cell r="EM5317">
            <v>0</v>
          </cell>
          <cell r="EN5317">
            <v>0</v>
          </cell>
          <cell r="EQ5317">
            <v>0</v>
          </cell>
          <cell r="ER5317" t="str">
            <v>30982041: *CANC*R4E CORINTHIAN CIRCLE, SACRAMENTO</v>
          </cell>
          <cell r="ES5317" t="str">
            <v>Esther Diesendruck</v>
          </cell>
          <cell r="EU5317">
            <v>41762</v>
          </cell>
          <cell r="EV5317" t="str">
            <v>NO</v>
          </cell>
          <cell r="EW5317" t="str">
            <v>NO</v>
          </cell>
          <cell r="EX5317" t="str">
            <v>OK</v>
          </cell>
          <cell r="FA5317" t="str">
            <v>NO</v>
          </cell>
          <cell r="FB5317" t="str">
            <v>OMIT</v>
          </cell>
          <cell r="FC5317" t="str">
            <v>OK</v>
          </cell>
          <cell r="FD5317" t="str">
            <v>Long Cycle</v>
          </cell>
          <cell r="FF5317">
            <v>0</v>
          </cell>
          <cell r="FG5317">
            <v>0</v>
          </cell>
        </row>
        <row r="5318">
          <cell r="A5318">
            <v>30982042</v>
          </cell>
          <cell r="E5318">
            <v>0</v>
          </cell>
          <cell r="F5318">
            <v>1755</v>
          </cell>
          <cell r="G5318">
            <v>0</v>
          </cell>
          <cell r="I5318" t="str">
            <v>YES</v>
          </cell>
          <cell r="J5318" t="str">
            <v>30982042-</v>
          </cell>
          <cell r="K5318" t="str">
            <v>14D</v>
          </cell>
          <cell r="L5318">
            <v>14</v>
          </cell>
          <cell r="M5318" t="str">
            <v>SA</v>
          </cell>
          <cell r="N5318" t="str">
            <v>NO</v>
          </cell>
          <cell r="P5318" t="str">
            <v>14D ALDYL-A</v>
          </cell>
          <cell r="Q5318">
            <v>716000</v>
          </cell>
          <cell r="S5318" t="str">
            <v>A2LH</v>
          </cell>
          <cell r="T5318" t="str">
            <v>Anthony Lucero</v>
          </cell>
          <cell r="U5318">
            <v>41974</v>
          </cell>
          <cell r="Y5318" t="str">
            <v>SOURCE ERROR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E5318">
            <v>-1755</v>
          </cell>
          <cell r="BH5318" t="str">
            <v>Other</v>
          </cell>
          <cell r="BI5318">
            <v>41640</v>
          </cell>
          <cell r="BJ5318">
            <v>42004</v>
          </cell>
          <cell r="BK5318" t="str">
            <v>7-CLOSED</v>
          </cell>
          <cell r="BM5318" t="str">
            <v>Rosa Maria Barajas</v>
          </cell>
          <cell r="BN5318">
            <v>1</v>
          </cell>
          <cell r="BO5318">
            <v>2014</v>
          </cell>
          <cell r="BP5318" t="str">
            <v>2014-1</v>
          </cell>
          <cell r="BQ5318">
            <v>0</v>
          </cell>
          <cell r="BR5318">
            <v>0</v>
          </cell>
          <cell r="BS5318">
            <v>0</v>
          </cell>
          <cell r="BU5318">
            <v>716000</v>
          </cell>
          <cell r="BX5318">
            <v>0</v>
          </cell>
          <cell r="BY5318">
            <v>0</v>
          </cell>
          <cell r="BZ5318">
            <v>0</v>
          </cell>
          <cell r="CC5318" t="str">
            <v>Cancelled</v>
          </cell>
          <cell r="CD5318" t="str">
            <v>CLSD</v>
          </cell>
          <cell r="CE5318" t="str">
            <v>*CANC* R4E TRINITY RIVER DR., SACRAMENTO</v>
          </cell>
          <cell r="CF5318" t="str">
            <v>2014-01</v>
          </cell>
          <cell r="CH5318" t="str">
            <v>SACRAMENTO  COUNTY</v>
          </cell>
          <cell r="CI5318">
            <v>0</v>
          </cell>
          <cell r="CJ5318">
            <v>1</v>
          </cell>
          <cell r="CM5318">
            <v>11</v>
          </cell>
          <cell r="CN5318">
            <v>-1766</v>
          </cell>
          <cell r="CY5318" t="str">
            <v>SACRAMENTO</v>
          </cell>
          <cell r="CZ5318">
            <v>-1755</v>
          </cell>
          <cell r="DA5318">
            <v>0</v>
          </cell>
          <cell r="DB5318">
            <v>0</v>
          </cell>
          <cell r="DE5318" t="str">
            <v>Low</v>
          </cell>
          <cell r="DF5318" t="str">
            <v>Planning</v>
          </cell>
          <cell r="DG5318">
            <v>0</v>
          </cell>
          <cell r="DI5318" t="str">
            <v>No</v>
          </cell>
          <cell r="DJ5318">
            <v>0</v>
          </cell>
          <cell r="DK5318" t="str">
            <v>2014-12</v>
          </cell>
          <cell r="DL5318">
            <v>0</v>
          </cell>
          <cell r="DM5318">
            <v>1</v>
          </cell>
          <cell r="DN5318" t="str">
            <v>C</v>
          </cell>
          <cell r="DO5318">
            <v>0</v>
          </cell>
          <cell r="DV5318">
            <v>0</v>
          </cell>
          <cell r="DW5318">
            <v>0</v>
          </cell>
          <cell r="DX5318">
            <v>0</v>
          </cell>
          <cell r="DY5318">
            <v>0</v>
          </cell>
          <cell r="EA5318">
            <v>0</v>
          </cell>
          <cell r="EB5318">
            <v>41732</v>
          </cell>
          <cell r="EC5318" t="str">
            <v>David Yuen</v>
          </cell>
          <cell r="EG5318" t="str">
            <v>GD.PHYS.SACT.2528.0C08</v>
          </cell>
          <cell r="EI5318">
            <v>95826</v>
          </cell>
          <cell r="EJ5318" t="str">
            <v>HIDE</v>
          </cell>
          <cell r="EK5318" t="str">
            <v>Yes</v>
          </cell>
          <cell r="EL5318">
            <v>0</v>
          </cell>
          <cell r="EM5318">
            <v>0</v>
          </cell>
          <cell r="EN5318">
            <v>0</v>
          </cell>
          <cell r="EQ5318">
            <v>0</v>
          </cell>
          <cell r="ER5318" t="str">
            <v>30982042: *CANC* R4E TRINITY RIVER DR., SACRAMENTO</v>
          </cell>
          <cell r="ES5318" t="str">
            <v>Esther Diesendruck</v>
          </cell>
          <cell r="EU5318">
            <v>41732</v>
          </cell>
          <cell r="EV5318" t="str">
            <v>NO</v>
          </cell>
          <cell r="EW5318" t="str">
            <v>NO</v>
          </cell>
          <cell r="EX5318" t="str">
            <v>OK</v>
          </cell>
          <cell r="FA5318" t="str">
            <v>NO</v>
          </cell>
          <cell r="FB5318" t="str">
            <v>OMIT</v>
          </cell>
          <cell r="FC5318" t="str">
            <v>OK</v>
          </cell>
          <cell r="FD5318" t="str">
            <v>Long Cycle</v>
          </cell>
          <cell r="FF5318">
            <v>0</v>
          </cell>
          <cell r="FG5318">
            <v>0</v>
          </cell>
        </row>
        <row r="5319">
          <cell r="A5319">
            <v>30982043</v>
          </cell>
          <cell r="E5319">
            <v>0</v>
          </cell>
          <cell r="F5319">
            <v>1151</v>
          </cell>
          <cell r="G5319">
            <v>0</v>
          </cell>
          <cell r="I5319" t="str">
            <v>YES</v>
          </cell>
          <cell r="J5319" t="str">
            <v>30982043-</v>
          </cell>
          <cell r="K5319" t="str">
            <v>14D</v>
          </cell>
          <cell r="L5319">
            <v>14</v>
          </cell>
          <cell r="M5319" t="str">
            <v>SA</v>
          </cell>
          <cell r="N5319" t="str">
            <v>NO</v>
          </cell>
          <cell r="P5319" t="str">
            <v>14D ALDYL-A</v>
          </cell>
          <cell r="Q5319">
            <v>1932800</v>
          </cell>
          <cell r="S5319" t="str">
            <v>S6MD</v>
          </cell>
          <cell r="T5319" t="str">
            <v>Sean Mann</v>
          </cell>
          <cell r="U5319">
            <v>42339</v>
          </cell>
          <cell r="Y5319" t="str">
            <v>SOURCE ERROR</v>
          </cell>
          <cell r="Z5319">
            <v>42614</v>
          </cell>
          <cell r="AA5319">
            <v>42705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E5319">
            <v>-1151</v>
          </cell>
          <cell r="BH5319" t="str">
            <v>Engineering</v>
          </cell>
          <cell r="BI5319">
            <v>41640</v>
          </cell>
          <cell r="BJ5319">
            <v>42004</v>
          </cell>
          <cell r="BK5319" t="str">
            <v>7-CLOSED</v>
          </cell>
          <cell r="BM5319" t="str">
            <v>Rosa Maria Barajas</v>
          </cell>
          <cell r="BN5319">
            <v>1</v>
          </cell>
          <cell r="BO5319">
            <v>2014</v>
          </cell>
          <cell r="BP5319" t="str">
            <v>2014-1</v>
          </cell>
          <cell r="BQ5319">
            <v>0</v>
          </cell>
          <cell r="BR5319">
            <v>0</v>
          </cell>
          <cell r="BS5319">
            <v>0</v>
          </cell>
          <cell r="BU5319">
            <v>1932800</v>
          </cell>
          <cell r="BX5319">
            <v>0</v>
          </cell>
          <cell r="BY5319">
            <v>0</v>
          </cell>
          <cell r="BZ5319">
            <v>0</v>
          </cell>
          <cell r="CB5319" t="str">
            <v>Remove/Hold</v>
          </cell>
          <cell r="CC5319" t="str">
            <v>Cancelled</v>
          </cell>
          <cell r="CD5319" t="str">
            <v>CLSD</v>
          </cell>
          <cell r="CE5319" t="str">
            <v>*CANC*R4E BANNON CREEK DR., SACRAMEN</v>
          </cell>
          <cell r="CF5319" t="str">
            <v>2014-01</v>
          </cell>
          <cell r="CH5319" t="str">
            <v>SACRAMENTO  COUNTY</v>
          </cell>
          <cell r="CI5319">
            <v>0</v>
          </cell>
          <cell r="CJ5319">
            <v>1</v>
          </cell>
          <cell r="CM5319">
            <v>-1090</v>
          </cell>
          <cell r="CN5319">
            <v>0</v>
          </cell>
          <cell r="CO5319">
            <v>-62</v>
          </cell>
          <cell r="CY5319" t="str">
            <v>SACRAMENTO</v>
          </cell>
          <cell r="CZ5319">
            <v>-1151</v>
          </cell>
          <cell r="DA5319">
            <v>0</v>
          </cell>
          <cell r="DB5319">
            <v>0</v>
          </cell>
          <cell r="DE5319" t="str">
            <v>Low</v>
          </cell>
          <cell r="DF5319" t="str">
            <v>Planning</v>
          </cell>
          <cell r="DG5319">
            <v>0</v>
          </cell>
          <cell r="DI5319" t="str">
            <v>No</v>
          </cell>
          <cell r="DJ5319">
            <v>0</v>
          </cell>
          <cell r="DK5319" t="str">
            <v>2014-12</v>
          </cell>
          <cell r="DL5319">
            <v>0</v>
          </cell>
          <cell r="DM5319">
            <v>1</v>
          </cell>
          <cell r="DN5319" t="str">
            <v>C</v>
          </cell>
          <cell r="DO5319">
            <v>0</v>
          </cell>
          <cell r="DV5319">
            <v>0</v>
          </cell>
          <cell r="DW5319">
            <v>0</v>
          </cell>
          <cell r="DX5319">
            <v>0</v>
          </cell>
          <cell r="DY5319">
            <v>0</v>
          </cell>
          <cell r="EA5319">
            <v>0</v>
          </cell>
          <cell r="EB5319">
            <v>41762</v>
          </cell>
          <cell r="EC5319" t="str">
            <v>Dwayne Lemmond</v>
          </cell>
          <cell r="EF5319" t="str">
            <v>YES</v>
          </cell>
          <cell r="EG5319" t="str">
            <v>GD.PHYS.SACT.2525.0D03</v>
          </cell>
          <cell r="EI5319">
            <v>95826</v>
          </cell>
          <cell r="EJ5319" t="str">
            <v>HIDE</v>
          </cell>
          <cell r="EK5319" t="str">
            <v>Yes</v>
          </cell>
          <cell r="EL5319">
            <v>0</v>
          </cell>
          <cell r="EM5319">
            <v>0</v>
          </cell>
          <cell r="EN5319">
            <v>0</v>
          </cell>
          <cell r="EQ5319">
            <v>0</v>
          </cell>
          <cell r="ER5319" t="str">
            <v>30982043: *CANC*R4E BANNON CREEK DR., SACRAMEN</v>
          </cell>
          <cell r="ES5319" t="str">
            <v>Esther Diesendruck</v>
          </cell>
          <cell r="EU5319">
            <v>41762</v>
          </cell>
          <cell r="EV5319" t="str">
            <v>NO</v>
          </cell>
          <cell r="EW5319" t="str">
            <v>NO</v>
          </cell>
          <cell r="EX5319" t="str">
            <v>OK</v>
          </cell>
          <cell r="FA5319" t="str">
            <v>NO</v>
          </cell>
          <cell r="FB5319" t="str">
            <v>OMIT</v>
          </cell>
          <cell r="FC5319" t="str">
            <v>OK</v>
          </cell>
          <cell r="FD5319" t="str">
            <v>Long Cycle</v>
          </cell>
          <cell r="FF5319">
            <v>0</v>
          </cell>
          <cell r="FG5319">
            <v>0</v>
          </cell>
        </row>
        <row r="5320">
          <cell r="A5320">
            <v>30982044</v>
          </cell>
          <cell r="E5320">
            <v>0</v>
          </cell>
          <cell r="F5320">
            <v>585</v>
          </cell>
          <cell r="G5320">
            <v>0</v>
          </cell>
          <cell r="I5320" t="str">
            <v>YES</v>
          </cell>
          <cell r="J5320" t="str">
            <v>30982044-</v>
          </cell>
          <cell r="K5320" t="str">
            <v>14D</v>
          </cell>
          <cell r="L5320">
            <v>14</v>
          </cell>
          <cell r="M5320" t="str">
            <v>SA</v>
          </cell>
          <cell r="N5320" t="str">
            <v>NO</v>
          </cell>
          <cell r="P5320" t="str">
            <v>14D ALDYL-A</v>
          </cell>
          <cell r="Q5320">
            <v>2080000</v>
          </cell>
          <cell r="S5320" t="str">
            <v>S6MD</v>
          </cell>
          <cell r="T5320" t="str">
            <v>Sean Mann</v>
          </cell>
          <cell r="U5320">
            <v>41974</v>
          </cell>
          <cell r="Y5320" t="str">
            <v>SOURCE ERROR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E5320">
            <v>-585</v>
          </cell>
          <cell r="BH5320" t="str">
            <v>Engineering</v>
          </cell>
          <cell r="BI5320">
            <v>41640</v>
          </cell>
          <cell r="BJ5320">
            <v>42004</v>
          </cell>
          <cell r="BK5320" t="str">
            <v>7-CLOSED</v>
          </cell>
          <cell r="BM5320" t="str">
            <v>Rosa Maria Barajas</v>
          </cell>
          <cell r="BN5320">
            <v>1</v>
          </cell>
          <cell r="BO5320">
            <v>2014</v>
          </cell>
          <cell r="BP5320" t="str">
            <v>2014-1</v>
          </cell>
          <cell r="BQ5320">
            <v>0</v>
          </cell>
          <cell r="BR5320">
            <v>0</v>
          </cell>
          <cell r="BS5320">
            <v>0</v>
          </cell>
          <cell r="BU5320">
            <v>2080000</v>
          </cell>
          <cell r="BX5320">
            <v>0</v>
          </cell>
          <cell r="BY5320">
            <v>0</v>
          </cell>
          <cell r="BZ5320">
            <v>0</v>
          </cell>
          <cell r="CC5320" t="str">
            <v>Cancelled</v>
          </cell>
          <cell r="CD5320" t="str">
            <v>CLSD</v>
          </cell>
          <cell r="CE5320" t="str">
            <v>*CANC* R4E KIT CARSON ST., SACRAMENTO</v>
          </cell>
          <cell r="CF5320" t="str">
            <v>2014-01</v>
          </cell>
          <cell r="CH5320" t="str">
            <v>SACRAMENTO  COUNTY</v>
          </cell>
          <cell r="CI5320">
            <v>0</v>
          </cell>
          <cell r="CJ5320">
            <v>1</v>
          </cell>
          <cell r="CM5320">
            <v>4</v>
          </cell>
          <cell r="CN5320">
            <v>-560</v>
          </cell>
          <cell r="CO5320">
            <v>-29</v>
          </cell>
          <cell r="CY5320" t="str">
            <v>SACRAMENTO</v>
          </cell>
          <cell r="CZ5320">
            <v>-585</v>
          </cell>
          <cell r="DA5320">
            <v>0</v>
          </cell>
          <cell r="DB5320">
            <v>0</v>
          </cell>
          <cell r="DE5320" t="str">
            <v>Low</v>
          </cell>
          <cell r="DF5320" t="str">
            <v>Planning</v>
          </cell>
          <cell r="DG5320">
            <v>0</v>
          </cell>
          <cell r="DI5320" t="str">
            <v>No</v>
          </cell>
          <cell r="DJ5320">
            <v>0</v>
          </cell>
          <cell r="DK5320" t="str">
            <v>2014-12</v>
          </cell>
          <cell r="DL5320">
            <v>0</v>
          </cell>
          <cell r="DM5320">
            <v>1</v>
          </cell>
          <cell r="DN5320" t="str">
            <v>C</v>
          </cell>
          <cell r="DO5320">
            <v>0</v>
          </cell>
          <cell r="DV5320">
            <v>0</v>
          </cell>
          <cell r="DW5320">
            <v>0</v>
          </cell>
          <cell r="DX5320">
            <v>0</v>
          </cell>
          <cell r="DY5320">
            <v>0</v>
          </cell>
          <cell r="EA5320">
            <v>0</v>
          </cell>
          <cell r="EB5320">
            <v>41762</v>
          </cell>
          <cell r="EC5320" t="str">
            <v>Dwayne Lemmond</v>
          </cell>
          <cell r="EG5320" t="str">
            <v>GD.PHYS.SACT.2525.0J02</v>
          </cell>
          <cell r="EI5320">
            <v>95826</v>
          </cell>
          <cell r="EJ5320" t="str">
            <v>HIDE</v>
          </cell>
          <cell r="EK5320" t="str">
            <v>Yes</v>
          </cell>
          <cell r="EL5320">
            <v>0</v>
          </cell>
          <cell r="EM5320">
            <v>0</v>
          </cell>
          <cell r="EN5320">
            <v>0</v>
          </cell>
          <cell r="EQ5320">
            <v>0</v>
          </cell>
          <cell r="ER5320" t="str">
            <v>30982044: *CANC* R4E KIT CARSON ST., SACRAMENTO</v>
          </cell>
          <cell r="ES5320" t="str">
            <v>Esther Diesendruck</v>
          </cell>
          <cell r="EU5320">
            <v>41762</v>
          </cell>
          <cell r="EV5320" t="str">
            <v>NO</v>
          </cell>
          <cell r="EW5320" t="str">
            <v>NO</v>
          </cell>
          <cell r="EX5320" t="str">
            <v>OK</v>
          </cell>
          <cell r="FA5320" t="str">
            <v>NO</v>
          </cell>
          <cell r="FB5320" t="str">
            <v>OMIT</v>
          </cell>
          <cell r="FC5320" t="str">
            <v>OK</v>
          </cell>
          <cell r="FD5320" t="str">
            <v>Long Cycle</v>
          </cell>
          <cell r="FF5320">
            <v>0</v>
          </cell>
          <cell r="FG5320">
            <v>0</v>
          </cell>
        </row>
        <row r="5321">
          <cell r="A5321">
            <v>30982082</v>
          </cell>
          <cell r="E5321">
            <v>0</v>
          </cell>
          <cell r="F5321">
            <v>8945</v>
          </cell>
          <cell r="G5321">
            <v>0</v>
          </cell>
          <cell r="I5321" t="str">
            <v>YES</v>
          </cell>
          <cell r="J5321" t="str">
            <v>30982082-</v>
          </cell>
          <cell r="K5321" t="str">
            <v>14D</v>
          </cell>
          <cell r="L5321">
            <v>14</v>
          </cell>
          <cell r="M5321" t="str">
            <v>SA</v>
          </cell>
          <cell r="N5321" t="str">
            <v>NO</v>
          </cell>
          <cell r="P5321" t="str">
            <v>14D ALDYL-A</v>
          </cell>
          <cell r="Q5321">
            <v>2066000</v>
          </cell>
          <cell r="S5321" t="str">
            <v>A3CG</v>
          </cell>
          <cell r="T5321" t="str">
            <v>Adoni Christie</v>
          </cell>
          <cell r="U5321">
            <v>41609</v>
          </cell>
          <cell r="Y5321" t="str">
            <v>SOURCE ERROR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E5321">
            <v>-8945</v>
          </cell>
          <cell r="BH5321" t="str">
            <v>PM</v>
          </cell>
          <cell r="BK5321" t="str">
            <v>7-CLOSED</v>
          </cell>
          <cell r="BM5321" t="str">
            <v>Rosa Maria Barajas</v>
          </cell>
          <cell r="BN5321">
            <v>1</v>
          </cell>
          <cell r="BQ5321">
            <v>0</v>
          </cell>
          <cell r="BR5321">
            <v>0</v>
          </cell>
          <cell r="BS5321">
            <v>0</v>
          </cell>
          <cell r="BU5321">
            <v>2066000</v>
          </cell>
          <cell r="BX5321">
            <v>0</v>
          </cell>
          <cell r="BY5321">
            <v>0</v>
          </cell>
          <cell r="BZ5321">
            <v>0</v>
          </cell>
          <cell r="CC5321" t="str">
            <v>Cancelled</v>
          </cell>
          <cell r="CD5321" t="str">
            <v>CLSD</v>
          </cell>
          <cell r="CE5321" t="str">
            <v>*CANC* L ORO STREET, WOODLAND</v>
          </cell>
          <cell r="CH5321" t="str">
            <v>YOLO COUNTY</v>
          </cell>
          <cell r="CI5321">
            <v>0</v>
          </cell>
          <cell r="CJ5321">
            <v>3</v>
          </cell>
          <cell r="CM5321">
            <v>55</v>
          </cell>
          <cell r="CN5321">
            <v>-8748</v>
          </cell>
          <cell r="CO5321">
            <v>-253</v>
          </cell>
          <cell r="CY5321" t="str">
            <v>WOODLAND</v>
          </cell>
          <cell r="CZ5321">
            <v>-8945</v>
          </cell>
          <cell r="DA5321">
            <v>0</v>
          </cell>
          <cell r="DB5321">
            <v>0</v>
          </cell>
          <cell r="DE5321" t="str">
            <v>Low</v>
          </cell>
          <cell r="DF5321" t="str">
            <v>Planning</v>
          </cell>
          <cell r="DG5321">
            <v>0</v>
          </cell>
          <cell r="DI5321" t="str">
            <v>No</v>
          </cell>
          <cell r="DJ5321">
            <v>0</v>
          </cell>
          <cell r="DL5321">
            <v>1</v>
          </cell>
          <cell r="DM5321">
            <v>0</v>
          </cell>
          <cell r="DN5321" t="str">
            <v>A</v>
          </cell>
          <cell r="DO5321">
            <v>0</v>
          </cell>
          <cell r="DV5321">
            <v>0</v>
          </cell>
          <cell r="DW5321">
            <v>0</v>
          </cell>
          <cell r="DX5321">
            <v>0</v>
          </cell>
          <cell r="DY5321">
            <v>0</v>
          </cell>
          <cell r="EA5321">
            <v>0</v>
          </cell>
          <cell r="EB5321">
            <v>41762</v>
          </cell>
          <cell r="EC5321" t="str">
            <v>Matthew Ventura</v>
          </cell>
          <cell r="EG5321" t="str">
            <v>GD.PHYS.SACY.2459.0J05</v>
          </cell>
          <cell r="EI5321">
            <v>95826</v>
          </cell>
          <cell r="EJ5321" t="str">
            <v>HIDE</v>
          </cell>
          <cell r="EK5321" t="str">
            <v>Yes</v>
          </cell>
          <cell r="EL5321">
            <v>0</v>
          </cell>
          <cell r="EM5321">
            <v>0</v>
          </cell>
          <cell r="EN5321">
            <v>0</v>
          </cell>
          <cell r="EQ5321">
            <v>0</v>
          </cell>
          <cell r="ER5321" t="str">
            <v>30982082: *CANC* L ORO STREET, WOODLAND</v>
          </cell>
          <cell r="ES5321" t="str">
            <v>Esther Diesendruck</v>
          </cell>
          <cell r="EU5321">
            <v>41762</v>
          </cell>
          <cell r="EV5321" t="str">
            <v>NO</v>
          </cell>
          <cell r="EW5321" t="str">
            <v>NO</v>
          </cell>
          <cell r="EX5321" t="str">
            <v>OK</v>
          </cell>
          <cell r="FA5321" t="str">
            <v>NO</v>
          </cell>
          <cell r="FB5321" t="str">
            <v>OMIT</v>
          </cell>
          <cell r="FC5321" t="str">
            <v>NO CONST DATES</v>
          </cell>
          <cell r="FD5321" t="str">
            <v>Long Cycle</v>
          </cell>
          <cell r="FF5321">
            <v>0</v>
          </cell>
          <cell r="FG5321">
            <v>0</v>
          </cell>
        </row>
        <row r="5322">
          <cell r="A5322">
            <v>30982083</v>
          </cell>
          <cell r="E5322">
            <v>0</v>
          </cell>
          <cell r="F5322">
            <v>585</v>
          </cell>
          <cell r="G5322">
            <v>0</v>
          </cell>
          <cell r="I5322" t="str">
            <v>YES</v>
          </cell>
          <cell r="J5322" t="str">
            <v>30982083-</v>
          </cell>
          <cell r="K5322" t="str">
            <v>14D</v>
          </cell>
          <cell r="L5322">
            <v>14</v>
          </cell>
          <cell r="M5322" t="str">
            <v>SA</v>
          </cell>
          <cell r="N5322" t="str">
            <v>NO</v>
          </cell>
          <cell r="P5322" t="str">
            <v>14D ALDYL-A</v>
          </cell>
          <cell r="Q5322">
            <v>2034800</v>
          </cell>
          <cell r="S5322" t="str">
            <v>A3CG</v>
          </cell>
          <cell r="T5322" t="str">
            <v>Adoni Christie</v>
          </cell>
          <cell r="U5322">
            <v>42339</v>
          </cell>
          <cell r="Y5322" t="str">
            <v>SOURCE ERROR</v>
          </cell>
          <cell r="Z5322">
            <v>42614</v>
          </cell>
          <cell r="AA5322">
            <v>42705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E5322">
            <v>-585</v>
          </cell>
          <cell r="BH5322" t="str">
            <v>PM</v>
          </cell>
          <cell r="BK5322" t="str">
            <v>7-CLOSED</v>
          </cell>
          <cell r="BM5322" t="str">
            <v>Rosa Maria Barajas</v>
          </cell>
          <cell r="BN5322">
            <v>1</v>
          </cell>
          <cell r="BQ5322">
            <v>0</v>
          </cell>
          <cell r="BR5322">
            <v>0</v>
          </cell>
          <cell r="BS5322">
            <v>0</v>
          </cell>
          <cell r="BU5322">
            <v>2034800</v>
          </cell>
          <cell r="BX5322">
            <v>0</v>
          </cell>
          <cell r="BY5322">
            <v>0</v>
          </cell>
          <cell r="BZ5322">
            <v>0</v>
          </cell>
          <cell r="CB5322" t="str">
            <v>Remove/Hold</v>
          </cell>
          <cell r="CC5322" t="str">
            <v>Cancelled</v>
          </cell>
          <cell r="CD5322" t="str">
            <v>CLSD</v>
          </cell>
          <cell r="CE5322" t="str">
            <v>*CANC* R4E W. COVELL BLVD, DAVIS</v>
          </cell>
          <cell r="CH5322" t="str">
            <v>YOLO COUNTY</v>
          </cell>
          <cell r="CI5322">
            <v>0</v>
          </cell>
          <cell r="CJ5322">
            <v>3</v>
          </cell>
          <cell r="CM5322">
            <v>4</v>
          </cell>
          <cell r="CN5322">
            <v>-560</v>
          </cell>
          <cell r="CO5322">
            <v>-29</v>
          </cell>
          <cell r="CY5322" t="str">
            <v>DAVIS</v>
          </cell>
          <cell r="CZ5322">
            <v>-585</v>
          </cell>
          <cell r="DA5322">
            <v>0</v>
          </cell>
          <cell r="DB5322">
            <v>0</v>
          </cell>
          <cell r="DE5322" t="str">
            <v>Low</v>
          </cell>
          <cell r="DF5322" t="str">
            <v>Planning</v>
          </cell>
          <cell r="DG5322">
            <v>0</v>
          </cell>
          <cell r="DI5322" t="str">
            <v>No</v>
          </cell>
          <cell r="DJ5322">
            <v>0</v>
          </cell>
          <cell r="DL5322">
            <v>1</v>
          </cell>
          <cell r="DM5322">
            <v>0</v>
          </cell>
          <cell r="DN5322" t="str">
            <v>A</v>
          </cell>
          <cell r="DO5322">
            <v>0</v>
          </cell>
          <cell r="DV5322">
            <v>0</v>
          </cell>
          <cell r="DW5322">
            <v>0</v>
          </cell>
          <cell r="DX5322">
            <v>0</v>
          </cell>
          <cell r="DY5322">
            <v>0</v>
          </cell>
          <cell r="EA5322">
            <v>0</v>
          </cell>
          <cell r="EB5322">
            <v>41762</v>
          </cell>
          <cell r="EC5322" t="str">
            <v>Matthew Ventura</v>
          </cell>
          <cell r="EF5322" t="str">
            <v>YES</v>
          </cell>
          <cell r="EG5322" t="str">
            <v>GD.PHYS.SACY.2520.0J08</v>
          </cell>
          <cell r="EI5322">
            <v>95826</v>
          </cell>
          <cell r="EJ5322" t="str">
            <v>HIDE</v>
          </cell>
          <cell r="EK5322" t="str">
            <v>Yes</v>
          </cell>
          <cell r="EL5322">
            <v>0</v>
          </cell>
          <cell r="EM5322">
            <v>0</v>
          </cell>
          <cell r="EN5322">
            <v>0</v>
          </cell>
          <cell r="EQ5322">
            <v>0</v>
          </cell>
          <cell r="ER5322" t="str">
            <v>30982083: *CANC* R4E W. COVELL BLVD, DAVIS</v>
          </cell>
          <cell r="ES5322" t="str">
            <v>Esther Diesendruck</v>
          </cell>
          <cell r="EU5322">
            <v>41762</v>
          </cell>
          <cell r="EV5322" t="str">
            <v>NO</v>
          </cell>
          <cell r="EW5322" t="str">
            <v>NO</v>
          </cell>
          <cell r="EX5322" t="str">
            <v>OK</v>
          </cell>
          <cell r="FA5322" t="str">
            <v>NO</v>
          </cell>
          <cell r="FB5322" t="str">
            <v>OMIT</v>
          </cell>
          <cell r="FC5322" t="str">
            <v>NO CONST DATES</v>
          </cell>
          <cell r="FD5322" t="str">
            <v>Long Cycle</v>
          </cell>
          <cell r="FF5322">
            <v>0</v>
          </cell>
          <cell r="FG5322">
            <v>0</v>
          </cell>
        </row>
        <row r="5323">
          <cell r="A5323">
            <v>30982084</v>
          </cell>
          <cell r="E5323">
            <v>0</v>
          </cell>
          <cell r="F5323">
            <v>603</v>
          </cell>
          <cell r="G5323">
            <v>0</v>
          </cell>
          <cell r="I5323" t="str">
            <v>YES</v>
          </cell>
          <cell r="J5323" t="str">
            <v>30982084-</v>
          </cell>
          <cell r="K5323" t="str">
            <v>14D</v>
          </cell>
          <cell r="L5323">
            <v>14</v>
          </cell>
          <cell r="M5323" t="str">
            <v>SA</v>
          </cell>
          <cell r="N5323" t="str">
            <v>NO</v>
          </cell>
          <cell r="P5323" t="str">
            <v>14D ALDYL-A</v>
          </cell>
          <cell r="Q5323">
            <v>1300400</v>
          </cell>
          <cell r="S5323" t="str">
            <v>S6MD</v>
          </cell>
          <cell r="T5323" t="str">
            <v>Sean Mann</v>
          </cell>
          <cell r="U5323">
            <v>41974</v>
          </cell>
          <cell r="Y5323" t="str">
            <v>SOURCE ERROR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E5323">
            <v>-603</v>
          </cell>
          <cell r="BH5323" t="str">
            <v>Engineering</v>
          </cell>
          <cell r="BI5323">
            <v>41640</v>
          </cell>
          <cell r="BJ5323">
            <v>42004</v>
          </cell>
          <cell r="BK5323" t="str">
            <v>7-CLOSED</v>
          </cell>
          <cell r="BM5323" t="str">
            <v>Rosa Maria Barajas</v>
          </cell>
          <cell r="BN5323">
            <v>1</v>
          </cell>
          <cell r="BO5323">
            <v>2014</v>
          </cell>
          <cell r="BP5323" t="str">
            <v>2014-1</v>
          </cell>
          <cell r="BQ5323">
            <v>0</v>
          </cell>
          <cell r="BR5323">
            <v>0</v>
          </cell>
          <cell r="BS5323">
            <v>0</v>
          </cell>
          <cell r="BU5323">
            <v>1300400</v>
          </cell>
          <cell r="BX5323">
            <v>0</v>
          </cell>
          <cell r="BY5323">
            <v>0</v>
          </cell>
          <cell r="BZ5323">
            <v>0</v>
          </cell>
          <cell r="CC5323" t="str">
            <v>Cancelled</v>
          </cell>
          <cell r="CD5323" t="str">
            <v>CLSD</v>
          </cell>
          <cell r="CE5323" t="str">
            <v>*CANC* R4E DAYBURST WY PHASE I OF 2, SAC</v>
          </cell>
          <cell r="CF5323" t="str">
            <v>2014-01</v>
          </cell>
          <cell r="CH5323" t="str">
            <v>SACRAMENTO  COUNTY</v>
          </cell>
          <cell r="CI5323">
            <v>0</v>
          </cell>
          <cell r="CJ5323">
            <v>1</v>
          </cell>
          <cell r="CM5323">
            <v>4</v>
          </cell>
          <cell r="CN5323">
            <v>-560</v>
          </cell>
          <cell r="CO5323">
            <v>-47</v>
          </cell>
          <cell r="CY5323" t="str">
            <v>SACRAMENTO</v>
          </cell>
          <cell r="CZ5323">
            <v>-603</v>
          </cell>
          <cell r="DA5323">
            <v>0</v>
          </cell>
          <cell r="DB5323">
            <v>0</v>
          </cell>
          <cell r="DE5323" t="str">
            <v>Low</v>
          </cell>
          <cell r="DF5323" t="str">
            <v>Planning</v>
          </cell>
          <cell r="DG5323">
            <v>0</v>
          </cell>
          <cell r="DI5323" t="str">
            <v>No</v>
          </cell>
          <cell r="DJ5323">
            <v>0</v>
          </cell>
          <cell r="DK5323" t="str">
            <v>2014-12</v>
          </cell>
          <cell r="DL5323">
            <v>0</v>
          </cell>
          <cell r="DM5323">
            <v>1</v>
          </cell>
          <cell r="DN5323" t="str">
            <v>C</v>
          </cell>
          <cell r="DO5323">
            <v>0</v>
          </cell>
          <cell r="DV5323">
            <v>0</v>
          </cell>
          <cell r="DW5323">
            <v>0</v>
          </cell>
          <cell r="DX5323">
            <v>0</v>
          </cell>
          <cell r="DY5323">
            <v>0</v>
          </cell>
          <cell r="EA5323">
            <v>0</v>
          </cell>
          <cell r="EB5323">
            <v>41762</v>
          </cell>
          <cell r="EC5323" t="str">
            <v>Dwayne Lemmond</v>
          </cell>
          <cell r="EG5323" t="str">
            <v>GD.PHYS.SACT.2654.0C04</v>
          </cell>
          <cell r="EI5323">
            <v>95826</v>
          </cell>
          <cell r="EJ5323" t="str">
            <v>HIDE</v>
          </cell>
          <cell r="EK5323" t="str">
            <v>Yes</v>
          </cell>
          <cell r="EL5323">
            <v>0</v>
          </cell>
          <cell r="EM5323">
            <v>0</v>
          </cell>
          <cell r="EN5323">
            <v>0</v>
          </cell>
          <cell r="EQ5323">
            <v>0</v>
          </cell>
          <cell r="ER5323" t="str">
            <v>30982084: *CANC* R4E DAYBURST WY PHASE I OF 2, SAC</v>
          </cell>
          <cell r="ES5323" t="str">
            <v>Esther Diesendruck</v>
          </cell>
          <cell r="EU5323">
            <v>41762</v>
          </cell>
          <cell r="EV5323" t="str">
            <v>NO</v>
          </cell>
          <cell r="EW5323" t="str">
            <v>NO</v>
          </cell>
          <cell r="EX5323" t="str">
            <v>OK</v>
          </cell>
          <cell r="FA5323" t="str">
            <v>NO</v>
          </cell>
          <cell r="FB5323" t="str">
            <v>OMIT</v>
          </cell>
          <cell r="FC5323" t="str">
            <v>OK</v>
          </cell>
          <cell r="FD5323" t="str">
            <v>Long Cycle</v>
          </cell>
          <cell r="FF5323">
            <v>0</v>
          </cell>
          <cell r="FG5323">
            <v>0</v>
          </cell>
        </row>
        <row r="5324">
          <cell r="A5324">
            <v>30982085</v>
          </cell>
          <cell r="E5324">
            <v>0</v>
          </cell>
          <cell r="F5324">
            <v>1168</v>
          </cell>
          <cell r="G5324">
            <v>0</v>
          </cell>
          <cell r="I5324" t="str">
            <v>YES</v>
          </cell>
          <cell r="J5324" t="str">
            <v>30982085-</v>
          </cell>
          <cell r="K5324" t="str">
            <v>14D</v>
          </cell>
          <cell r="L5324">
            <v>14</v>
          </cell>
          <cell r="M5324" t="str">
            <v>SA</v>
          </cell>
          <cell r="N5324" t="str">
            <v>NO</v>
          </cell>
          <cell r="P5324" t="str">
            <v>14D ALDYL-A</v>
          </cell>
          <cell r="Q5324">
            <v>1015200</v>
          </cell>
          <cell r="S5324" t="str">
            <v>A3CG</v>
          </cell>
          <cell r="T5324" t="str">
            <v>Adoni Christie</v>
          </cell>
          <cell r="U5324">
            <v>41609</v>
          </cell>
          <cell r="Y5324" t="str">
            <v>SOURCE ERROR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E5324">
            <v>-1168</v>
          </cell>
          <cell r="BH5324" t="str">
            <v>PM</v>
          </cell>
          <cell r="BK5324" t="str">
            <v>7-CLOSED</v>
          </cell>
          <cell r="BM5324" t="str">
            <v>Rosa Maria Barajas</v>
          </cell>
          <cell r="BN5324">
            <v>1</v>
          </cell>
          <cell r="BQ5324">
            <v>0</v>
          </cell>
          <cell r="BR5324">
            <v>0</v>
          </cell>
          <cell r="BS5324">
            <v>0</v>
          </cell>
          <cell r="BU5324">
            <v>1015200</v>
          </cell>
          <cell r="BX5324">
            <v>0</v>
          </cell>
          <cell r="BY5324">
            <v>0</v>
          </cell>
          <cell r="BZ5324">
            <v>0</v>
          </cell>
          <cell r="CC5324" t="str">
            <v>Cancelled</v>
          </cell>
          <cell r="CD5324" t="str">
            <v>CLSD</v>
          </cell>
          <cell r="CE5324" t="str">
            <v>*CANC* R4E EMPEROR DRIVE</v>
          </cell>
          <cell r="CH5324" t="str">
            <v>SOLANO COUNTY</v>
          </cell>
          <cell r="CI5324">
            <v>0</v>
          </cell>
          <cell r="CJ5324">
            <v>3</v>
          </cell>
          <cell r="CM5324">
            <v>7</v>
          </cell>
          <cell r="CN5324">
            <v>-1104</v>
          </cell>
          <cell r="CO5324">
            <v>-72</v>
          </cell>
          <cell r="CY5324" t="str">
            <v>VACAVILLE</v>
          </cell>
          <cell r="CZ5324">
            <v>-1168</v>
          </cell>
          <cell r="DA5324">
            <v>0</v>
          </cell>
          <cell r="DB5324">
            <v>0</v>
          </cell>
          <cell r="DE5324" t="str">
            <v>Low</v>
          </cell>
          <cell r="DF5324" t="str">
            <v>Planning</v>
          </cell>
          <cell r="DG5324">
            <v>0</v>
          </cell>
          <cell r="DI5324" t="str">
            <v>No</v>
          </cell>
          <cell r="DJ5324">
            <v>0</v>
          </cell>
          <cell r="DL5324">
            <v>1</v>
          </cell>
          <cell r="DM5324">
            <v>0</v>
          </cell>
          <cell r="DN5324" t="str">
            <v>A</v>
          </cell>
          <cell r="DO5324">
            <v>0</v>
          </cell>
          <cell r="DV5324">
            <v>0</v>
          </cell>
          <cell r="DW5324">
            <v>0</v>
          </cell>
          <cell r="DX5324">
            <v>0</v>
          </cell>
          <cell r="DY5324">
            <v>0</v>
          </cell>
          <cell r="EA5324">
            <v>0</v>
          </cell>
          <cell r="EB5324">
            <v>41762</v>
          </cell>
          <cell r="EC5324" t="str">
            <v>Matthew Ventura</v>
          </cell>
          <cell r="EG5324" t="str">
            <v>GD.PHYS.SACS.2778.0E04</v>
          </cell>
          <cell r="EI5324">
            <v>95687</v>
          </cell>
          <cell r="EJ5324" t="str">
            <v>HIDE</v>
          </cell>
          <cell r="EK5324" t="str">
            <v>Yes</v>
          </cell>
          <cell r="EL5324">
            <v>0</v>
          </cell>
          <cell r="EM5324">
            <v>0</v>
          </cell>
          <cell r="EN5324">
            <v>0</v>
          </cell>
          <cell r="EQ5324">
            <v>0</v>
          </cell>
          <cell r="ER5324" t="str">
            <v>30982085: *CANC* R4E EMPEROR DRIVE</v>
          </cell>
          <cell r="ES5324" t="str">
            <v>Esther Diesendruck</v>
          </cell>
          <cell r="EU5324">
            <v>41762</v>
          </cell>
          <cell r="EV5324" t="str">
            <v>NO</v>
          </cell>
          <cell r="EW5324" t="str">
            <v>NO</v>
          </cell>
          <cell r="EX5324" t="str">
            <v>OK</v>
          </cell>
          <cell r="FA5324" t="str">
            <v>NO</v>
          </cell>
          <cell r="FB5324" t="str">
            <v>OMIT</v>
          </cell>
          <cell r="FC5324" t="str">
            <v>NO CONST DATES</v>
          </cell>
          <cell r="FD5324" t="str">
            <v>Long Cycle</v>
          </cell>
          <cell r="FF5324">
            <v>0</v>
          </cell>
          <cell r="FG5324">
            <v>0</v>
          </cell>
        </row>
        <row r="5325">
          <cell r="A5325">
            <v>30982086</v>
          </cell>
          <cell r="E5325">
            <v>0</v>
          </cell>
          <cell r="F5325">
            <v>927</v>
          </cell>
          <cell r="G5325">
            <v>0</v>
          </cell>
          <cell r="I5325" t="str">
            <v>YES</v>
          </cell>
          <cell r="J5325" t="str">
            <v>30982086-</v>
          </cell>
          <cell r="K5325" t="str">
            <v>14D</v>
          </cell>
          <cell r="L5325">
            <v>14</v>
          </cell>
          <cell r="M5325" t="str">
            <v>SA</v>
          </cell>
          <cell r="N5325" t="str">
            <v>NO</v>
          </cell>
          <cell r="P5325" t="str">
            <v>14D ALDYL-A</v>
          </cell>
          <cell r="Q5325">
            <v>1946000</v>
          </cell>
          <cell r="S5325" t="str">
            <v>A3CG</v>
          </cell>
          <cell r="T5325" t="str">
            <v>Adoni Christie</v>
          </cell>
          <cell r="U5325">
            <v>41609</v>
          </cell>
          <cell r="Y5325" t="str">
            <v>SOURCE ERROR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E5325">
            <v>-927</v>
          </cell>
          <cell r="BH5325" t="str">
            <v>PM</v>
          </cell>
          <cell r="BK5325" t="str">
            <v>7-CLOSED</v>
          </cell>
          <cell r="BM5325" t="str">
            <v>Rosa Maria Barajas</v>
          </cell>
          <cell r="BN5325">
            <v>1</v>
          </cell>
          <cell r="BQ5325">
            <v>0</v>
          </cell>
          <cell r="BR5325">
            <v>0</v>
          </cell>
          <cell r="BS5325">
            <v>0</v>
          </cell>
          <cell r="BU5325">
            <v>1946000</v>
          </cell>
          <cell r="BX5325">
            <v>0</v>
          </cell>
          <cell r="BY5325">
            <v>0</v>
          </cell>
          <cell r="BZ5325">
            <v>0</v>
          </cell>
          <cell r="CC5325" t="str">
            <v>Cancelled</v>
          </cell>
          <cell r="CD5325" t="str">
            <v>CLSD</v>
          </cell>
          <cell r="CE5325" t="str">
            <v>*CANC*R4E GRANDE CIRCLE</v>
          </cell>
          <cell r="CH5325" t="str">
            <v>SOLANO COUNTY</v>
          </cell>
          <cell r="CI5325">
            <v>0</v>
          </cell>
          <cell r="CJ5325">
            <v>3</v>
          </cell>
          <cell r="CM5325">
            <v>6</v>
          </cell>
          <cell r="CN5325">
            <v>-883</v>
          </cell>
          <cell r="CO5325">
            <v>-50</v>
          </cell>
          <cell r="CY5325" t="str">
            <v>VACAVILLE</v>
          </cell>
          <cell r="CZ5325">
            <v>-927</v>
          </cell>
          <cell r="DA5325">
            <v>0</v>
          </cell>
          <cell r="DB5325">
            <v>0</v>
          </cell>
          <cell r="DE5325" t="str">
            <v>Low</v>
          </cell>
          <cell r="DF5325" t="str">
            <v>Planning</v>
          </cell>
          <cell r="DG5325">
            <v>0</v>
          </cell>
          <cell r="DI5325" t="str">
            <v>No</v>
          </cell>
          <cell r="DJ5325">
            <v>0</v>
          </cell>
          <cell r="DL5325">
            <v>1</v>
          </cell>
          <cell r="DM5325">
            <v>0</v>
          </cell>
          <cell r="DN5325" t="str">
            <v>A</v>
          </cell>
          <cell r="DO5325">
            <v>0</v>
          </cell>
          <cell r="DV5325">
            <v>0</v>
          </cell>
          <cell r="DW5325">
            <v>0</v>
          </cell>
          <cell r="DX5325">
            <v>0</v>
          </cell>
          <cell r="DY5325">
            <v>0</v>
          </cell>
          <cell r="EA5325">
            <v>0</v>
          </cell>
          <cell r="EB5325">
            <v>41762</v>
          </cell>
          <cell r="EC5325" t="str">
            <v>Matthew Ventura</v>
          </cell>
          <cell r="EG5325" t="str">
            <v>GD.PHYS.SACS.2778.0D04</v>
          </cell>
          <cell r="EI5325">
            <v>95687</v>
          </cell>
          <cell r="EJ5325" t="str">
            <v>HIDE</v>
          </cell>
          <cell r="EK5325" t="str">
            <v>Yes</v>
          </cell>
          <cell r="EL5325">
            <v>0</v>
          </cell>
          <cell r="EM5325">
            <v>0</v>
          </cell>
          <cell r="EN5325">
            <v>0</v>
          </cell>
          <cell r="EQ5325">
            <v>0</v>
          </cell>
          <cell r="ER5325" t="str">
            <v>30982086: *CANC*R4E GRANDE CIRCLE</v>
          </cell>
          <cell r="ES5325" t="str">
            <v>Esther Diesendruck</v>
          </cell>
          <cell r="EU5325">
            <v>41762</v>
          </cell>
          <cell r="EV5325" t="str">
            <v>NO</v>
          </cell>
          <cell r="EW5325" t="str">
            <v>NO</v>
          </cell>
          <cell r="EX5325" t="str">
            <v>OK</v>
          </cell>
          <cell r="FA5325" t="str">
            <v>NO</v>
          </cell>
          <cell r="FB5325" t="str">
            <v>OMIT</v>
          </cell>
          <cell r="FC5325" t="str">
            <v>NO CONST DATES</v>
          </cell>
          <cell r="FD5325" t="str">
            <v>Long Cycle</v>
          </cell>
          <cell r="FF5325">
            <v>0</v>
          </cell>
          <cell r="FG5325">
            <v>0</v>
          </cell>
        </row>
        <row r="5326">
          <cell r="A5326">
            <v>30982087</v>
          </cell>
          <cell r="E5326">
            <v>0</v>
          </cell>
          <cell r="F5326">
            <v>2271</v>
          </cell>
          <cell r="G5326">
            <v>0</v>
          </cell>
          <cell r="I5326" t="str">
            <v>YES</v>
          </cell>
          <cell r="J5326" t="str">
            <v>30982087-</v>
          </cell>
          <cell r="K5326" t="str">
            <v>14D</v>
          </cell>
          <cell r="L5326">
            <v>14</v>
          </cell>
          <cell r="M5326" t="str">
            <v>SA</v>
          </cell>
          <cell r="N5326" t="str">
            <v>NO</v>
          </cell>
          <cell r="P5326" t="str">
            <v>14D ALDYL-A</v>
          </cell>
          <cell r="Q5326">
            <v>1</v>
          </cell>
          <cell r="S5326" t="str">
            <v>S6MD</v>
          </cell>
          <cell r="T5326" t="str">
            <v>Sean Mann</v>
          </cell>
          <cell r="U5326">
            <v>41974</v>
          </cell>
          <cell r="Y5326" t="str">
            <v>SOURCE ERROR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E5326">
            <v>-2271</v>
          </cell>
          <cell r="BH5326" t="str">
            <v>Engineering</v>
          </cell>
          <cell r="BI5326">
            <v>41640</v>
          </cell>
          <cell r="BJ5326">
            <v>42004</v>
          </cell>
          <cell r="BK5326" t="str">
            <v>7-CLOSED</v>
          </cell>
          <cell r="BM5326" t="str">
            <v>Rosa Maria Barajas</v>
          </cell>
          <cell r="BN5326">
            <v>1</v>
          </cell>
          <cell r="BO5326">
            <v>2014</v>
          </cell>
          <cell r="BP5326" t="str">
            <v>2014-1</v>
          </cell>
          <cell r="BQ5326">
            <v>0</v>
          </cell>
          <cell r="BR5326">
            <v>0</v>
          </cell>
          <cell r="BS5326">
            <v>0</v>
          </cell>
          <cell r="BU5326">
            <v>1</v>
          </cell>
          <cell r="BX5326">
            <v>0</v>
          </cell>
          <cell r="BY5326">
            <v>0</v>
          </cell>
          <cell r="BZ5326">
            <v>0</v>
          </cell>
          <cell r="CC5326" t="str">
            <v>Cancelled</v>
          </cell>
          <cell r="CD5326" t="str">
            <v>CLSD</v>
          </cell>
          <cell r="CE5326" t="str">
            <v>*CANC*  R4E 21ST AVE., SACRAMENTO</v>
          </cell>
          <cell r="CF5326" t="str">
            <v>2014-01</v>
          </cell>
          <cell r="CH5326" t="str">
            <v>SACRAMENTO  COUNTY</v>
          </cell>
          <cell r="CI5326">
            <v>0</v>
          </cell>
          <cell r="CJ5326">
            <v>1</v>
          </cell>
          <cell r="CM5326">
            <v>14</v>
          </cell>
          <cell r="CN5326">
            <v>-2285</v>
          </cell>
          <cell r="CY5326" t="str">
            <v>SACRAMENTO</v>
          </cell>
          <cell r="CZ5326">
            <v>-2271</v>
          </cell>
          <cell r="DA5326">
            <v>0</v>
          </cell>
          <cell r="DB5326">
            <v>0</v>
          </cell>
          <cell r="DG5326">
            <v>0</v>
          </cell>
          <cell r="DI5326" t="str">
            <v>No</v>
          </cell>
          <cell r="DJ5326">
            <v>0</v>
          </cell>
          <cell r="DK5326" t="str">
            <v>2014-12</v>
          </cell>
          <cell r="DL5326">
            <v>0</v>
          </cell>
          <cell r="DM5326">
            <v>1</v>
          </cell>
          <cell r="DN5326" t="str">
            <v>C</v>
          </cell>
          <cell r="DO5326">
            <v>0</v>
          </cell>
          <cell r="DV5326">
            <v>0</v>
          </cell>
          <cell r="DW5326">
            <v>0</v>
          </cell>
          <cell r="DX5326">
            <v>0</v>
          </cell>
          <cell r="DY5326">
            <v>0</v>
          </cell>
          <cell r="EA5326">
            <v>0</v>
          </cell>
          <cell r="EB5326">
            <v>41732</v>
          </cell>
          <cell r="EC5326" t="str">
            <v>Dwayne Lemmond</v>
          </cell>
          <cell r="EG5326" t="str">
            <v>GD.PHYS.SACT.2586.0C06</v>
          </cell>
          <cell r="EI5326">
            <v>95826</v>
          </cell>
          <cell r="EJ5326" t="str">
            <v>HIDE</v>
          </cell>
          <cell r="EK5326" t="str">
            <v>Yes</v>
          </cell>
          <cell r="EL5326">
            <v>0</v>
          </cell>
          <cell r="EM5326">
            <v>0</v>
          </cell>
          <cell r="EN5326">
            <v>0</v>
          </cell>
          <cell r="EQ5326">
            <v>0</v>
          </cell>
          <cell r="ER5326" t="str">
            <v>30982087: *CANC*  R4E 21ST AVE., SACRAMENTO</v>
          </cell>
          <cell r="ES5326" t="str">
            <v>Esther Diesendruck</v>
          </cell>
          <cell r="EU5326">
            <v>41732</v>
          </cell>
          <cell r="EV5326" t="str">
            <v>NO</v>
          </cell>
          <cell r="EW5326" t="str">
            <v>NO</v>
          </cell>
          <cell r="EX5326" t="str">
            <v>OK</v>
          </cell>
          <cell r="FA5326" t="str">
            <v>NO</v>
          </cell>
          <cell r="FB5326" t="str">
            <v>OMIT</v>
          </cell>
          <cell r="FC5326" t="str">
            <v>OK</v>
          </cell>
          <cell r="FD5326" t="str">
            <v>Long Cycle</v>
          </cell>
          <cell r="FF5326">
            <v>0</v>
          </cell>
          <cell r="FG5326">
            <v>0</v>
          </cell>
        </row>
        <row r="5327">
          <cell r="A5327">
            <v>30982088</v>
          </cell>
          <cell r="E5327">
            <v>370</v>
          </cell>
          <cell r="F5327">
            <v>1309</v>
          </cell>
          <cell r="G5327">
            <v>0</v>
          </cell>
          <cell r="I5327" t="str">
            <v>NO</v>
          </cell>
          <cell r="J5327" t="str">
            <v>30982088-60</v>
          </cell>
          <cell r="K5327" t="str">
            <v>14D</v>
          </cell>
          <cell r="L5327">
            <v>14</v>
          </cell>
          <cell r="M5327" t="str">
            <v>SA</v>
          </cell>
          <cell r="N5327" t="str">
            <v>NO</v>
          </cell>
          <cell r="O5327" t="str">
            <v>NA</v>
          </cell>
          <cell r="P5327" t="str">
            <v>14D ALDYL-A</v>
          </cell>
          <cell r="Q5327">
            <v>148000</v>
          </cell>
          <cell r="R5327">
            <v>15000</v>
          </cell>
          <cell r="S5327" t="str">
            <v>A3CG</v>
          </cell>
          <cell r="T5327" t="str">
            <v>Adoni Christie</v>
          </cell>
          <cell r="U5327">
            <v>43070</v>
          </cell>
          <cell r="V5327" t="str">
            <v>Not assigned</v>
          </cell>
          <cell r="W5327" t="str">
            <v>Herman Donesa Gregorio III</v>
          </cell>
          <cell r="X5327">
            <v>41981</v>
          </cell>
          <cell r="Y5327" t="str">
            <v>SOURCE ERROR</v>
          </cell>
          <cell r="Z5327">
            <v>41913</v>
          </cell>
          <cell r="AA5327">
            <v>42278</v>
          </cell>
          <cell r="AB5327">
            <v>346</v>
          </cell>
          <cell r="AC5327">
            <v>5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396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35</v>
          </cell>
          <cell r="BD5327">
            <v>174809</v>
          </cell>
          <cell r="BF5327">
            <v>43089</v>
          </cell>
          <cell r="BG5327">
            <v>43010</v>
          </cell>
          <cell r="BH5327" t="str">
            <v>PM</v>
          </cell>
          <cell r="BI5327">
            <v>43007</v>
          </cell>
          <cell r="BJ5327">
            <v>43089</v>
          </cell>
          <cell r="BK5327" t="str">
            <v>2-ESTIMATING</v>
          </cell>
          <cell r="BL5327" t="str">
            <v>NOT READY</v>
          </cell>
          <cell r="BM5327" t="str">
            <v>Rosa Maria Barajas</v>
          </cell>
          <cell r="BN5327">
            <v>1</v>
          </cell>
          <cell r="BO5327">
            <v>2017</v>
          </cell>
          <cell r="BP5327" t="str">
            <v>2017-3</v>
          </cell>
          <cell r="BQ5327">
            <v>396</v>
          </cell>
          <cell r="BR5327">
            <v>0</v>
          </cell>
          <cell r="BS5327">
            <v>0</v>
          </cell>
          <cell r="BU5327">
            <v>99600</v>
          </cell>
          <cell r="BX5327">
            <v>0</v>
          </cell>
          <cell r="BY5327">
            <v>0</v>
          </cell>
          <cell r="BZ5327">
            <v>0</v>
          </cell>
          <cell r="CB5327" t="str">
            <v>Previously 2014-High-GRC Project</v>
          </cell>
          <cell r="CC5327" t="str">
            <v>Future</v>
          </cell>
          <cell r="CD5327" t="str">
            <v>DCNL</v>
          </cell>
          <cell r="CE5327" t="str">
            <v>SGO R4 G ALDYL RPL 42ND AVE D GRP 104</v>
          </cell>
          <cell r="CF5327" t="str">
            <v>2017-09</v>
          </cell>
          <cell r="CG5327" t="str">
            <v>Minimal</v>
          </cell>
          <cell r="CH5327" t="str">
            <v>SACRAMENTO  COUNTY</v>
          </cell>
          <cell r="CI5327">
            <v>0</v>
          </cell>
          <cell r="CJ5327">
            <v>6</v>
          </cell>
          <cell r="CK5327">
            <v>472</v>
          </cell>
          <cell r="CL5327">
            <v>2.6</v>
          </cell>
          <cell r="CY5327" t="str">
            <v>SACRAMENTO</v>
          </cell>
          <cell r="DA5327">
            <v>125868.75</v>
          </cell>
          <cell r="DB5327">
            <v>6</v>
          </cell>
          <cell r="DE5327" t="str">
            <v>Low</v>
          </cell>
          <cell r="DF5327" t="str">
            <v>Planning</v>
          </cell>
          <cell r="DG5327">
            <v>181</v>
          </cell>
          <cell r="DI5327" t="str">
            <v>No</v>
          </cell>
          <cell r="DJ5327">
            <v>0</v>
          </cell>
          <cell r="DK5327" t="str">
            <v>2017-12</v>
          </cell>
          <cell r="DL5327">
            <v>0</v>
          </cell>
          <cell r="DM5327">
            <v>0</v>
          </cell>
          <cell r="DN5327" t="str">
            <v>E</v>
          </cell>
          <cell r="DO5327">
            <v>1</v>
          </cell>
          <cell r="DV5327">
            <v>0</v>
          </cell>
          <cell r="DW5327">
            <v>0</v>
          </cell>
          <cell r="DX5327">
            <v>0</v>
          </cell>
          <cell r="DY5327">
            <v>0</v>
          </cell>
          <cell r="EA5327">
            <v>0</v>
          </cell>
          <cell r="EC5327" t="str">
            <v>Matthew Ventura</v>
          </cell>
          <cell r="EF5327" t="str">
            <v>YES</v>
          </cell>
          <cell r="EG5327" t="str">
            <v>GD.PHYS.SACT.2586.0C08</v>
          </cell>
          <cell r="EH5327">
            <v>1309</v>
          </cell>
          <cell r="EI5327">
            <v>95826</v>
          </cell>
          <cell r="EJ5327" t="str">
            <v>HIDE</v>
          </cell>
          <cell r="EK5327" t="str">
            <v>No</v>
          </cell>
          <cell r="EL5327">
            <v>0</v>
          </cell>
          <cell r="EM5327">
            <v>0</v>
          </cell>
          <cell r="EN5327">
            <v>0</v>
          </cell>
          <cell r="EP5327">
            <v>1.2999999999999999E-2</v>
          </cell>
          <cell r="ER5327" t="str">
            <v>30982088: SGO R4 G ALDYL RPL 42ND AVE D GRP 104</v>
          </cell>
          <cell r="ES5327" t="str">
            <v>Esther Diesendruck</v>
          </cell>
          <cell r="EV5327" t="str">
            <v>NO</v>
          </cell>
          <cell r="EW5327" t="str">
            <v>NO</v>
          </cell>
          <cell r="EX5327" t="str">
            <v>OK</v>
          </cell>
          <cell r="FA5327" t="str">
            <v>NO</v>
          </cell>
          <cell r="FB5327" t="str">
            <v>PASS</v>
          </cell>
          <cell r="FC5327" t="str">
            <v>OK</v>
          </cell>
          <cell r="FD5327" t="str">
            <v>Long Cycle</v>
          </cell>
          <cell r="FF5327">
            <v>0</v>
          </cell>
          <cell r="FG5327">
            <v>0</v>
          </cell>
        </row>
        <row r="5328">
          <cell r="A5328">
            <v>30982089</v>
          </cell>
          <cell r="E5328">
            <v>595</v>
          </cell>
          <cell r="F5328">
            <v>1328</v>
          </cell>
          <cell r="G5328">
            <v>0</v>
          </cell>
          <cell r="I5328" t="str">
            <v>YES</v>
          </cell>
          <cell r="J5328" t="str">
            <v>30982089-60</v>
          </cell>
          <cell r="K5328" t="str">
            <v>14D</v>
          </cell>
          <cell r="L5328">
            <v>14</v>
          </cell>
          <cell r="M5328" t="str">
            <v>SA</v>
          </cell>
          <cell r="N5328" t="str">
            <v>NO</v>
          </cell>
          <cell r="O5328" t="str">
            <v>R4</v>
          </cell>
          <cell r="P5328" t="str">
            <v>14D ALDYL-A</v>
          </cell>
          <cell r="Q5328">
            <v>342794</v>
          </cell>
          <cell r="R5328">
            <v>342794</v>
          </cell>
          <cell r="S5328" t="str">
            <v>A3CG</v>
          </cell>
          <cell r="T5328" t="str">
            <v>Adoni Christie</v>
          </cell>
          <cell r="U5328">
            <v>43070</v>
          </cell>
          <cell r="V5328" t="str">
            <v>Bruce D Avery</v>
          </cell>
          <cell r="W5328" t="str">
            <v>Gabriel J Gomez III</v>
          </cell>
          <cell r="X5328">
            <v>41894</v>
          </cell>
          <cell r="Y5328" t="str">
            <v>SOURCE ERROR</v>
          </cell>
          <cell r="Z5328">
            <v>41944</v>
          </cell>
          <cell r="AA5328">
            <v>42339</v>
          </cell>
          <cell r="AB5328">
            <v>1112</v>
          </cell>
          <cell r="AC5328">
            <v>36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654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56</v>
          </cell>
          <cell r="BD5328">
            <v>245501</v>
          </cell>
          <cell r="BE5328">
            <v>6173</v>
          </cell>
          <cell r="BF5328">
            <v>42758</v>
          </cell>
          <cell r="BG5328">
            <v>42744</v>
          </cell>
          <cell r="BH5328" t="str">
            <v>PM</v>
          </cell>
          <cell r="BI5328">
            <v>42741</v>
          </cell>
          <cell r="BJ5328">
            <v>42758</v>
          </cell>
          <cell r="BK5328" t="str">
            <v>3-PEND</v>
          </cell>
          <cell r="BL5328" t="str">
            <v>NOT READY</v>
          </cell>
          <cell r="BM5328" t="str">
            <v>Rosa Maria Barajas</v>
          </cell>
          <cell r="BN5328">
            <v>1</v>
          </cell>
          <cell r="BO5328">
            <v>2017</v>
          </cell>
          <cell r="BP5328" t="str">
            <v>2017-1</v>
          </cell>
          <cell r="BQ5328">
            <v>654</v>
          </cell>
          <cell r="BR5328">
            <v>4200</v>
          </cell>
          <cell r="BS5328">
            <v>0</v>
          </cell>
          <cell r="BU5328">
            <v>129100</v>
          </cell>
          <cell r="BX5328">
            <v>0</v>
          </cell>
          <cell r="BY5328">
            <v>0</v>
          </cell>
          <cell r="BZ5328">
            <v>20.1999999999999</v>
          </cell>
          <cell r="CB5328" t="str">
            <v>Previously 2014-High-GRC Project</v>
          </cell>
          <cell r="CC5328" t="str">
            <v>Future</v>
          </cell>
          <cell r="CD5328" t="str">
            <v>PEND</v>
          </cell>
          <cell r="CE5328" t="str">
            <v>R4 SGO G ALDYL RPL APOSTOLO CIR DMPGRP</v>
          </cell>
          <cell r="CF5328" t="str">
            <v>2017-01</v>
          </cell>
          <cell r="CG5328" t="str">
            <v>Minimal</v>
          </cell>
          <cell r="CH5328" t="str">
            <v>SACRAMENTO  COUNTY</v>
          </cell>
          <cell r="CI5328">
            <v>0</v>
          </cell>
          <cell r="CJ5328">
            <v>6</v>
          </cell>
          <cell r="CK5328">
            <v>413</v>
          </cell>
          <cell r="CL5328">
            <v>0.5</v>
          </cell>
          <cell r="CP5328">
            <v>453</v>
          </cell>
          <cell r="CT5328">
            <v>5719</v>
          </cell>
          <cell r="CY5328" t="str">
            <v>SACRAMENTO</v>
          </cell>
          <cell r="CZ5328">
            <v>453</v>
          </cell>
          <cell r="DA5328">
            <v>208068.75</v>
          </cell>
          <cell r="DB5328">
            <v>4</v>
          </cell>
          <cell r="DE5328" t="str">
            <v>Low</v>
          </cell>
          <cell r="DF5328" t="str">
            <v>Planning</v>
          </cell>
          <cell r="DG5328">
            <v>181</v>
          </cell>
          <cell r="DI5328" t="str">
            <v>No</v>
          </cell>
          <cell r="DJ5328">
            <v>0</v>
          </cell>
          <cell r="DK5328" t="str">
            <v>2017-01</v>
          </cell>
          <cell r="DL5328">
            <v>0</v>
          </cell>
          <cell r="DM5328">
            <v>0</v>
          </cell>
          <cell r="DN5328" t="str">
            <v>E</v>
          </cell>
          <cell r="DO5328">
            <v>1</v>
          </cell>
          <cell r="DV5328">
            <v>0</v>
          </cell>
          <cell r="DW5328">
            <v>0</v>
          </cell>
          <cell r="DX5328">
            <v>0</v>
          </cell>
          <cell r="DY5328">
            <v>0</v>
          </cell>
          <cell r="EA5328">
            <v>0</v>
          </cell>
          <cell r="EB5328">
            <v>41856</v>
          </cell>
          <cell r="EC5328" t="str">
            <v>Matthew Ventura</v>
          </cell>
          <cell r="ED5328">
            <v>42744</v>
          </cell>
          <cell r="EE5328">
            <v>42758</v>
          </cell>
          <cell r="EF5328" t="str">
            <v>YES</v>
          </cell>
          <cell r="EG5328" t="str">
            <v>GD.PHYS.SACT.2586.0D08</v>
          </cell>
          <cell r="EH5328">
            <v>1782</v>
          </cell>
          <cell r="EI5328">
            <v>95826</v>
          </cell>
          <cell r="EJ5328" t="str">
            <v>HIDE</v>
          </cell>
          <cell r="EK5328" t="str">
            <v>Yes</v>
          </cell>
          <cell r="EL5328">
            <v>0</v>
          </cell>
          <cell r="EM5328">
            <v>0</v>
          </cell>
          <cell r="EN5328">
            <v>0</v>
          </cell>
          <cell r="EP5328">
            <v>1.4E-2</v>
          </cell>
          <cell r="EQ5328">
            <v>0.108</v>
          </cell>
          <cell r="ER5328" t="str">
            <v>30982089: R4 SGO G ALDYL RPL APOSTOLO CIR DMPGRP</v>
          </cell>
          <cell r="ES5328" t="str">
            <v>Esther Diesendruck</v>
          </cell>
          <cell r="EV5328" t="str">
            <v>NO</v>
          </cell>
          <cell r="EW5328" t="str">
            <v>NO</v>
          </cell>
          <cell r="EX5328" t="str">
            <v>OVER</v>
          </cell>
          <cell r="FA5328" t="str">
            <v>NO</v>
          </cell>
          <cell r="FB5328" t="str">
            <v>PASS</v>
          </cell>
          <cell r="FC5328" t="str">
            <v>OK</v>
          </cell>
          <cell r="FD5328" t="str">
            <v>Long Cycle</v>
          </cell>
          <cell r="FF5328">
            <v>0</v>
          </cell>
          <cell r="FG5328">
            <v>0</v>
          </cell>
        </row>
        <row r="5329">
          <cell r="A5329">
            <v>30982090</v>
          </cell>
          <cell r="E5329">
            <v>0</v>
          </cell>
          <cell r="F5329">
            <v>643</v>
          </cell>
          <cell r="G5329">
            <v>0</v>
          </cell>
          <cell r="I5329" t="str">
            <v>YES</v>
          </cell>
          <cell r="J5329" t="str">
            <v>30982090-</v>
          </cell>
          <cell r="K5329" t="str">
            <v>14D</v>
          </cell>
          <cell r="L5329">
            <v>14</v>
          </cell>
          <cell r="M5329" t="str">
            <v>SA</v>
          </cell>
          <cell r="N5329" t="str">
            <v>NO</v>
          </cell>
          <cell r="P5329" t="str">
            <v>14D ALDYL-A</v>
          </cell>
          <cell r="Q5329">
            <v>1788000</v>
          </cell>
          <cell r="S5329" t="str">
            <v>A3CG</v>
          </cell>
          <cell r="T5329" t="str">
            <v>Adoni Christie</v>
          </cell>
          <cell r="U5329">
            <v>41609</v>
          </cell>
          <cell r="Y5329" t="str">
            <v>SOURCE ERROR</v>
          </cell>
          <cell r="Z5329">
            <v>42614</v>
          </cell>
          <cell r="AA5329">
            <v>42705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E5329">
            <v>-643</v>
          </cell>
          <cell r="BH5329" t="str">
            <v>PM</v>
          </cell>
          <cell r="BK5329" t="str">
            <v>7-CLOSED</v>
          </cell>
          <cell r="BM5329" t="str">
            <v>Rosa Maria Barajas</v>
          </cell>
          <cell r="BN5329">
            <v>1</v>
          </cell>
          <cell r="BQ5329">
            <v>0</v>
          </cell>
          <cell r="BR5329">
            <v>0</v>
          </cell>
          <cell r="BS5329">
            <v>0</v>
          </cell>
          <cell r="BU5329">
            <v>1788000</v>
          </cell>
          <cell r="BX5329">
            <v>0</v>
          </cell>
          <cell r="BY5329">
            <v>0</v>
          </cell>
          <cell r="BZ5329">
            <v>0</v>
          </cell>
          <cell r="CB5329" t="str">
            <v>Remove/Hold</v>
          </cell>
          <cell r="CC5329" t="str">
            <v>Cancelled</v>
          </cell>
          <cell r="CD5329" t="str">
            <v>CLSD</v>
          </cell>
          <cell r="CE5329" t="str">
            <v>*CANC* R4E BICENTENNIAL CIR., SACRAMENTO</v>
          </cell>
          <cell r="CH5329" t="str">
            <v>SACRAMENTO  COUNTY</v>
          </cell>
          <cell r="CI5329">
            <v>0</v>
          </cell>
          <cell r="CJ5329">
            <v>3</v>
          </cell>
          <cell r="CM5329">
            <v>4</v>
          </cell>
          <cell r="CN5329">
            <v>-618</v>
          </cell>
          <cell r="CO5329">
            <v>-29</v>
          </cell>
          <cell r="CY5329" t="str">
            <v>SACRAMENTO</v>
          </cell>
          <cell r="CZ5329">
            <v>-643</v>
          </cell>
          <cell r="DA5329">
            <v>0</v>
          </cell>
          <cell r="DB5329">
            <v>0</v>
          </cell>
          <cell r="DE5329" t="str">
            <v>Low</v>
          </cell>
          <cell r="DF5329" t="str">
            <v>Planning</v>
          </cell>
          <cell r="DG5329">
            <v>0</v>
          </cell>
          <cell r="DI5329" t="str">
            <v>No</v>
          </cell>
          <cell r="DJ5329">
            <v>0</v>
          </cell>
          <cell r="DL5329">
            <v>1</v>
          </cell>
          <cell r="DM5329">
            <v>0</v>
          </cell>
          <cell r="DN5329" t="str">
            <v>A</v>
          </cell>
          <cell r="DO5329">
            <v>0</v>
          </cell>
          <cell r="DV5329">
            <v>0</v>
          </cell>
          <cell r="DW5329">
            <v>0</v>
          </cell>
          <cell r="DX5329">
            <v>0</v>
          </cell>
          <cell r="DY5329">
            <v>0</v>
          </cell>
          <cell r="EA5329">
            <v>0</v>
          </cell>
          <cell r="EB5329">
            <v>41762</v>
          </cell>
          <cell r="EC5329" t="str">
            <v>Matthew Ventura</v>
          </cell>
          <cell r="EF5329" t="str">
            <v>YES</v>
          </cell>
          <cell r="EG5329" t="str">
            <v>GD.PHYS.SACT.2587.0A07</v>
          </cell>
          <cell r="EI5329">
            <v>95826</v>
          </cell>
          <cell r="EJ5329" t="str">
            <v>HIDE</v>
          </cell>
          <cell r="EK5329" t="str">
            <v>Yes</v>
          </cell>
          <cell r="EL5329">
            <v>0</v>
          </cell>
          <cell r="EM5329">
            <v>0</v>
          </cell>
          <cell r="EN5329">
            <v>0</v>
          </cell>
          <cell r="EQ5329">
            <v>0</v>
          </cell>
          <cell r="ER5329" t="str">
            <v>30982090: *CANC* R4E BICENTENNIAL CIR., SACRAMENTO</v>
          </cell>
          <cell r="ES5329" t="str">
            <v>Esther Diesendruck</v>
          </cell>
          <cell r="EU5329">
            <v>41762</v>
          </cell>
          <cell r="EV5329" t="str">
            <v>NO</v>
          </cell>
          <cell r="EW5329" t="str">
            <v>NO</v>
          </cell>
          <cell r="EX5329" t="str">
            <v>OK</v>
          </cell>
          <cell r="FA5329" t="str">
            <v>NO</v>
          </cell>
          <cell r="FB5329" t="str">
            <v>OMIT</v>
          </cell>
          <cell r="FC5329" t="str">
            <v>NO CONST DATES</v>
          </cell>
          <cell r="FD5329" t="str">
            <v>Long Cycle</v>
          </cell>
          <cell r="FF5329">
            <v>0</v>
          </cell>
          <cell r="FG5329">
            <v>0</v>
          </cell>
        </row>
        <row r="5330">
          <cell r="A5330">
            <v>30982091</v>
          </cell>
          <cell r="E5330">
            <v>0</v>
          </cell>
          <cell r="F5330">
            <v>762</v>
          </cell>
          <cell r="G5330">
            <v>0</v>
          </cell>
          <cell r="I5330" t="str">
            <v>YES</v>
          </cell>
          <cell r="J5330" t="str">
            <v>30982091-</v>
          </cell>
          <cell r="K5330" t="str">
            <v>14D</v>
          </cell>
          <cell r="L5330">
            <v>14</v>
          </cell>
          <cell r="M5330" t="str">
            <v>SA</v>
          </cell>
          <cell r="N5330" t="str">
            <v>NO</v>
          </cell>
          <cell r="P5330" t="str">
            <v>14D ALDYL-A</v>
          </cell>
          <cell r="Q5330">
            <v>1371650</v>
          </cell>
          <cell r="S5330" t="str">
            <v>A3CG</v>
          </cell>
          <cell r="T5330" t="str">
            <v>Adoni Christie</v>
          </cell>
          <cell r="U5330">
            <v>41609</v>
          </cell>
          <cell r="Y5330" t="str">
            <v>SOURCE ERROR</v>
          </cell>
          <cell r="Z5330">
            <v>42614</v>
          </cell>
          <cell r="AA5330">
            <v>42705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E5330">
            <v>-762</v>
          </cell>
          <cell r="BH5330" t="str">
            <v>PM</v>
          </cell>
          <cell r="BK5330" t="str">
            <v>7-CLOSED</v>
          </cell>
          <cell r="BM5330" t="str">
            <v>Rosa Maria Barajas</v>
          </cell>
          <cell r="BN5330">
            <v>1</v>
          </cell>
          <cell r="BQ5330">
            <v>0</v>
          </cell>
          <cell r="BR5330">
            <v>0</v>
          </cell>
          <cell r="BS5330">
            <v>0</v>
          </cell>
          <cell r="BU5330">
            <v>1371650</v>
          </cell>
          <cell r="BX5330">
            <v>0</v>
          </cell>
          <cell r="BY5330">
            <v>0</v>
          </cell>
          <cell r="BZ5330">
            <v>0</v>
          </cell>
          <cell r="CB5330" t="str">
            <v>Remove/Hold</v>
          </cell>
          <cell r="CC5330" t="str">
            <v>Cancelled</v>
          </cell>
          <cell r="CD5330" t="str">
            <v>CLSD</v>
          </cell>
          <cell r="CE5330" t="str">
            <v>*CANC R4E COUGAR DR., SACRAMENTO</v>
          </cell>
          <cell r="CH5330" t="str">
            <v>SACRAMENTO  COUNTY</v>
          </cell>
          <cell r="CI5330">
            <v>0</v>
          </cell>
          <cell r="CJ5330">
            <v>3</v>
          </cell>
          <cell r="CM5330">
            <v>5</v>
          </cell>
          <cell r="CN5330">
            <v>-706</v>
          </cell>
          <cell r="CO5330">
            <v>-61</v>
          </cell>
          <cell r="CY5330" t="str">
            <v>SACRAMENTO</v>
          </cell>
          <cell r="CZ5330">
            <v>-762</v>
          </cell>
          <cell r="DA5330">
            <v>0</v>
          </cell>
          <cell r="DB5330">
            <v>0</v>
          </cell>
          <cell r="DE5330" t="str">
            <v>Low</v>
          </cell>
          <cell r="DF5330" t="str">
            <v>Planning</v>
          </cell>
          <cell r="DG5330">
            <v>0</v>
          </cell>
          <cell r="DI5330" t="str">
            <v>No</v>
          </cell>
          <cell r="DJ5330">
            <v>0</v>
          </cell>
          <cell r="DL5330">
            <v>1</v>
          </cell>
          <cell r="DM5330">
            <v>0</v>
          </cell>
          <cell r="DN5330" t="str">
            <v>A</v>
          </cell>
          <cell r="DO5330">
            <v>0</v>
          </cell>
          <cell r="DV5330">
            <v>0</v>
          </cell>
          <cell r="DW5330">
            <v>0</v>
          </cell>
          <cell r="DX5330">
            <v>0</v>
          </cell>
          <cell r="DY5330">
            <v>0</v>
          </cell>
          <cell r="EA5330">
            <v>0</v>
          </cell>
          <cell r="EB5330">
            <v>41762</v>
          </cell>
          <cell r="EC5330" t="str">
            <v>Matthew Ventura</v>
          </cell>
          <cell r="EF5330" t="str">
            <v>YES</v>
          </cell>
          <cell r="EG5330" t="str">
            <v>GD.PHYS.SACT.2587.0F05</v>
          </cell>
          <cell r="EI5330">
            <v>95826</v>
          </cell>
          <cell r="EJ5330" t="str">
            <v>HIDE</v>
          </cell>
          <cell r="EK5330" t="str">
            <v>Yes</v>
          </cell>
          <cell r="EL5330">
            <v>0</v>
          </cell>
          <cell r="EM5330">
            <v>0</v>
          </cell>
          <cell r="EN5330">
            <v>0</v>
          </cell>
          <cell r="EQ5330">
            <v>0</v>
          </cell>
          <cell r="ER5330" t="str">
            <v>30982091: *CANC R4E COUGAR DR., SACRAMENTO</v>
          </cell>
          <cell r="ES5330" t="str">
            <v>Esther Diesendruck</v>
          </cell>
          <cell r="EU5330">
            <v>41762</v>
          </cell>
          <cell r="EV5330" t="str">
            <v>NO</v>
          </cell>
          <cell r="EW5330" t="str">
            <v>NO</v>
          </cell>
          <cell r="EX5330" t="str">
            <v>OK</v>
          </cell>
          <cell r="FA5330" t="str">
            <v>NO</v>
          </cell>
          <cell r="FB5330" t="str">
            <v>OMIT</v>
          </cell>
          <cell r="FC5330" t="str">
            <v>NO CONST DATES</v>
          </cell>
          <cell r="FD5330" t="str">
            <v>Long Cycle</v>
          </cell>
          <cell r="FF5330">
            <v>0</v>
          </cell>
          <cell r="FG5330">
            <v>0</v>
          </cell>
        </row>
        <row r="5331">
          <cell r="A5331">
            <v>30982092</v>
          </cell>
          <cell r="E5331">
            <v>0</v>
          </cell>
          <cell r="F5331">
            <v>585</v>
          </cell>
          <cell r="G5331">
            <v>0</v>
          </cell>
          <cell r="I5331" t="str">
            <v>YES</v>
          </cell>
          <cell r="J5331" t="str">
            <v>30982092-</v>
          </cell>
          <cell r="K5331" t="str">
            <v>14D</v>
          </cell>
          <cell r="L5331">
            <v>14</v>
          </cell>
          <cell r="M5331" t="str">
            <v>SA</v>
          </cell>
          <cell r="N5331" t="str">
            <v>NO</v>
          </cell>
          <cell r="P5331" t="str">
            <v>14D ALDYL-A</v>
          </cell>
          <cell r="Q5331">
            <v>1510000</v>
          </cell>
          <cell r="S5331" t="str">
            <v>A3CG</v>
          </cell>
          <cell r="T5331" t="str">
            <v>Adoni Christie</v>
          </cell>
          <cell r="U5331">
            <v>41974</v>
          </cell>
          <cell r="Y5331" t="str">
            <v>SOURCE ERROR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E5331">
            <v>-585</v>
          </cell>
          <cell r="BH5331" t="str">
            <v>PM</v>
          </cell>
          <cell r="BK5331" t="str">
            <v>7-CLOSED</v>
          </cell>
          <cell r="BM5331" t="str">
            <v>Rosa Maria Barajas</v>
          </cell>
          <cell r="BN5331">
            <v>1</v>
          </cell>
          <cell r="BQ5331">
            <v>0</v>
          </cell>
          <cell r="BR5331">
            <v>0</v>
          </cell>
          <cell r="BS5331">
            <v>0</v>
          </cell>
          <cell r="BU5331">
            <v>1510000</v>
          </cell>
          <cell r="BX5331">
            <v>0</v>
          </cell>
          <cell r="BY5331">
            <v>0</v>
          </cell>
          <cell r="BZ5331">
            <v>0</v>
          </cell>
          <cell r="CC5331" t="str">
            <v>Cancelled</v>
          </cell>
          <cell r="CD5331" t="str">
            <v>CLSD</v>
          </cell>
          <cell r="CE5331" t="str">
            <v>*CANC* R4E PANTANO DRIVE, SACRAMENO</v>
          </cell>
          <cell r="CH5331" t="str">
            <v>SACRAMENTO  COUNTY</v>
          </cell>
          <cell r="CI5331">
            <v>0</v>
          </cell>
          <cell r="CJ5331">
            <v>3</v>
          </cell>
          <cell r="CM5331">
            <v>-560</v>
          </cell>
          <cell r="CN5331">
            <v>-25</v>
          </cell>
          <cell r="CY5331" t="str">
            <v>SACRAMENTO</v>
          </cell>
          <cell r="CZ5331">
            <v>-585</v>
          </cell>
          <cell r="DA5331">
            <v>0</v>
          </cell>
          <cell r="DB5331">
            <v>0</v>
          </cell>
          <cell r="DE5331" t="str">
            <v>Low</v>
          </cell>
          <cell r="DF5331" t="str">
            <v>Planning</v>
          </cell>
          <cell r="DG5331">
            <v>0</v>
          </cell>
          <cell r="DI5331" t="str">
            <v>No</v>
          </cell>
          <cell r="DJ5331">
            <v>0</v>
          </cell>
          <cell r="DL5331">
            <v>1</v>
          </cell>
          <cell r="DM5331">
            <v>0</v>
          </cell>
          <cell r="DN5331" t="str">
            <v>A</v>
          </cell>
          <cell r="DO5331">
            <v>0</v>
          </cell>
          <cell r="DV5331">
            <v>0</v>
          </cell>
          <cell r="DW5331">
            <v>0</v>
          </cell>
          <cell r="DX5331">
            <v>0</v>
          </cell>
          <cell r="DY5331">
            <v>0</v>
          </cell>
          <cell r="EA5331">
            <v>0</v>
          </cell>
          <cell r="EB5331">
            <v>41732</v>
          </cell>
          <cell r="EC5331" t="str">
            <v>Matthew Ventura</v>
          </cell>
          <cell r="EG5331" t="str">
            <v>GD.PHYS.SACT.2587.0F05</v>
          </cell>
          <cell r="EI5331">
            <v>95826</v>
          </cell>
          <cell r="EJ5331" t="str">
            <v>HIDE</v>
          </cell>
          <cell r="EK5331" t="str">
            <v>Yes</v>
          </cell>
          <cell r="EL5331">
            <v>0</v>
          </cell>
          <cell r="EM5331">
            <v>0</v>
          </cell>
          <cell r="EN5331">
            <v>0</v>
          </cell>
          <cell r="EQ5331">
            <v>0</v>
          </cell>
          <cell r="ER5331" t="str">
            <v>30982092: *CANC* R4E PANTANO DRIVE, SACRAMENO</v>
          </cell>
          <cell r="ES5331" t="str">
            <v>Esther Diesendruck</v>
          </cell>
          <cell r="EU5331">
            <v>41732</v>
          </cell>
          <cell r="EV5331" t="str">
            <v>NO</v>
          </cell>
          <cell r="EW5331" t="str">
            <v>NO</v>
          </cell>
          <cell r="EX5331" t="str">
            <v>OK</v>
          </cell>
          <cell r="FA5331" t="str">
            <v>NO</v>
          </cell>
          <cell r="FB5331" t="str">
            <v>OMIT</v>
          </cell>
          <cell r="FC5331" t="str">
            <v>NO CONST DATES</v>
          </cell>
          <cell r="FD5331" t="str">
            <v>Long Cycle</v>
          </cell>
          <cell r="FF5331">
            <v>0</v>
          </cell>
          <cell r="FG5331">
            <v>0</v>
          </cell>
        </row>
        <row r="5332">
          <cell r="A5332">
            <v>30982093</v>
          </cell>
          <cell r="E5332">
            <v>0</v>
          </cell>
          <cell r="F5332">
            <v>603</v>
          </cell>
          <cell r="G5332">
            <v>0</v>
          </cell>
          <cell r="I5332" t="str">
            <v>YES</v>
          </cell>
          <cell r="J5332" t="str">
            <v>30982093-</v>
          </cell>
          <cell r="K5332" t="str">
            <v>14D</v>
          </cell>
          <cell r="L5332">
            <v>14</v>
          </cell>
          <cell r="M5332" t="str">
            <v>SA</v>
          </cell>
          <cell r="N5332" t="str">
            <v>NO</v>
          </cell>
          <cell r="P5332" t="str">
            <v>14D ALDYL-A</v>
          </cell>
          <cell r="Q5332">
            <v>1262000</v>
          </cell>
          <cell r="S5332" t="str">
            <v>S6MD</v>
          </cell>
          <cell r="T5332" t="str">
            <v>Sean Mann</v>
          </cell>
          <cell r="U5332">
            <v>41974</v>
          </cell>
          <cell r="Y5332" t="str">
            <v>SOURCE ERROR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E5332">
            <v>-603</v>
          </cell>
          <cell r="BH5332" t="str">
            <v>Engineering</v>
          </cell>
          <cell r="BI5332">
            <v>41640</v>
          </cell>
          <cell r="BJ5332">
            <v>42004</v>
          </cell>
          <cell r="BK5332" t="str">
            <v>7-CLOSED</v>
          </cell>
          <cell r="BM5332" t="str">
            <v>Rosa Maria Barajas</v>
          </cell>
          <cell r="BN5332">
            <v>1</v>
          </cell>
          <cell r="BO5332">
            <v>2014</v>
          </cell>
          <cell r="BP5332" t="str">
            <v>2014-1</v>
          </cell>
          <cell r="BQ5332">
            <v>0</v>
          </cell>
          <cell r="BR5332">
            <v>0</v>
          </cell>
          <cell r="BS5332">
            <v>0</v>
          </cell>
          <cell r="BU5332">
            <v>1262000</v>
          </cell>
          <cell r="BX5332">
            <v>0</v>
          </cell>
          <cell r="BY5332">
            <v>0</v>
          </cell>
          <cell r="BZ5332">
            <v>0</v>
          </cell>
          <cell r="CC5332" t="str">
            <v>Cancelled</v>
          </cell>
          <cell r="CD5332" t="str">
            <v>CLSD</v>
          </cell>
          <cell r="CE5332" t="str">
            <v>*CANC*R4E GREAT SMOKEY STREET, SACRAMEN</v>
          </cell>
          <cell r="CF5332" t="str">
            <v>2014-01</v>
          </cell>
          <cell r="CH5332" t="str">
            <v>SACRAMENTO  COUNTY</v>
          </cell>
          <cell r="CI5332">
            <v>0</v>
          </cell>
          <cell r="CJ5332">
            <v>1</v>
          </cell>
          <cell r="CM5332">
            <v>4</v>
          </cell>
          <cell r="CN5332">
            <v>-560</v>
          </cell>
          <cell r="CO5332">
            <v>-47</v>
          </cell>
          <cell r="CY5332" t="str">
            <v>SACRAMENTO</v>
          </cell>
          <cell r="CZ5332">
            <v>-603</v>
          </cell>
          <cell r="DA5332">
            <v>0</v>
          </cell>
          <cell r="DB5332">
            <v>0</v>
          </cell>
          <cell r="DE5332" t="str">
            <v>Low</v>
          </cell>
          <cell r="DF5332" t="str">
            <v>Planning</v>
          </cell>
          <cell r="DG5332">
            <v>0</v>
          </cell>
          <cell r="DI5332" t="str">
            <v>No</v>
          </cell>
          <cell r="DJ5332">
            <v>0</v>
          </cell>
          <cell r="DK5332" t="str">
            <v>2014-12</v>
          </cell>
          <cell r="DL5332">
            <v>0</v>
          </cell>
          <cell r="DM5332">
            <v>1</v>
          </cell>
          <cell r="DN5332" t="str">
            <v>C</v>
          </cell>
          <cell r="DO5332">
            <v>0</v>
          </cell>
          <cell r="DV5332">
            <v>0</v>
          </cell>
          <cell r="DW5332">
            <v>0</v>
          </cell>
          <cell r="DX5332">
            <v>0</v>
          </cell>
          <cell r="DY5332">
            <v>0</v>
          </cell>
          <cell r="EA5332">
            <v>0</v>
          </cell>
          <cell r="EB5332">
            <v>41762</v>
          </cell>
          <cell r="EC5332" t="str">
            <v>Dwayne Lemmond</v>
          </cell>
          <cell r="EG5332" t="str">
            <v>GD.PHYS.SACT.2587.0J03</v>
          </cell>
          <cell r="EI5332">
            <v>95826</v>
          </cell>
          <cell r="EJ5332" t="str">
            <v>HIDE</v>
          </cell>
          <cell r="EK5332" t="str">
            <v>Yes</v>
          </cell>
          <cell r="EL5332">
            <v>0</v>
          </cell>
          <cell r="EM5332">
            <v>0</v>
          </cell>
          <cell r="EN5332">
            <v>0</v>
          </cell>
          <cell r="EQ5332">
            <v>0</v>
          </cell>
          <cell r="ER5332" t="str">
            <v>30982093: *CANC*R4E GREAT SMOKEY STREET, SACRAMEN</v>
          </cell>
          <cell r="ES5332" t="str">
            <v>Esther Diesendruck</v>
          </cell>
          <cell r="EU5332">
            <v>41762</v>
          </cell>
          <cell r="EV5332" t="str">
            <v>NO</v>
          </cell>
          <cell r="EW5332" t="str">
            <v>NO</v>
          </cell>
          <cell r="EX5332" t="str">
            <v>OK</v>
          </cell>
          <cell r="FA5332" t="str">
            <v>NO</v>
          </cell>
          <cell r="FB5332" t="str">
            <v>OMIT</v>
          </cell>
          <cell r="FC5332" t="str">
            <v>OK</v>
          </cell>
          <cell r="FD5332" t="str">
            <v>Long Cycle</v>
          </cell>
          <cell r="FF5332">
            <v>0</v>
          </cell>
          <cell r="FG5332">
            <v>0</v>
          </cell>
        </row>
        <row r="5333">
          <cell r="A5333">
            <v>30982094</v>
          </cell>
          <cell r="E5333">
            <v>0</v>
          </cell>
          <cell r="F5333">
            <v>666</v>
          </cell>
          <cell r="G5333">
            <v>0</v>
          </cell>
          <cell r="I5333" t="str">
            <v>YES</v>
          </cell>
          <cell r="J5333" t="str">
            <v>30982094-</v>
          </cell>
          <cell r="K5333" t="str">
            <v>14D</v>
          </cell>
          <cell r="L5333">
            <v>14</v>
          </cell>
          <cell r="M5333" t="str">
            <v>SA</v>
          </cell>
          <cell r="N5333" t="str">
            <v>NO</v>
          </cell>
          <cell r="P5333" t="str">
            <v>14D ALDYL-A</v>
          </cell>
          <cell r="Q5333">
            <v>288000</v>
          </cell>
          <cell r="S5333" t="str">
            <v>A3CG</v>
          </cell>
          <cell r="T5333" t="str">
            <v>Adoni Christie</v>
          </cell>
          <cell r="U5333">
            <v>41609</v>
          </cell>
          <cell r="Y5333" t="str">
            <v>SOURCE ERROR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E5333">
            <v>-666</v>
          </cell>
          <cell r="BH5333" t="str">
            <v>PM</v>
          </cell>
          <cell r="BK5333" t="str">
            <v>7-CLOSED</v>
          </cell>
          <cell r="BM5333" t="str">
            <v>Rosa Maria Barajas</v>
          </cell>
          <cell r="BN5333">
            <v>1</v>
          </cell>
          <cell r="BQ5333">
            <v>0</v>
          </cell>
          <cell r="BR5333">
            <v>0</v>
          </cell>
          <cell r="BS5333">
            <v>0</v>
          </cell>
          <cell r="BU5333">
            <v>288000</v>
          </cell>
          <cell r="BX5333">
            <v>0</v>
          </cell>
          <cell r="BY5333">
            <v>0</v>
          </cell>
          <cell r="BZ5333">
            <v>0</v>
          </cell>
          <cell r="CC5333" t="str">
            <v>Cancelled</v>
          </cell>
          <cell r="CD5333" t="str">
            <v>CLSD</v>
          </cell>
          <cell r="CE5333" t="str">
            <v>*CANC* R4E WISSEMANN DRIVE, SACRAMENTO</v>
          </cell>
          <cell r="CH5333" t="str">
            <v>SACRAMENTO  COUNTY</v>
          </cell>
          <cell r="CI5333">
            <v>0</v>
          </cell>
          <cell r="CJ5333">
            <v>3</v>
          </cell>
          <cell r="CM5333">
            <v>4</v>
          </cell>
          <cell r="CN5333">
            <v>-618</v>
          </cell>
          <cell r="CO5333">
            <v>-53</v>
          </cell>
          <cell r="CY5333" t="str">
            <v>SACRAMENTO</v>
          </cell>
          <cell r="CZ5333">
            <v>-666</v>
          </cell>
          <cell r="DA5333">
            <v>0</v>
          </cell>
          <cell r="DB5333">
            <v>0</v>
          </cell>
          <cell r="DE5333" t="str">
            <v>Low</v>
          </cell>
          <cell r="DF5333" t="str">
            <v>Planning</v>
          </cell>
          <cell r="DG5333">
            <v>0</v>
          </cell>
          <cell r="DI5333" t="str">
            <v>No</v>
          </cell>
          <cell r="DJ5333">
            <v>0</v>
          </cell>
          <cell r="DL5333">
            <v>1</v>
          </cell>
          <cell r="DM5333">
            <v>0</v>
          </cell>
          <cell r="DN5333" t="str">
            <v>A</v>
          </cell>
          <cell r="DO5333">
            <v>0</v>
          </cell>
          <cell r="DV5333">
            <v>0</v>
          </cell>
          <cell r="DW5333">
            <v>0</v>
          </cell>
          <cell r="DX5333">
            <v>0</v>
          </cell>
          <cell r="DY5333">
            <v>0</v>
          </cell>
          <cell r="EA5333">
            <v>0</v>
          </cell>
          <cell r="EB5333">
            <v>41762</v>
          </cell>
          <cell r="EC5333" t="str">
            <v>Matthew Ventura</v>
          </cell>
          <cell r="EG5333" t="str">
            <v>GD.PHYS.SACT.2588.0A02</v>
          </cell>
          <cell r="EI5333">
            <v>95826</v>
          </cell>
          <cell r="EJ5333" t="str">
            <v>HIDE</v>
          </cell>
          <cell r="EK5333" t="str">
            <v>Yes</v>
          </cell>
          <cell r="EL5333">
            <v>0</v>
          </cell>
          <cell r="EM5333">
            <v>0</v>
          </cell>
          <cell r="EN5333">
            <v>0</v>
          </cell>
          <cell r="EQ5333">
            <v>0</v>
          </cell>
          <cell r="ER5333" t="str">
            <v>30982094: *CANC* R4E WISSEMANN DRIVE, SACRAMENTO</v>
          </cell>
          <cell r="ES5333" t="str">
            <v>Esther Diesendruck</v>
          </cell>
          <cell r="EU5333">
            <v>41762</v>
          </cell>
          <cell r="EV5333" t="str">
            <v>NO</v>
          </cell>
          <cell r="EW5333" t="str">
            <v>NO</v>
          </cell>
          <cell r="EX5333" t="str">
            <v>OK</v>
          </cell>
          <cell r="FA5333" t="str">
            <v>NO</v>
          </cell>
          <cell r="FB5333" t="str">
            <v>OMIT</v>
          </cell>
          <cell r="FC5333" t="str">
            <v>NO CONST DATES</v>
          </cell>
          <cell r="FD5333" t="str">
            <v>Long Cycle</v>
          </cell>
          <cell r="FF5333">
            <v>0</v>
          </cell>
          <cell r="FG5333">
            <v>0</v>
          </cell>
        </row>
        <row r="5334">
          <cell r="A5334">
            <v>30982095</v>
          </cell>
          <cell r="E5334">
            <v>0</v>
          </cell>
          <cell r="F5334">
            <v>379</v>
          </cell>
          <cell r="G5334">
            <v>0</v>
          </cell>
          <cell r="I5334" t="str">
            <v>YES</v>
          </cell>
          <cell r="J5334" t="str">
            <v>30982095-</v>
          </cell>
          <cell r="K5334" t="str">
            <v>14D</v>
          </cell>
          <cell r="L5334">
            <v>14</v>
          </cell>
          <cell r="M5334" t="str">
            <v>SA</v>
          </cell>
          <cell r="N5334" t="str">
            <v>NO</v>
          </cell>
          <cell r="P5334" t="str">
            <v>14D ALDYL-A</v>
          </cell>
          <cell r="Q5334">
            <v>782800</v>
          </cell>
          <cell r="S5334" t="str">
            <v>A3CG</v>
          </cell>
          <cell r="T5334" t="str">
            <v>Adoni Christie</v>
          </cell>
          <cell r="U5334">
            <v>41609</v>
          </cell>
          <cell r="Y5334" t="str">
            <v>SOURCE ERROR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E5334">
            <v>-379</v>
          </cell>
          <cell r="BH5334" t="str">
            <v>PM</v>
          </cell>
          <cell r="BK5334" t="str">
            <v>7-CLOSED</v>
          </cell>
          <cell r="BM5334" t="str">
            <v>Rosa Maria Barajas</v>
          </cell>
          <cell r="BN5334">
            <v>1</v>
          </cell>
          <cell r="BQ5334">
            <v>0</v>
          </cell>
          <cell r="BR5334">
            <v>0</v>
          </cell>
          <cell r="BS5334">
            <v>0</v>
          </cell>
          <cell r="BU5334">
            <v>782800</v>
          </cell>
          <cell r="BX5334">
            <v>0</v>
          </cell>
          <cell r="BY5334">
            <v>0</v>
          </cell>
          <cell r="BZ5334">
            <v>0</v>
          </cell>
          <cell r="CC5334" t="str">
            <v>Cancelled</v>
          </cell>
          <cell r="CD5334" t="str">
            <v>CLSD</v>
          </cell>
          <cell r="CE5334" t="str">
            <v>*CANC* R4E SCHMUCHLY DRIVE, SACRAMENTO</v>
          </cell>
          <cell r="CH5334" t="str">
            <v>SACRAMENTO  COUNTY</v>
          </cell>
          <cell r="CI5334">
            <v>0</v>
          </cell>
          <cell r="CJ5334">
            <v>3</v>
          </cell>
          <cell r="CM5334">
            <v>2</v>
          </cell>
          <cell r="CN5334">
            <v>-353</v>
          </cell>
          <cell r="CO5334">
            <v>-28</v>
          </cell>
          <cell r="CY5334" t="str">
            <v>SACRAMENTO</v>
          </cell>
          <cell r="CZ5334">
            <v>-379</v>
          </cell>
          <cell r="DA5334">
            <v>0</v>
          </cell>
          <cell r="DB5334">
            <v>0</v>
          </cell>
          <cell r="DE5334" t="str">
            <v>Low</v>
          </cell>
          <cell r="DF5334" t="str">
            <v>Planning</v>
          </cell>
          <cell r="DG5334">
            <v>0</v>
          </cell>
          <cell r="DI5334" t="str">
            <v>No</v>
          </cell>
          <cell r="DJ5334">
            <v>0</v>
          </cell>
          <cell r="DL5334">
            <v>1</v>
          </cell>
          <cell r="DM5334">
            <v>0</v>
          </cell>
          <cell r="DN5334" t="str">
            <v>A</v>
          </cell>
          <cell r="DO5334">
            <v>0</v>
          </cell>
          <cell r="DV5334">
            <v>0</v>
          </cell>
          <cell r="DW5334">
            <v>0</v>
          </cell>
          <cell r="DX5334">
            <v>0</v>
          </cell>
          <cell r="DY5334">
            <v>0</v>
          </cell>
          <cell r="EA5334">
            <v>0</v>
          </cell>
          <cell r="EB5334">
            <v>41762</v>
          </cell>
          <cell r="EC5334" t="str">
            <v>Matthew Ventura</v>
          </cell>
          <cell r="EG5334" t="str">
            <v>GD.PHYS.SACT.2588.0B05</v>
          </cell>
          <cell r="EI5334">
            <v>95826</v>
          </cell>
          <cell r="EJ5334" t="str">
            <v>HIDE</v>
          </cell>
          <cell r="EK5334" t="str">
            <v>Yes</v>
          </cell>
          <cell r="EL5334">
            <v>0</v>
          </cell>
          <cell r="EM5334">
            <v>0</v>
          </cell>
          <cell r="EN5334">
            <v>0</v>
          </cell>
          <cell r="EQ5334">
            <v>0</v>
          </cell>
          <cell r="ER5334" t="str">
            <v>30982095: *CANC* R4E SCHMUCHLY DRIVE, SACRAMENTO</v>
          </cell>
          <cell r="ES5334" t="str">
            <v>Esther Diesendruck</v>
          </cell>
          <cell r="EU5334">
            <v>41762</v>
          </cell>
          <cell r="EV5334" t="str">
            <v>NO</v>
          </cell>
          <cell r="EW5334" t="str">
            <v>NO</v>
          </cell>
          <cell r="EX5334" t="str">
            <v>OK</v>
          </cell>
          <cell r="FA5334" t="str">
            <v>NO</v>
          </cell>
          <cell r="FB5334" t="str">
            <v>OMIT</v>
          </cell>
          <cell r="FC5334" t="str">
            <v>NO CONST DATES</v>
          </cell>
          <cell r="FD5334" t="str">
            <v>Long Cycle</v>
          </cell>
          <cell r="FF5334">
            <v>0</v>
          </cell>
          <cell r="FG5334">
            <v>0</v>
          </cell>
        </row>
        <row r="5335">
          <cell r="A5335">
            <v>30982096</v>
          </cell>
          <cell r="E5335">
            <v>420</v>
          </cell>
          <cell r="F5335">
            <v>1331</v>
          </cell>
          <cell r="G5335">
            <v>0</v>
          </cell>
          <cell r="I5335" t="str">
            <v>NO</v>
          </cell>
          <cell r="J5335" t="str">
            <v>30982096-60</v>
          </cell>
          <cell r="K5335" t="str">
            <v>14D</v>
          </cell>
          <cell r="L5335">
            <v>14</v>
          </cell>
          <cell r="M5335" t="str">
            <v>SA</v>
          </cell>
          <cell r="N5335" t="str">
            <v>NO</v>
          </cell>
          <cell r="O5335" t="str">
            <v>NA</v>
          </cell>
          <cell r="P5335" t="str">
            <v>14D ALDYL-A</v>
          </cell>
          <cell r="Q5335">
            <v>166800</v>
          </cell>
          <cell r="R5335">
            <v>15000</v>
          </cell>
          <cell r="S5335" t="str">
            <v>A3CG</v>
          </cell>
          <cell r="T5335" t="str">
            <v>Adoni Christie</v>
          </cell>
          <cell r="U5335">
            <v>43070</v>
          </cell>
          <cell r="V5335" t="str">
            <v>Not assigned</v>
          </cell>
          <cell r="W5335" t="str">
            <v>Herman Donesa Gregorio III</v>
          </cell>
          <cell r="X5335">
            <v>41894</v>
          </cell>
          <cell r="Y5335" t="str">
            <v>SOURCE ERROR</v>
          </cell>
          <cell r="Z5335">
            <v>41944</v>
          </cell>
          <cell r="AA5335">
            <v>42339</v>
          </cell>
          <cell r="AB5335">
            <v>550</v>
          </cell>
          <cell r="AC5335">
            <v>21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436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55</v>
          </cell>
          <cell r="BD5335">
            <v>168285</v>
          </cell>
          <cell r="BE5335">
            <v>453</v>
          </cell>
          <cell r="BF5335">
            <v>42761</v>
          </cell>
          <cell r="BG5335">
            <v>42744</v>
          </cell>
          <cell r="BH5335" t="str">
            <v>PM</v>
          </cell>
          <cell r="BI5335">
            <v>42741</v>
          </cell>
          <cell r="BJ5335">
            <v>42761</v>
          </cell>
          <cell r="BK5335" t="str">
            <v>1-PLANNING</v>
          </cell>
          <cell r="BL5335" t="str">
            <v>NOT READY</v>
          </cell>
          <cell r="BM5335" t="str">
            <v>Rosa Maria Barajas</v>
          </cell>
          <cell r="BN5335">
            <v>1</v>
          </cell>
          <cell r="BO5335">
            <v>2017</v>
          </cell>
          <cell r="BP5335" t="str">
            <v>2017-1</v>
          </cell>
          <cell r="BQ5335">
            <v>436</v>
          </cell>
          <cell r="BR5335">
            <v>4200</v>
          </cell>
          <cell r="BS5335">
            <v>0</v>
          </cell>
          <cell r="BU5335">
            <v>108600</v>
          </cell>
          <cell r="BX5335">
            <v>0</v>
          </cell>
          <cell r="BY5335">
            <v>0</v>
          </cell>
          <cell r="BZ5335">
            <v>9.4285714289999891</v>
          </cell>
          <cell r="CB5335" t="str">
            <v>Previously 2014-High-GRC Project</v>
          </cell>
          <cell r="CC5335" t="str">
            <v>Future</v>
          </cell>
          <cell r="CD5335" t="str">
            <v>UNSE</v>
          </cell>
          <cell r="CE5335" t="str">
            <v>SGO R4 G ALDYL RPL TUPELO DR DMP GRP 131</v>
          </cell>
          <cell r="CF5335" t="str">
            <v>2017-01</v>
          </cell>
          <cell r="CG5335" t="str">
            <v>Minimal</v>
          </cell>
          <cell r="CH5335" t="str">
            <v>SACRAMENTO  COUNTY</v>
          </cell>
          <cell r="CI5335">
            <v>0</v>
          </cell>
          <cell r="CJ5335">
            <v>6</v>
          </cell>
          <cell r="CK5335">
            <v>401</v>
          </cell>
          <cell r="CL5335">
            <v>0.6</v>
          </cell>
          <cell r="CP5335">
            <v>453</v>
          </cell>
          <cell r="CY5335" t="str">
            <v>SACRAMENTO</v>
          </cell>
          <cell r="CZ5335">
            <v>453</v>
          </cell>
          <cell r="DA5335">
            <v>138712.5</v>
          </cell>
          <cell r="DB5335">
            <v>6</v>
          </cell>
          <cell r="DE5335" t="str">
            <v>Low</v>
          </cell>
          <cell r="DF5335" t="str">
            <v>Planning</v>
          </cell>
          <cell r="DG5335">
            <v>181</v>
          </cell>
          <cell r="DI5335" t="str">
            <v>No</v>
          </cell>
          <cell r="DJ5335">
            <v>0</v>
          </cell>
          <cell r="DK5335" t="str">
            <v>2017-01</v>
          </cell>
          <cell r="DL5335">
            <v>0</v>
          </cell>
          <cell r="DM5335">
            <v>0</v>
          </cell>
          <cell r="DN5335" t="str">
            <v>E</v>
          </cell>
          <cell r="DO5335">
            <v>1</v>
          </cell>
          <cell r="DV5335">
            <v>0</v>
          </cell>
          <cell r="DW5335">
            <v>0</v>
          </cell>
          <cell r="DX5335">
            <v>0</v>
          </cell>
          <cell r="DY5335">
            <v>0</v>
          </cell>
          <cell r="EA5335">
            <v>0</v>
          </cell>
          <cell r="EC5335" t="str">
            <v>Matthew Ventura</v>
          </cell>
          <cell r="EF5335" t="str">
            <v>YES</v>
          </cell>
          <cell r="EG5335" t="str">
            <v>GD.PHYS.SACT.2467.0D02</v>
          </cell>
          <cell r="EH5335">
            <v>1785</v>
          </cell>
          <cell r="EI5335">
            <v>95826</v>
          </cell>
          <cell r="EJ5335" t="str">
            <v>HIDE</v>
          </cell>
          <cell r="EK5335" t="str">
            <v>No</v>
          </cell>
          <cell r="EL5335">
            <v>0</v>
          </cell>
          <cell r="EM5335">
            <v>0</v>
          </cell>
          <cell r="EN5335">
            <v>0</v>
          </cell>
          <cell r="EP5335">
            <v>1.6E-2</v>
          </cell>
          <cell r="EQ5335">
            <v>0.108</v>
          </cell>
          <cell r="ER5335" t="str">
            <v>30982096: SGO R4 G ALDYL RPL TUPELO DR DMP GRP 131</v>
          </cell>
          <cell r="ES5335" t="str">
            <v>Esther Diesendruck</v>
          </cell>
          <cell r="EV5335" t="str">
            <v>NO</v>
          </cell>
          <cell r="EW5335" t="str">
            <v>NO</v>
          </cell>
          <cell r="EX5335" t="str">
            <v>OK</v>
          </cell>
          <cell r="FA5335" t="str">
            <v>NO</v>
          </cell>
          <cell r="FB5335" t="str">
            <v>PASS</v>
          </cell>
          <cell r="FC5335" t="str">
            <v>OK</v>
          </cell>
          <cell r="FD5335" t="str">
            <v>Long Cycle</v>
          </cell>
          <cell r="FF5335">
            <v>0</v>
          </cell>
          <cell r="FG5335">
            <v>0</v>
          </cell>
        </row>
        <row r="5336">
          <cell r="A5336">
            <v>30982097</v>
          </cell>
          <cell r="E5336">
            <v>0</v>
          </cell>
          <cell r="F5336">
            <v>600</v>
          </cell>
          <cell r="G5336">
            <v>0</v>
          </cell>
          <cell r="I5336" t="str">
            <v>YES</v>
          </cell>
          <cell r="J5336" t="str">
            <v>30982097-</v>
          </cell>
          <cell r="K5336" t="str">
            <v>14D</v>
          </cell>
          <cell r="L5336">
            <v>14</v>
          </cell>
          <cell r="M5336" t="str">
            <v>SA</v>
          </cell>
          <cell r="N5336" t="str">
            <v>NO</v>
          </cell>
          <cell r="P5336" t="str">
            <v>14D ALDYL-A</v>
          </cell>
          <cell r="Q5336">
            <v>2348000</v>
          </cell>
          <cell r="S5336" t="str">
            <v>A3CG</v>
          </cell>
          <cell r="T5336" t="str">
            <v>Adoni Christie</v>
          </cell>
          <cell r="U5336">
            <v>42339</v>
          </cell>
          <cell r="Y5336" t="str">
            <v>SOURCE ERROR</v>
          </cell>
          <cell r="Z5336">
            <v>42614</v>
          </cell>
          <cell r="AA5336">
            <v>42705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E5336">
            <v>-600</v>
          </cell>
          <cell r="BH5336" t="str">
            <v>PM</v>
          </cell>
          <cell r="BK5336" t="str">
            <v>7-CLOSED</v>
          </cell>
          <cell r="BM5336" t="str">
            <v>Rosa Maria Barajas</v>
          </cell>
          <cell r="BN5336">
            <v>1</v>
          </cell>
          <cell r="BQ5336">
            <v>0</v>
          </cell>
          <cell r="BR5336">
            <v>0</v>
          </cell>
          <cell r="BS5336">
            <v>0</v>
          </cell>
          <cell r="BU5336">
            <v>2348000</v>
          </cell>
          <cell r="BX5336">
            <v>0</v>
          </cell>
          <cell r="BY5336">
            <v>0</v>
          </cell>
          <cell r="BZ5336">
            <v>0</v>
          </cell>
          <cell r="CB5336" t="str">
            <v>Remove/Hold</v>
          </cell>
          <cell r="CC5336" t="str">
            <v>Cancelled</v>
          </cell>
          <cell r="CD5336" t="str">
            <v>CLSD</v>
          </cell>
          <cell r="CE5336" t="str">
            <v>*CANC* R4E BLACKFOOT WAY, SACRAMENTO</v>
          </cell>
          <cell r="CH5336" t="str">
            <v>SACRAMENTO  COUNTY</v>
          </cell>
          <cell r="CI5336">
            <v>0</v>
          </cell>
          <cell r="CJ5336">
            <v>3</v>
          </cell>
          <cell r="CM5336">
            <v>4</v>
          </cell>
          <cell r="CN5336">
            <v>-604</v>
          </cell>
          <cell r="CY5336" t="str">
            <v>SACRAMENTO</v>
          </cell>
          <cell r="CZ5336">
            <v>-600</v>
          </cell>
          <cell r="DA5336">
            <v>0</v>
          </cell>
          <cell r="DB5336">
            <v>0</v>
          </cell>
          <cell r="DE5336" t="str">
            <v>Low</v>
          </cell>
          <cell r="DF5336" t="str">
            <v>Planning</v>
          </cell>
          <cell r="DG5336">
            <v>0</v>
          </cell>
          <cell r="DI5336" t="str">
            <v>No</v>
          </cell>
          <cell r="DJ5336">
            <v>0</v>
          </cell>
          <cell r="DL5336">
            <v>1</v>
          </cell>
          <cell r="DM5336">
            <v>0</v>
          </cell>
          <cell r="DN5336" t="str">
            <v>A</v>
          </cell>
          <cell r="DO5336">
            <v>0</v>
          </cell>
          <cell r="DV5336">
            <v>0</v>
          </cell>
          <cell r="DW5336">
            <v>0</v>
          </cell>
          <cell r="DX5336">
            <v>0</v>
          </cell>
          <cell r="DY5336">
            <v>0</v>
          </cell>
          <cell r="EA5336">
            <v>0</v>
          </cell>
          <cell r="EB5336">
            <v>41732</v>
          </cell>
          <cell r="EC5336" t="str">
            <v>Matthew Ventura</v>
          </cell>
          <cell r="EF5336" t="str">
            <v>YES</v>
          </cell>
          <cell r="EG5336" t="str">
            <v>GD.PHYS.SACT.2467.0D02</v>
          </cell>
          <cell r="EI5336">
            <v>95826</v>
          </cell>
          <cell r="EJ5336" t="str">
            <v>HIDE</v>
          </cell>
          <cell r="EK5336" t="str">
            <v>Yes</v>
          </cell>
          <cell r="EL5336">
            <v>0</v>
          </cell>
          <cell r="EM5336">
            <v>0</v>
          </cell>
          <cell r="EN5336">
            <v>0</v>
          </cell>
          <cell r="EQ5336">
            <v>0</v>
          </cell>
          <cell r="ER5336" t="str">
            <v>30982097: *CANC* R4E BLACKFOOT WAY, SACRAMENTO</v>
          </cell>
          <cell r="ES5336" t="str">
            <v>Esther Diesendruck</v>
          </cell>
          <cell r="EU5336">
            <v>41732</v>
          </cell>
          <cell r="EV5336" t="str">
            <v>NO</v>
          </cell>
          <cell r="EW5336" t="str">
            <v>NO</v>
          </cell>
          <cell r="EX5336" t="str">
            <v>OK</v>
          </cell>
          <cell r="FA5336" t="str">
            <v>NO</v>
          </cell>
          <cell r="FB5336" t="str">
            <v>OMIT</v>
          </cell>
          <cell r="FC5336" t="str">
            <v>NO CONST DATES</v>
          </cell>
          <cell r="FD5336" t="str">
            <v>Long Cycle</v>
          </cell>
          <cell r="FF5336">
            <v>0</v>
          </cell>
          <cell r="FG5336">
            <v>0</v>
          </cell>
        </row>
        <row r="5337">
          <cell r="A5337">
            <v>30982098</v>
          </cell>
          <cell r="E5337">
            <v>0</v>
          </cell>
          <cell r="F5337">
            <v>644</v>
          </cell>
          <cell r="G5337">
            <v>0</v>
          </cell>
          <cell r="I5337" t="str">
            <v>YES</v>
          </cell>
          <cell r="J5337" t="str">
            <v>30982098-</v>
          </cell>
          <cell r="K5337" t="str">
            <v>14D</v>
          </cell>
          <cell r="L5337">
            <v>14</v>
          </cell>
          <cell r="M5337" t="str">
            <v>SA</v>
          </cell>
          <cell r="N5337" t="str">
            <v>NO</v>
          </cell>
          <cell r="P5337" t="str">
            <v>14D ALDYL-A</v>
          </cell>
          <cell r="Q5337">
            <v>230400</v>
          </cell>
          <cell r="S5337" t="str">
            <v>A3CG</v>
          </cell>
          <cell r="T5337" t="str">
            <v>Adoni Christie</v>
          </cell>
          <cell r="U5337">
            <v>41609</v>
          </cell>
          <cell r="Y5337" t="str">
            <v>SOURCE ERROR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E5337">
            <v>-644</v>
          </cell>
          <cell r="BH5337" t="str">
            <v>PM</v>
          </cell>
          <cell r="BK5337" t="str">
            <v>7-CLOSED</v>
          </cell>
          <cell r="BM5337" t="str">
            <v>Rosa Maria Barajas</v>
          </cell>
          <cell r="BN5337">
            <v>1</v>
          </cell>
          <cell r="BQ5337">
            <v>0</v>
          </cell>
          <cell r="BR5337">
            <v>0</v>
          </cell>
          <cell r="BS5337">
            <v>0</v>
          </cell>
          <cell r="BU5337">
            <v>230400</v>
          </cell>
          <cell r="BX5337">
            <v>0</v>
          </cell>
          <cell r="BY5337">
            <v>0</v>
          </cell>
          <cell r="BZ5337">
            <v>0</v>
          </cell>
          <cell r="CC5337" t="str">
            <v>Cancelled</v>
          </cell>
          <cell r="CD5337" t="str">
            <v>CLSD</v>
          </cell>
          <cell r="CE5337" t="str">
            <v>*CANC* R4E LARCHMONT DRIVE, SACRAMENTO</v>
          </cell>
          <cell r="CH5337" t="str">
            <v>SACRAMENTO  COUNTY</v>
          </cell>
          <cell r="CI5337">
            <v>0</v>
          </cell>
          <cell r="CJ5337">
            <v>3</v>
          </cell>
          <cell r="CM5337">
            <v>4</v>
          </cell>
          <cell r="CN5337">
            <v>-618</v>
          </cell>
          <cell r="CO5337">
            <v>-30</v>
          </cell>
          <cell r="CY5337" t="str">
            <v>SACRAMENTO</v>
          </cell>
          <cell r="CZ5337">
            <v>-644</v>
          </cell>
          <cell r="DA5337">
            <v>0</v>
          </cell>
          <cell r="DB5337">
            <v>0</v>
          </cell>
          <cell r="DE5337" t="str">
            <v>Low</v>
          </cell>
          <cell r="DF5337" t="str">
            <v>Planning</v>
          </cell>
          <cell r="DG5337">
            <v>0</v>
          </cell>
          <cell r="DI5337" t="str">
            <v>No</v>
          </cell>
          <cell r="DJ5337">
            <v>0</v>
          </cell>
          <cell r="DL5337">
            <v>1</v>
          </cell>
          <cell r="DM5337">
            <v>0</v>
          </cell>
          <cell r="DN5337" t="str">
            <v>A</v>
          </cell>
          <cell r="DO5337">
            <v>0</v>
          </cell>
          <cell r="DV5337">
            <v>0</v>
          </cell>
          <cell r="DW5337">
            <v>0</v>
          </cell>
          <cell r="DX5337">
            <v>0</v>
          </cell>
          <cell r="DY5337">
            <v>0</v>
          </cell>
          <cell r="EA5337">
            <v>0</v>
          </cell>
          <cell r="EB5337">
            <v>41762</v>
          </cell>
          <cell r="EC5337" t="str">
            <v>Matthew Ventura</v>
          </cell>
          <cell r="EG5337" t="str">
            <v>GD.PHYS.SACT.2466.0D02</v>
          </cell>
          <cell r="EI5337">
            <v>95826</v>
          </cell>
          <cell r="EJ5337" t="str">
            <v>HIDE</v>
          </cell>
          <cell r="EK5337" t="str">
            <v>Yes</v>
          </cell>
          <cell r="EL5337">
            <v>0</v>
          </cell>
          <cell r="EM5337">
            <v>0</v>
          </cell>
          <cell r="EN5337">
            <v>0</v>
          </cell>
          <cell r="EQ5337">
            <v>0</v>
          </cell>
          <cell r="ER5337" t="str">
            <v>30982098: *CANC* R4E LARCHMONT DRIVE, SACRAMENTO</v>
          </cell>
          <cell r="ES5337" t="str">
            <v>Esther Diesendruck</v>
          </cell>
          <cell r="EU5337">
            <v>41762</v>
          </cell>
          <cell r="EV5337" t="str">
            <v>NO</v>
          </cell>
          <cell r="EW5337" t="str">
            <v>NO</v>
          </cell>
          <cell r="EX5337" t="str">
            <v>OK</v>
          </cell>
          <cell r="FA5337" t="str">
            <v>NO</v>
          </cell>
          <cell r="FB5337" t="str">
            <v>OMIT</v>
          </cell>
          <cell r="FC5337" t="str">
            <v>NO CONST DATES</v>
          </cell>
          <cell r="FD5337" t="str">
            <v>Long Cycle</v>
          </cell>
          <cell r="FF5337">
            <v>0</v>
          </cell>
          <cell r="FG5337">
            <v>0</v>
          </cell>
        </row>
        <row r="5338">
          <cell r="A5338">
            <v>30982099</v>
          </cell>
          <cell r="E5338">
            <v>360</v>
          </cell>
          <cell r="F5338">
            <v>1663</v>
          </cell>
          <cell r="G5338">
            <v>0</v>
          </cell>
          <cell r="I5338" t="str">
            <v>YES</v>
          </cell>
          <cell r="J5338" t="str">
            <v>30982099-60</v>
          </cell>
          <cell r="K5338" t="str">
            <v>14D</v>
          </cell>
          <cell r="L5338">
            <v>14</v>
          </cell>
          <cell r="M5338" t="str">
            <v>SA</v>
          </cell>
          <cell r="N5338" t="str">
            <v>NO</v>
          </cell>
          <cell r="O5338" t="str">
            <v>R4</v>
          </cell>
          <cell r="P5338" t="str">
            <v>14D ALDYL-A</v>
          </cell>
          <cell r="Q5338">
            <v>271464</v>
          </cell>
          <cell r="R5338">
            <v>271464</v>
          </cell>
          <cell r="S5338" t="str">
            <v>A3CG</v>
          </cell>
          <cell r="T5338" t="str">
            <v>Adoni Christie</v>
          </cell>
          <cell r="U5338">
            <v>43070</v>
          </cell>
          <cell r="V5338" t="str">
            <v>Christopher Beeson</v>
          </cell>
          <cell r="W5338" t="str">
            <v>Philip J Storment</v>
          </cell>
          <cell r="X5338">
            <v>41859</v>
          </cell>
          <cell r="Y5338" t="str">
            <v>SOURCE ERROR</v>
          </cell>
          <cell r="Z5338">
            <v>41913</v>
          </cell>
          <cell r="AA5338">
            <v>42278</v>
          </cell>
          <cell r="AB5338">
            <v>704</v>
          </cell>
          <cell r="AC5338">
            <v>2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404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35</v>
          </cell>
          <cell r="BD5338">
            <v>147729</v>
          </cell>
          <cell r="BE5338">
            <v>2066</v>
          </cell>
          <cell r="BF5338">
            <v>42760</v>
          </cell>
          <cell r="BG5338">
            <v>42744</v>
          </cell>
          <cell r="BH5338" t="str">
            <v>PM</v>
          </cell>
          <cell r="BI5338">
            <v>42741</v>
          </cell>
          <cell r="BJ5338">
            <v>42760</v>
          </cell>
          <cell r="BK5338" t="str">
            <v>3-PEND</v>
          </cell>
          <cell r="BL5338" t="str">
            <v>NOT READY</v>
          </cell>
          <cell r="BM5338" t="str">
            <v>Rosa Maria Barajas</v>
          </cell>
          <cell r="BN5338">
            <v>1</v>
          </cell>
          <cell r="BO5338">
            <v>2017</v>
          </cell>
          <cell r="BP5338" t="str">
            <v>2017-1</v>
          </cell>
          <cell r="BQ5338">
            <v>404</v>
          </cell>
          <cell r="BR5338">
            <v>4200</v>
          </cell>
          <cell r="BS5338">
            <v>0</v>
          </cell>
          <cell r="BU5338">
            <v>103300</v>
          </cell>
          <cell r="BX5338">
            <v>0</v>
          </cell>
          <cell r="BY5338">
            <v>0</v>
          </cell>
          <cell r="BZ5338">
            <v>22</v>
          </cell>
          <cell r="CB5338" t="str">
            <v>Previously 2014-High-GRC Project</v>
          </cell>
          <cell r="CC5338" t="str">
            <v>Future</v>
          </cell>
          <cell r="CD5338" t="str">
            <v>PEND</v>
          </cell>
          <cell r="CE5338" t="str">
            <v>R4 SGO R4 G ALDYL RPL CASH CT DMP GRP 12</v>
          </cell>
          <cell r="CF5338" t="str">
            <v>2017-01</v>
          </cell>
          <cell r="CG5338" t="str">
            <v>Minimal</v>
          </cell>
          <cell r="CH5338" t="str">
            <v>SACRAMENTO  COUNTY</v>
          </cell>
          <cell r="CI5338">
            <v>0</v>
          </cell>
          <cell r="CJ5338">
            <v>6</v>
          </cell>
          <cell r="CK5338">
            <v>410</v>
          </cell>
          <cell r="CL5338">
            <v>0.5</v>
          </cell>
          <cell r="CR5338">
            <v>449</v>
          </cell>
          <cell r="CS5338">
            <v>1618</v>
          </cell>
          <cell r="CY5338" t="str">
            <v>SACRAMENTO</v>
          </cell>
          <cell r="CZ5338">
            <v>2066</v>
          </cell>
          <cell r="DA5338">
            <v>128437.5</v>
          </cell>
          <cell r="DB5338">
            <v>7</v>
          </cell>
          <cell r="DE5338" t="str">
            <v>Low</v>
          </cell>
          <cell r="DF5338" t="str">
            <v>Planning</v>
          </cell>
          <cell r="DG5338">
            <v>321</v>
          </cell>
          <cell r="DI5338" t="str">
            <v>No</v>
          </cell>
          <cell r="DJ5338">
            <v>0</v>
          </cell>
          <cell r="DK5338" t="str">
            <v>2017-01</v>
          </cell>
          <cell r="DL5338">
            <v>0</v>
          </cell>
          <cell r="DM5338">
            <v>0</v>
          </cell>
          <cell r="DN5338" t="str">
            <v>E</v>
          </cell>
          <cell r="DO5338">
            <v>1</v>
          </cell>
          <cell r="DV5338">
            <v>0</v>
          </cell>
          <cell r="DW5338">
            <v>0</v>
          </cell>
          <cell r="DX5338">
            <v>0</v>
          </cell>
          <cell r="DY5338">
            <v>0</v>
          </cell>
          <cell r="EA5338">
            <v>0</v>
          </cell>
          <cell r="EB5338">
            <v>41817</v>
          </cell>
          <cell r="EC5338" t="str">
            <v>Matthew Ventura</v>
          </cell>
          <cell r="EF5338" t="str">
            <v>YES</v>
          </cell>
          <cell r="EG5338" t="str">
            <v>GD.PHYS.SACT.2467.0H01</v>
          </cell>
          <cell r="EH5338">
            <v>3729</v>
          </cell>
          <cell r="EI5338">
            <v>95826</v>
          </cell>
          <cell r="EJ5338" t="str">
            <v>HIDE</v>
          </cell>
          <cell r="EK5338" t="str">
            <v>Yes</v>
          </cell>
          <cell r="EL5338">
            <v>0</v>
          </cell>
          <cell r="EM5338">
            <v>0</v>
          </cell>
          <cell r="EN5338">
            <v>0</v>
          </cell>
          <cell r="EP5338">
            <v>3.5999999999999997E-2</v>
          </cell>
          <cell r="EQ5338">
            <v>0.49199999999999999</v>
          </cell>
          <cell r="ER5338" t="str">
            <v>30982099: R4 SGO R4 G ALDYL RPL CASH CT DMP GRP 12</v>
          </cell>
          <cell r="ES5338" t="str">
            <v>Esther Diesendruck</v>
          </cell>
          <cell r="EV5338" t="str">
            <v>NO</v>
          </cell>
          <cell r="EW5338" t="str">
            <v>NO</v>
          </cell>
          <cell r="EX5338" t="str">
            <v>OK</v>
          </cell>
          <cell r="FA5338" t="str">
            <v>NO</v>
          </cell>
          <cell r="FB5338" t="str">
            <v>PASS</v>
          </cell>
          <cell r="FC5338" t="str">
            <v>OK</v>
          </cell>
          <cell r="FD5338" t="str">
            <v>Long Cycle</v>
          </cell>
          <cell r="FF5338">
            <v>0</v>
          </cell>
          <cell r="FG5338">
            <v>0</v>
          </cell>
        </row>
        <row r="5339">
          <cell r="A5339">
            <v>30982120</v>
          </cell>
          <cell r="E5339">
            <v>730</v>
          </cell>
          <cell r="F5339">
            <v>979</v>
          </cell>
          <cell r="G5339">
            <v>0</v>
          </cell>
          <cell r="I5339" t="str">
            <v>NO</v>
          </cell>
          <cell r="J5339" t="str">
            <v>30982120-60</v>
          </cell>
          <cell r="K5339" t="str">
            <v>14D</v>
          </cell>
          <cell r="L5339">
            <v>14</v>
          </cell>
          <cell r="M5339" t="str">
            <v>SA</v>
          </cell>
          <cell r="N5339" t="str">
            <v>NO</v>
          </cell>
          <cell r="O5339" t="str">
            <v>NA</v>
          </cell>
          <cell r="P5339" t="str">
            <v>14D ALDYL-A</v>
          </cell>
          <cell r="Q5339">
            <v>292000</v>
          </cell>
          <cell r="R5339">
            <v>30000</v>
          </cell>
          <cell r="S5339" t="str">
            <v>A3CG</v>
          </cell>
          <cell r="T5339" t="str">
            <v>Adoni Christie</v>
          </cell>
          <cell r="U5339">
            <v>43070</v>
          </cell>
          <cell r="V5339" t="str">
            <v>Not assigned</v>
          </cell>
          <cell r="W5339" t="str">
            <v>Herman Donesa Gregorio III</v>
          </cell>
          <cell r="X5339">
            <v>41908</v>
          </cell>
          <cell r="Y5339" t="str">
            <v>SOURCE ERROR</v>
          </cell>
          <cell r="Z5339">
            <v>41944</v>
          </cell>
          <cell r="AA5339">
            <v>42339</v>
          </cell>
          <cell r="AB5339">
            <v>900</v>
          </cell>
          <cell r="AC5339">
            <v>26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873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90</v>
          </cell>
          <cell r="BD5339">
            <v>293433</v>
          </cell>
          <cell r="BE5339">
            <v>453</v>
          </cell>
          <cell r="BF5339">
            <v>42774</v>
          </cell>
          <cell r="BG5339">
            <v>42744</v>
          </cell>
          <cell r="BH5339" t="str">
            <v>PM</v>
          </cell>
          <cell r="BI5339">
            <v>42741</v>
          </cell>
          <cell r="BJ5339">
            <v>42774</v>
          </cell>
          <cell r="BK5339" t="str">
            <v>1-PLANNING</v>
          </cell>
          <cell r="BL5339" t="str">
            <v>NOT READY</v>
          </cell>
          <cell r="BM5339" t="str">
            <v>Rosa Maria Barajas</v>
          </cell>
          <cell r="BN5339">
            <v>1</v>
          </cell>
          <cell r="BO5339">
            <v>2017</v>
          </cell>
          <cell r="BP5339" t="str">
            <v>2017-1</v>
          </cell>
          <cell r="BQ5339">
            <v>873</v>
          </cell>
          <cell r="BR5339">
            <v>4200</v>
          </cell>
          <cell r="BS5339">
            <v>0</v>
          </cell>
          <cell r="BU5339">
            <v>213900</v>
          </cell>
          <cell r="BX5339">
            <v>0</v>
          </cell>
          <cell r="BY5339">
            <v>0</v>
          </cell>
          <cell r="BZ5339">
            <v>9</v>
          </cell>
          <cell r="CB5339" t="str">
            <v>Previously 2014-High-GRC Project</v>
          </cell>
          <cell r="CC5339" t="str">
            <v>Future</v>
          </cell>
          <cell r="CD5339" t="str">
            <v>UNSE</v>
          </cell>
          <cell r="CE5339" t="str">
            <v>SGO R4 G ALDYL V ST DMP GRP 139</v>
          </cell>
          <cell r="CF5339" t="str">
            <v>2017-01</v>
          </cell>
          <cell r="CG5339" t="str">
            <v>Minimal</v>
          </cell>
          <cell r="CH5339" t="str">
            <v>SACRAMENTO  COUNTY</v>
          </cell>
          <cell r="CI5339">
            <v>0</v>
          </cell>
          <cell r="CJ5339">
            <v>6</v>
          </cell>
          <cell r="CK5339">
            <v>402</v>
          </cell>
          <cell r="CL5339">
            <v>1</v>
          </cell>
          <cell r="CP5339">
            <v>453</v>
          </cell>
          <cell r="CY5339" t="str">
            <v>SACRAMENTO</v>
          </cell>
          <cell r="CZ5339">
            <v>453</v>
          </cell>
          <cell r="DA5339">
            <v>277810.3125</v>
          </cell>
          <cell r="DB5339">
            <v>15</v>
          </cell>
          <cell r="DE5339" t="str">
            <v>Low</v>
          </cell>
          <cell r="DF5339" t="str">
            <v>Planning</v>
          </cell>
          <cell r="DG5339">
            <v>181</v>
          </cell>
          <cell r="DI5339" t="str">
            <v>No</v>
          </cell>
          <cell r="DJ5339">
            <v>0</v>
          </cell>
          <cell r="DK5339" t="str">
            <v>2017-02</v>
          </cell>
          <cell r="DL5339">
            <v>0</v>
          </cell>
          <cell r="DM5339">
            <v>0</v>
          </cell>
          <cell r="DN5339" t="str">
            <v>E</v>
          </cell>
          <cell r="DO5339">
            <v>1</v>
          </cell>
          <cell r="DV5339">
            <v>0</v>
          </cell>
          <cell r="DW5339">
            <v>0</v>
          </cell>
          <cell r="DX5339">
            <v>0</v>
          </cell>
          <cell r="DY5339">
            <v>0</v>
          </cell>
          <cell r="EA5339">
            <v>0</v>
          </cell>
          <cell r="EC5339" t="str">
            <v>Matthew Ventura</v>
          </cell>
          <cell r="EF5339" t="str">
            <v>YES</v>
          </cell>
          <cell r="EG5339" t="str">
            <v>GD.PHYS.SACT.2525.0J04</v>
          </cell>
          <cell r="EH5339">
            <v>1433</v>
          </cell>
          <cell r="EI5339">
            <v>95826</v>
          </cell>
          <cell r="EJ5339" t="str">
            <v>HIDE</v>
          </cell>
          <cell r="EK5339" t="str">
            <v>No</v>
          </cell>
          <cell r="EL5339">
            <v>0</v>
          </cell>
          <cell r="EM5339">
            <v>0</v>
          </cell>
          <cell r="EN5339">
            <v>0</v>
          </cell>
          <cell r="EP5339">
            <v>7.0000000000000001E-3</v>
          </cell>
          <cell r="EQ5339">
            <v>0.108</v>
          </cell>
          <cell r="ER5339" t="str">
            <v>30982120: SGO R4 G ALDYL V ST DMP GRP 139</v>
          </cell>
          <cell r="ES5339" t="str">
            <v>Esther Diesendruck</v>
          </cell>
          <cell r="EV5339" t="str">
            <v>NO</v>
          </cell>
          <cell r="EW5339" t="str">
            <v>NO</v>
          </cell>
          <cell r="EX5339" t="str">
            <v>OK</v>
          </cell>
          <cell r="FA5339" t="str">
            <v>NO</v>
          </cell>
          <cell r="FB5339" t="str">
            <v>PASS</v>
          </cell>
          <cell r="FC5339" t="str">
            <v>OK</v>
          </cell>
          <cell r="FD5339" t="str">
            <v>Long Cycle</v>
          </cell>
          <cell r="FF5339">
            <v>0</v>
          </cell>
          <cell r="FG5339">
            <v>0</v>
          </cell>
        </row>
        <row r="5340">
          <cell r="A5340">
            <v>30982216</v>
          </cell>
          <cell r="E5340">
            <v>457</v>
          </cell>
          <cell r="F5340">
            <v>11727</v>
          </cell>
          <cell r="G5340">
            <v>0</v>
          </cell>
          <cell r="I5340" t="str">
            <v>YES</v>
          </cell>
          <cell r="J5340" t="str">
            <v>30982216-60</v>
          </cell>
          <cell r="K5340" t="str">
            <v>14D</v>
          </cell>
          <cell r="L5340">
            <v>14</v>
          </cell>
          <cell r="M5340" t="str">
            <v>CC</v>
          </cell>
          <cell r="N5340" t="str">
            <v>CC</v>
          </cell>
          <cell r="O5340" t="str">
            <v>R2</v>
          </cell>
          <cell r="P5340" t="str">
            <v>14D ALDYL-A</v>
          </cell>
          <cell r="Q5340">
            <v>241050</v>
          </cell>
          <cell r="R5340">
            <v>241050</v>
          </cell>
          <cell r="S5340" t="str">
            <v>KRPA</v>
          </cell>
          <cell r="T5340" t="str">
            <v>Kyle Pleger</v>
          </cell>
          <cell r="U5340">
            <v>43100</v>
          </cell>
          <cell r="V5340" t="str">
            <v>Stephen Boyd Lennex</v>
          </cell>
          <cell r="W5340" t="str">
            <v>Brenda Elrich</v>
          </cell>
          <cell r="X5340">
            <v>41821</v>
          </cell>
          <cell r="Y5340" t="str">
            <v>SOURCE ERROR</v>
          </cell>
          <cell r="Z5340">
            <v>41974</v>
          </cell>
          <cell r="AA5340">
            <v>42339</v>
          </cell>
          <cell r="AB5340">
            <v>838</v>
          </cell>
          <cell r="AC5340">
            <v>26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801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70</v>
          </cell>
          <cell r="BD5340">
            <v>167145</v>
          </cell>
          <cell r="BE5340">
            <v>1167</v>
          </cell>
          <cell r="BF5340">
            <v>41828</v>
          </cell>
          <cell r="BG5340">
            <v>41821</v>
          </cell>
          <cell r="BH5340" t="str">
            <v>PM</v>
          </cell>
          <cell r="BI5340">
            <v>42332</v>
          </cell>
          <cell r="BJ5340">
            <v>42362</v>
          </cell>
          <cell r="BK5340" t="str">
            <v>3-PEND</v>
          </cell>
          <cell r="BL5340" t="str">
            <v>NOT READY</v>
          </cell>
          <cell r="BM5340" t="str">
            <v>Socorro Zendejas</v>
          </cell>
          <cell r="BN5340">
            <v>1</v>
          </cell>
          <cell r="BO5340">
            <v>2015</v>
          </cell>
          <cell r="BP5340" t="str">
            <v>2015-4</v>
          </cell>
          <cell r="BQ5340">
            <v>801</v>
          </cell>
          <cell r="BR5340">
            <v>4200</v>
          </cell>
          <cell r="BS5340">
            <v>0</v>
          </cell>
          <cell r="BU5340">
            <v>241050</v>
          </cell>
          <cell r="BX5340">
            <v>0</v>
          </cell>
          <cell r="BY5340">
            <v>0</v>
          </cell>
          <cell r="BZ5340">
            <v>23.714285709999899</v>
          </cell>
          <cell r="CB5340" t="str">
            <v>Previously 2014-High-GRC Project</v>
          </cell>
          <cell r="CC5340" t="str">
            <v>Future</v>
          </cell>
          <cell r="CD5340" t="str">
            <v>PEND</v>
          </cell>
          <cell r="CE5340" t="str">
            <v>R2 ALDYLPROJECT @ BELDEN ST., MONTEREY</v>
          </cell>
          <cell r="CF5340" t="str">
            <v>2015-11</v>
          </cell>
          <cell r="CG5340" t="str">
            <v>Minimal</v>
          </cell>
          <cell r="CH5340" t="str">
            <v>MONTEREY COUNTY</v>
          </cell>
          <cell r="CI5340">
            <v>0</v>
          </cell>
          <cell r="CJ5340">
            <v>6</v>
          </cell>
          <cell r="CK5340">
            <v>366</v>
          </cell>
          <cell r="CL5340">
            <v>0.2</v>
          </cell>
          <cell r="CM5340">
            <v>933</v>
          </cell>
          <cell r="CN5340">
            <v>-660</v>
          </cell>
          <cell r="CO5340">
            <v>366</v>
          </cell>
          <cell r="CP5340">
            <v>75</v>
          </cell>
          <cell r="CQ5340">
            <v>453</v>
          </cell>
          <cell r="CY5340" t="str">
            <v>MONTEREY</v>
          </cell>
          <cell r="CZ5340">
            <v>1167</v>
          </cell>
          <cell r="DA5340">
            <v>254996.73</v>
          </cell>
          <cell r="DB5340">
            <v>8</v>
          </cell>
          <cell r="DC5340">
            <v>241050.79</v>
          </cell>
          <cell r="DE5340" t="str">
            <v>Medium</v>
          </cell>
          <cell r="DF5340" t="str">
            <v>JE</v>
          </cell>
          <cell r="DG5340">
            <v>321</v>
          </cell>
          <cell r="DI5340" t="str">
            <v>No</v>
          </cell>
          <cell r="DJ5340">
            <v>0</v>
          </cell>
          <cell r="DK5340" t="str">
            <v>2015-12</v>
          </cell>
          <cell r="DL5340">
            <v>0</v>
          </cell>
          <cell r="DM5340">
            <v>0</v>
          </cell>
          <cell r="DN5340" t="str">
            <v>E</v>
          </cell>
          <cell r="DO5340">
            <v>1</v>
          </cell>
          <cell r="DV5340">
            <v>0</v>
          </cell>
          <cell r="DW5340">
            <v>0</v>
          </cell>
          <cell r="DX5340">
            <v>0</v>
          </cell>
          <cell r="DY5340">
            <v>0</v>
          </cell>
          <cell r="EA5340">
            <v>0</v>
          </cell>
          <cell r="EB5340">
            <v>41664</v>
          </cell>
          <cell r="EC5340" t="str">
            <v>Michelle Keys</v>
          </cell>
          <cell r="EF5340" t="str">
            <v>YES</v>
          </cell>
          <cell r="EG5340" t="str">
            <v>GD.PHYS.MONT.3896.0G02</v>
          </cell>
          <cell r="EH5340">
            <v>12895</v>
          </cell>
          <cell r="EI5340">
            <v>0</v>
          </cell>
          <cell r="EJ5340" t="str">
            <v>HIDE</v>
          </cell>
          <cell r="EK5340" t="str">
            <v>Yes</v>
          </cell>
          <cell r="EL5340">
            <v>0</v>
          </cell>
          <cell r="EM5340">
            <v>0</v>
          </cell>
          <cell r="EN5340">
            <v>0</v>
          </cell>
          <cell r="EP5340">
            <v>5.2999999999999999E-2</v>
          </cell>
          <cell r="EQ5340">
            <v>0.27800000000000002</v>
          </cell>
          <cell r="ER5340" t="str">
            <v>30982216: R2 ALDYLPROJECT @ BELDEN ST., MONTEREY</v>
          </cell>
          <cell r="ES5340" t="str">
            <v>Esther Diesendruck</v>
          </cell>
          <cell r="EV5340" t="str">
            <v>NO</v>
          </cell>
          <cell r="EW5340" t="str">
            <v>NO</v>
          </cell>
          <cell r="EX5340" t="str">
            <v>OK</v>
          </cell>
          <cell r="FA5340" t="str">
            <v>NO</v>
          </cell>
          <cell r="FB5340" t="str">
            <v>PASS</v>
          </cell>
          <cell r="FC5340" t="str">
            <v>OK</v>
          </cell>
          <cell r="FD5340" t="str">
            <v>Long Cycle</v>
          </cell>
          <cell r="FF5340">
            <v>0</v>
          </cell>
          <cell r="FG5340">
            <v>0</v>
          </cell>
        </row>
        <row r="5341">
          <cell r="A5341">
            <v>30982219</v>
          </cell>
          <cell r="E5341">
            <v>389</v>
          </cell>
          <cell r="F5341">
            <v>8553</v>
          </cell>
          <cell r="G5341">
            <v>0</v>
          </cell>
          <cell r="I5341" t="str">
            <v>YES</v>
          </cell>
          <cell r="J5341" t="str">
            <v>30982219-60</v>
          </cell>
          <cell r="K5341" t="str">
            <v>14D</v>
          </cell>
          <cell r="L5341">
            <v>14</v>
          </cell>
          <cell r="M5341" t="str">
            <v>CC</v>
          </cell>
          <cell r="N5341" t="str">
            <v>CC</v>
          </cell>
          <cell r="O5341" t="str">
            <v>BR</v>
          </cell>
          <cell r="P5341" t="str">
            <v>14D ALDYL-A</v>
          </cell>
          <cell r="Q5341">
            <v>248751</v>
          </cell>
          <cell r="R5341">
            <v>50000</v>
          </cell>
          <cell r="S5341" t="str">
            <v>KRPA</v>
          </cell>
          <cell r="T5341" t="str">
            <v>Kyle Pleger</v>
          </cell>
          <cell r="U5341">
            <v>43070</v>
          </cell>
          <cell r="V5341" t="str">
            <v>Gim Chew Kwan</v>
          </cell>
          <cell r="W5341" t="str">
            <v>Alison Mary Nelson</v>
          </cell>
          <cell r="X5341">
            <v>41596</v>
          </cell>
          <cell r="Y5341" t="str">
            <v>SOURCE ERROR</v>
          </cell>
          <cell r="Z5341">
            <v>41974</v>
          </cell>
          <cell r="AA5341">
            <v>42339</v>
          </cell>
          <cell r="AB5341">
            <v>600</v>
          </cell>
          <cell r="AC5341">
            <v>48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808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60</v>
          </cell>
          <cell r="BD5341">
            <v>10607</v>
          </cell>
          <cell r="BE5341">
            <v>2055</v>
          </cell>
          <cell r="BF5341">
            <v>41828</v>
          </cell>
          <cell r="BG5341">
            <v>41821</v>
          </cell>
          <cell r="BH5341" t="str">
            <v>PM</v>
          </cell>
          <cell r="BI5341">
            <v>42332</v>
          </cell>
          <cell r="BJ5341">
            <v>42348</v>
          </cell>
          <cell r="BK5341" t="str">
            <v>3-PEND</v>
          </cell>
          <cell r="BL5341" t="str">
            <v>NOT READY</v>
          </cell>
          <cell r="BM5341" t="str">
            <v>Socorro Zendejas</v>
          </cell>
          <cell r="BN5341">
            <v>1</v>
          </cell>
          <cell r="BO5341">
            <v>2015</v>
          </cell>
          <cell r="BP5341" t="str">
            <v>2015-4</v>
          </cell>
          <cell r="BQ5341">
            <v>808</v>
          </cell>
          <cell r="BR5341">
            <v>5801</v>
          </cell>
          <cell r="BS5341">
            <v>0</v>
          </cell>
          <cell r="BU5341">
            <v>248751</v>
          </cell>
          <cell r="BX5341">
            <v>0</v>
          </cell>
          <cell r="BY5341">
            <v>0</v>
          </cell>
          <cell r="BZ5341">
            <v>27</v>
          </cell>
          <cell r="CB5341" t="str">
            <v>Previously 2014-High-GRC Project</v>
          </cell>
          <cell r="CC5341" t="str">
            <v>Future</v>
          </cell>
          <cell r="CD5341" t="str">
            <v>PEND</v>
          </cell>
          <cell r="CE5341" t="str">
            <v>R2Z ALDYL-A PROJECT @ HAMMOND AVE., SC</v>
          </cell>
          <cell r="CF5341" t="str">
            <v>2015-11</v>
          </cell>
          <cell r="CG5341" t="str">
            <v>Minimal</v>
          </cell>
          <cell r="CH5341" t="str">
            <v>SANTA CRUZ COUNTY</v>
          </cell>
          <cell r="CI5341">
            <v>0</v>
          </cell>
          <cell r="CJ5341">
            <v>6</v>
          </cell>
          <cell r="CK5341">
            <v>27</v>
          </cell>
          <cell r="CL5341">
            <v>0.2</v>
          </cell>
          <cell r="CM5341">
            <v>1300</v>
          </cell>
          <cell r="CO5341">
            <v>301</v>
          </cell>
          <cell r="CQ5341">
            <v>453</v>
          </cell>
          <cell r="CY5341" t="str">
            <v>SANTA CRUZ</v>
          </cell>
          <cell r="CZ5341">
            <v>2055</v>
          </cell>
          <cell r="DA5341">
            <v>257072.28</v>
          </cell>
          <cell r="DB5341">
            <v>4</v>
          </cell>
          <cell r="DC5341">
            <v>228783.995</v>
          </cell>
          <cell r="DE5341" t="str">
            <v>Medium</v>
          </cell>
          <cell r="DF5341" t="str">
            <v>JE</v>
          </cell>
          <cell r="DG5341">
            <v>321</v>
          </cell>
          <cell r="DI5341" t="str">
            <v>No</v>
          </cell>
          <cell r="DJ5341">
            <v>0</v>
          </cell>
          <cell r="DK5341" t="str">
            <v>2015-12</v>
          </cell>
          <cell r="DL5341">
            <v>0</v>
          </cell>
          <cell r="DM5341">
            <v>0</v>
          </cell>
          <cell r="DN5341" t="str">
            <v>E</v>
          </cell>
          <cell r="DO5341">
            <v>1</v>
          </cell>
          <cell r="DV5341">
            <v>0</v>
          </cell>
          <cell r="DW5341">
            <v>0</v>
          </cell>
          <cell r="DX5341">
            <v>0</v>
          </cell>
          <cell r="DY5341">
            <v>0</v>
          </cell>
          <cell r="EA5341">
            <v>0</v>
          </cell>
          <cell r="EB5341">
            <v>41600</v>
          </cell>
          <cell r="EC5341" t="str">
            <v>Michelle Keys</v>
          </cell>
          <cell r="EF5341" t="str">
            <v>YES</v>
          </cell>
          <cell r="EG5341" t="str">
            <v>GD.PHYS.STCR.3675.0C04</v>
          </cell>
          <cell r="EH5341">
            <v>10607</v>
          </cell>
          <cell r="EI5341">
            <v>0</v>
          </cell>
          <cell r="EJ5341" t="str">
            <v>HIDE</v>
          </cell>
          <cell r="EK5341" t="str">
            <v>Yes</v>
          </cell>
          <cell r="EL5341">
            <v>0</v>
          </cell>
          <cell r="EM5341">
            <v>0</v>
          </cell>
          <cell r="EN5341">
            <v>0</v>
          </cell>
          <cell r="EP5341">
            <v>4.2999999999999997E-2</v>
          </cell>
          <cell r="EQ5341">
            <v>0.35399999999999998</v>
          </cell>
          <cell r="ER5341" t="str">
            <v>30982219: R2Z ALDYL-A PROJECT @ HAMMOND AVE., SC</v>
          </cell>
          <cell r="ES5341" t="str">
            <v>Esther Diesendruck</v>
          </cell>
          <cell r="EV5341" t="str">
            <v>NO</v>
          </cell>
          <cell r="EW5341" t="str">
            <v>NO</v>
          </cell>
          <cell r="EX5341" t="str">
            <v>OK</v>
          </cell>
          <cell r="FA5341" t="str">
            <v>NO</v>
          </cell>
          <cell r="FB5341" t="str">
            <v>PASS</v>
          </cell>
          <cell r="FC5341" t="str">
            <v>OK</v>
          </cell>
          <cell r="FD5341" t="str">
            <v>Long Cycle</v>
          </cell>
          <cell r="FE5341">
            <v>3.5</v>
          </cell>
          <cell r="FF5341">
            <v>0</v>
          </cell>
          <cell r="FG5341">
            <v>0</v>
          </cell>
        </row>
        <row r="5342">
          <cell r="A5342">
            <v>30982263</v>
          </cell>
          <cell r="E5342">
            <v>1</v>
          </cell>
          <cell r="F5342">
            <v>651</v>
          </cell>
          <cell r="G5342">
            <v>0</v>
          </cell>
          <cell r="I5342" t="str">
            <v>NO</v>
          </cell>
          <cell r="J5342" t="str">
            <v>30982263-60</v>
          </cell>
          <cell r="K5342" t="str">
            <v>2KC</v>
          </cell>
          <cell r="L5342" t="str">
            <v>2K</v>
          </cell>
          <cell r="M5342" t="str">
            <v>MI</v>
          </cell>
          <cell r="N5342" t="str">
            <v>CC</v>
          </cell>
          <cell r="O5342" t="str">
            <v>NA</v>
          </cell>
          <cell r="P5342" t="str">
            <v>2K HPRs</v>
          </cell>
          <cell r="Q5342">
            <v>50000</v>
          </cell>
          <cell r="R5342">
            <v>1</v>
          </cell>
          <cell r="S5342" t="str">
            <v>VXSJ</v>
          </cell>
          <cell r="T5342" t="str">
            <v>Viktorija Samardzic</v>
          </cell>
          <cell r="U5342">
            <v>42413</v>
          </cell>
          <cell r="V5342" t="str">
            <v>Not assigned</v>
          </cell>
          <cell r="W5342" t="str">
            <v>Herman Donesa Gregorio III</v>
          </cell>
          <cell r="X5342">
            <v>41466</v>
          </cell>
          <cell r="Y5342" t="str">
            <v>SOURCE ERROR</v>
          </cell>
          <cell r="Z5342">
            <v>42583</v>
          </cell>
          <cell r="AA5342">
            <v>42705</v>
          </cell>
          <cell r="AB5342">
            <v>10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10</v>
          </cell>
          <cell r="BD5342">
            <v>651</v>
          </cell>
          <cell r="BF5342">
            <v>42048</v>
          </cell>
          <cell r="BG5342">
            <v>42006</v>
          </cell>
          <cell r="BH5342" t="str">
            <v>Engineering</v>
          </cell>
          <cell r="BI5342">
            <v>42006</v>
          </cell>
          <cell r="BJ5342">
            <v>42048</v>
          </cell>
          <cell r="BK5342" t="str">
            <v>1-PLANNING</v>
          </cell>
          <cell r="BL5342" t="str">
            <v>NOT READY</v>
          </cell>
          <cell r="BM5342" t="str">
            <v>Viktorija Samardzic</v>
          </cell>
          <cell r="BN5342">
            <v>1</v>
          </cell>
          <cell r="BO5342">
            <v>2015</v>
          </cell>
          <cell r="BP5342" t="str">
            <v>2015-1</v>
          </cell>
          <cell r="BQ5342">
            <v>0</v>
          </cell>
          <cell r="BR5342">
            <v>0</v>
          </cell>
          <cell r="BS5342">
            <v>0</v>
          </cell>
          <cell r="BU5342">
            <v>72000</v>
          </cell>
          <cell r="BX5342">
            <v>0</v>
          </cell>
          <cell r="BY5342">
            <v>0</v>
          </cell>
          <cell r="BZ5342">
            <v>0</v>
          </cell>
          <cell r="CC5342">
            <v>2016</v>
          </cell>
          <cell r="CD5342" t="str">
            <v>UNSE</v>
          </cell>
          <cell r="CE5342" t="str">
            <v>BR 2014 HPR - DECOTO RD., FREMONT</v>
          </cell>
          <cell r="CF5342" t="str">
            <v>2015-01</v>
          </cell>
          <cell r="CG5342" t="str">
            <v>Minimal</v>
          </cell>
          <cell r="CH5342" t="str">
            <v>ALAMEDA COUNTY</v>
          </cell>
          <cell r="CI5342">
            <v>0</v>
          </cell>
          <cell r="CJ5342">
            <v>6</v>
          </cell>
          <cell r="CK5342">
            <v>651</v>
          </cell>
          <cell r="CL5342">
            <v>1.4</v>
          </cell>
          <cell r="CY5342" t="str">
            <v>FREMONT</v>
          </cell>
          <cell r="DA5342">
            <v>0</v>
          </cell>
          <cell r="DB5342">
            <v>0</v>
          </cell>
          <cell r="DE5342" t="str">
            <v>Low</v>
          </cell>
          <cell r="DF5342" t="str">
            <v>Planning</v>
          </cell>
          <cell r="DG5342">
            <v>58</v>
          </cell>
          <cell r="DI5342" t="str">
            <v>No</v>
          </cell>
          <cell r="DJ5342">
            <v>0</v>
          </cell>
          <cell r="DK5342" t="str">
            <v>2015-02</v>
          </cell>
          <cell r="DL5342">
            <v>0</v>
          </cell>
          <cell r="DM5342">
            <v>0</v>
          </cell>
          <cell r="DN5342" t="str">
            <v>E</v>
          </cell>
          <cell r="DO5342">
            <v>1</v>
          </cell>
          <cell r="DV5342">
            <v>0</v>
          </cell>
          <cell r="DW5342">
            <v>0</v>
          </cell>
          <cell r="DX5342">
            <v>0</v>
          </cell>
          <cell r="DY5342">
            <v>0</v>
          </cell>
          <cell r="EA5342">
            <v>0</v>
          </cell>
          <cell r="EC5342" t="str">
            <v>Derek Chandler Kent</v>
          </cell>
          <cell r="EF5342" t="str">
            <v>YES</v>
          </cell>
          <cell r="EG5342" t="str">
            <v>GD.PHYS.FREM.0019.0E04</v>
          </cell>
          <cell r="EH5342">
            <v>651</v>
          </cell>
          <cell r="EI5342">
            <v>94536</v>
          </cell>
          <cell r="EJ5342" t="str">
            <v>HIDE</v>
          </cell>
          <cell r="EK5342" t="str">
            <v>No</v>
          </cell>
          <cell r="EL5342">
            <v>0</v>
          </cell>
          <cell r="EM5342">
            <v>0</v>
          </cell>
          <cell r="EN5342">
            <v>0</v>
          </cell>
          <cell r="EP5342">
            <v>8.9999999999999993E-3</v>
          </cell>
          <cell r="ER5342" t="str">
            <v>30982263: BR 2014 HPR - DECOTO RD., FREMONT</v>
          </cell>
          <cell r="ES5342" t="str">
            <v>George Muggee</v>
          </cell>
          <cell r="EV5342" t="str">
            <v>NO</v>
          </cell>
          <cell r="EW5342" t="str">
            <v>NO</v>
          </cell>
          <cell r="EX5342" t="str">
            <v>OK</v>
          </cell>
          <cell r="FA5342" t="str">
            <v>NO</v>
          </cell>
          <cell r="FB5342" t="str">
            <v>UNSE FAIL</v>
          </cell>
          <cell r="FC5342" t="str">
            <v>OK</v>
          </cell>
          <cell r="FD5342" t="str">
            <v>Long Cycle</v>
          </cell>
          <cell r="FF5342">
            <v>0</v>
          </cell>
          <cell r="FG5342">
            <v>0</v>
          </cell>
        </row>
        <row r="5343">
          <cell r="A5343">
            <v>30982450</v>
          </cell>
          <cell r="E5343">
            <v>0</v>
          </cell>
          <cell r="F5343">
            <v>1106</v>
          </cell>
          <cell r="G5343">
            <v>0</v>
          </cell>
          <cell r="I5343" t="str">
            <v>NO</v>
          </cell>
          <cell r="J5343" t="str">
            <v>30982450-60</v>
          </cell>
          <cell r="K5343" t="str">
            <v>14D</v>
          </cell>
          <cell r="L5343">
            <v>14</v>
          </cell>
          <cell r="M5343" t="str">
            <v>NB</v>
          </cell>
          <cell r="N5343" t="str">
            <v>BA</v>
          </cell>
          <cell r="O5343" t="str">
            <v>NA</v>
          </cell>
          <cell r="P5343" t="str">
            <v>14D ALDYL-A</v>
          </cell>
          <cell r="Q5343">
            <v>748000</v>
          </cell>
          <cell r="R5343">
            <v>50000</v>
          </cell>
          <cell r="S5343" t="str">
            <v>R1FR</v>
          </cell>
          <cell r="T5343" t="str">
            <v>Bob Fuller</v>
          </cell>
          <cell r="U5343">
            <v>43830</v>
          </cell>
          <cell r="V5343" t="str">
            <v>Not assigned</v>
          </cell>
          <cell r="W5343" t="str">
            <v>Herman Donesa Gregorio III</v>
          </cell>
          <cell r="X5343">
            <v>41981</v>
          </cell>
          <cell r="Y5343" t="str">
            <v>SOURCE ERROR</v>
          </cell>
          <cell r="AB5343">
            <v>125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125</v>
          </cell>
          <cell r="BD5343">
            <v>738762</v>
          </cell>
          <cell r="BF5343">
            <v>43584</v>
          </cell>
          <cell r="BG5343">
            <v>43494</v>
          </cell>
          <cell r="BH5343" t="str">
            <v>PM</v>
          </cell>
          <cell r="BI5343">
            <v>43493</v>
          </cell>
          <cell r="BJ5343">
            <v>43584</v>
          </cell>
          <cell r="BK5343" t="str">
            <v>1-PLANNING</v>
          </cell>
          <cell r="BL5343" t="str">
            <v>NOT READY</v>
          </cell>
          <cell r="BM5343" t="str">
            <v>Andrew Daniel Wieszczyk</v>
          </cell>
          <cell r="BN5343">
            <v>1</v>
          </cell>
          <cell r="BO5343">
            <v>2019</v>
          </cell>
          <cell r="BP5343" t="str">
            <v>2019-1</v>
          </cell>
          <cell r="BQ5343">
            <v>0</v>
          </cell>
          <cell r="BR5343">
            <v>0</v>
          </cell>
          <cell r="BS5343">
            <v>0</v>
          </cell>
          <cell r="BU5343">
            <v>748000</v>
          </cell>
          <cell r="BX5343">
            <v>0</v>
          </cell>
          <cell r="BY5343">
            <v>0</v>
          </cell>
          <cell r="BZ5343">
            <v>37.142857139999897</v>
          </cell>
          <cell r="CC5343" t="str">
            <v>Future</v>
          </cell>
          <cell r="CD5343" t="str">
            <v>UNSE</v>
          </cell>
          <cell r="CE5343" t="str">
            <v>CENTER &amp; MCCLAY, NOVATO - ALDYL-A MAIN</v>
          </cell>
          <cell r="CF5343" t="str">
            <v>2019-01</v>
          </cell>
          <cell r="CH5343" t="str">
            <v>MARIN COUNTY</v>
          </cell>
          <cell r="CI5343">
            <v>0</v>
          </cell>
          <cell r="CJ5343">
            <v>6</v>
          </cell>
          <cell r="CK5343">
            <v>0</v>
          </cell>
          <cell r="CL5343">
            <v>3</v>
          </cell>
          <cell r="CY5343" t="str">
            <v>NOVATO</v>
          </cell>
          <cell r="DA5343">
            <v>0</v>
          </cell>
          <cell r="DB5343">
            <v>0</v>
          </cell>
          <cell r="DE5343" t="str">
            <v>Low</v>
          </cell>
          <cell r="DF5343" t="str">
            <v>Planning</v>
          </cell>
          <cell r="DG5343">
            <v>480</v>
          </cell>
          <cell r="DI5343" t="str">
            <v>No</v>
          </cell>
          <cell r="DJ5343">
            <v>0</v>
          </cell>
          <cell r="DK5343" t="str">
            <v>2019-04</v>
          </cell>
          <cell r="DL5343">
            <v>0</v>
          </cell>
          <cell r="DM5343">
            <v>0</v>
          </cell>
          <cell r="DN5343" t="str">
            <v>E</v>
          </cell>
          <cell r="DO5343">
            <v>1</v>
          </cell>
          <cell r="DV5343">
            <v>0</v>
          </cell>
          <cell r="DW5343">
            <v>0</v>
          </cell>
          <cell r="DX5343">
            <v>0</v>
          </cell>
          <cell r="DY5343">
            <v>0</v>
          </cell>
          <cell r="EA5343">
            <v>0</v>
          </cell>
          <cell r="EC5343" t="str">
            <v>Michael Coakley</v>
          </cell>
          <cell r="EG5343" t="str">
            <v>GD.PHYS.2861.00F6.0006</v>
          </cell>
          <cell r="EH5343">
            <v>1106</v>
          </cell>
          <cell r="EI5343">
            <v>0</v>
          </cell>
          <cell r="EJ5343" t="str">
            <v>HIDE</v>
          </cell>
          <cell r="EK5343" t="str">
            <v>No</v>
          </cell>
          <cell r="EL5343">
            <v>0</v>
          </cell>
          <cell r="EM5343">
            <v>0</v>
          </cell>
          <cell r="EN5343">
            <v>0</v>
          </cell>
          <cell r="EP5343">
            <v>1E-3</v>
          </cell>
          <cell r="ER5343" t="str">
            <v>30982450: CENTER &amp; MCCLAY, NOVATO - ALDYL-A MAIN</v>
          </cell>
          <cell r="ES5343" t="str">
            <v>Esther Diesendruck</v>
          </cell>
          <cell r="EV5343" t="str">
            <v>NO</v>
          </cell>
          <cell r="EW5343" t="str">
            <v>NO</v>
          </cell>
          <cell r="EX5343" t="str">
            <v>OK</v>
          </cell>
          <cell r="FA5343" t="str">
            <v>NO</v>
          </cell>
          <cell r="FB5343" t="str">
            <v>PASS</v>
          </cell>
          <cell r="FC5343" t="str">
            <v>OK</v>
          </cell>
          <cell r="FD5343" t="str">
            <v>Long Cycle</v>
          </cell>
          <cell r="FF5343">
            <v>0</v>
          </cell>
          <cell r="FG5343">
            <v>0</v>
          </cell>
        </row>
        <row r="5344">
          <cell r="A5344">
            <v>30982451</v>
          </cell>
          <cell r="E5344">
            <v>3075</v>
          </cell>
          <cell r="F5344">
            <v>3116</v>
          </cell>
          <cell r="G5344">
            <v>0</v>
          </cell>
          <cell r="I5344" t="str">
            <v>NO</v>
          </cell>
          <cell r="J5344" t="str">
            <v>30982451-60</v>
          </cell>
          <cell r="K5344" t="str">
            <v>14D</v>
          </cell>
          <cell r="L5344">
            <v>14</v>
          </cell>
          <cell r="M5344" t="str">
            <v>NB</v>
          </cell>
          <cell r="N5344" t="str">
            <v>BA</v>
          </cell>
          <cell r="O5344" t="str">
            <v>NA</v>
          </cell>
          <cell r="P5344" t="str">
            <v>14D ALDYL-A</v>
          </cell>
          <cell r="Q5344">
            <v>1230000</v>
          </cell>
          <cell r="R5344">
            <v>50000</v>
          </cell>
          <cell r="S5344" t="str">
            <v>R1FR</v>
          </cell>
          <cell r="T5344" t="str">
            <v>Bob Fuller</v>
          </cell>
          <cell r="U5344">
            <v>43830</v>
          </cell>
          <cell r="V5344" t="str">
            <v>Not assigned</v>
          </cell>
          <cell r="W5344" t="str">
            <v>Herman Donesa Gregorio III</v>
          </cell>
          <cell r="X5344">
            <v>42048</v>
          </cell>
          <cell r="Y5344" t="str">
            <v>SOURCE ERROR</v>
          </cell>
          <cell r="Z5344">
            <v>42248</v>
          </cell>
          <cell r="AA5344">
            <v>42370</v>
          </cell>
          <cell r="AB5344">
            <v>3291</v>
          </cell>
          <cell r="AC5344">
            <v>36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4362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329</v>
          </cell>
          <cell r="BD5344">
            <v>931789</v>
          </cell>
          <cell r="BE5344">
            <v>75</v>
          </cell>
          <cell r="BF5344">
            <v>43819</v>
          </cell>
          <cell r="BG5344">
            <v>43703</v>
          </cell>
          <cell r="BH5344" t="str">
            <v>PM</v>
          </cell>
          <cell r="BI5344">
            <v>43700</v>
          </cell>
          <cell r="BJ5344">
            <v>43819</v>
          </cell>
          <cell r="BK5344" t="str">
            <v>1-PLANNING</v>
          </cell>
          <cell r="BL5344" t="str">
            <v>NOT READY</v>
          </cell>
          <cell r="BM5344" t="str">
            <v>Andrew Daniel Wieszczyk</v>
          </cell>
          <cell r="BN5344">
            <v>1</v>
          </cell>
          <cell r="BO5344">
            <v>2019</v>
          </cell>
          <cell r="BP5344" t="str">
            <v>2019-3</v>
          </cell>
          <cell r="BQ5344">
            <v>4362</v>
          </cell>
          <cell r="BR5344">
            <v>1000</v>
          </cell>
          <cell r="BS5344">
            <v>0</v>
          </cell>
          <cell r="BU5344">
            <v>947250</v>
          </cell>
          <cell r="BX5344">
            <v>0</v>
          </cell>
          <cell r="BY5344">
            <v>0</v>
          </cell>
          <cell r="BZ5344">
            <v>47.05102041</v>
          </cell>
          <cell r="CC5344" t="str">
            <v>Future</v>
          </cell>
          <cell r="CD5344" t="str">
            <v>UNSE</v>
          </cell>
          <cell r="CE5344" t="str">
            <v>BR BAHIA PL., SAN RAFAEL - ALDYL-A MAIN</v>
          </cell>
          <cell r="CF5344" t="str">
            <v>2019-08</v>
          </cell>
          <cell r="CG5344" t="str">
            <v>Minimal</v>
          </cell>
          <cell r="CH5344" t="str">
            <v>MARIN COUNTY</v>
          </cell>
          <cell r="CI5344">
            <v>0</v>
          </cell>
          <cell r="CJ5344">
            <v>6</v>
          </cell>
          <cell r="CK5344">
            <v>303</v>
          </cell>
          <cell r="CL5344">
            <v>3.9</v>
          </cell>
          <cell r="CO5344">
            <v>75</v>
          </cell>
          <cell r="CY5344" t="str">
            <v>SAN RAFAEL</v>
          </cell>
          <cell r="CZ5344">
            <v>75</v>
          </cell>
          <cell r="DA5344">
            <v>1387895.625</v>
          </cell>
          <cell r="DB5344">
            <v>48</v>
          </cell>
          <cell r="DE5344" t="str">
            <v>Low</v>
          </cell>
          <cell r="DF5344" t="str">
            <v>Planning</v>
          </cell>
          <cell r="DG5344">
            <v>480</v>
          </cell>
          <cell r="DI5344" t="str">
            <v>No</v>
          </cell>
          <cell r="DJ5344">
            <v>0</v>
          </cell>
          <cell r="DK5344" t="str">
            <v>2019-12</v>
          </cell>
          <cell r="DL5344">
            <v>0</v>
          </cell>
          <cell r="DM5344">
            <v>0</v>
          </cell>
          <cell r="DN5344" t="str">
            <v>E</v>
          </cell>
          <cell r="DO5344">
            <v>1</v>
          </cell>
          <cell r="DV5344">
            <v>0</v>
          </cell>
          <cell r="DW5344">
            <v>0</v>
          </cell>
          <cell r="DX5344">
            <v>0</v>
          </cell>
          <cell r="DY5344">
            <v>0</v>
          </cell>
          <cell r="EA5344">
            <v>0</v>
          </cell>
          <cell r="EC5344" t="str">
            <v>Michael Coakley</v>
          </cell>
          <cell r="EF5344" t="str">
            <v>YES</v>
          </cell>
          <cell r="EG5344" t="str">
            <v>GD.PHYS.2986.00B1.0042</v>
          </cell>
          <cell r="EH5344">
            <v>3191</v>
          </cell>
          <cell r="EI5344">
            <v>94901</v>
          </cell>
          <cell r="EJ5344" t="str">
            <v>HIDE</v>
          </cell>
          <cell r="EK5344" t="str">
            <v>No</v>
          </cell>
          <cell r="EL5344">
            <v>0</v>
          </cell>
          <cell r="EM5344">
            <v>0</v>
          </cell>
          <cell r="EN5344">
            <v>0</v>
          </cell>
          <cell r="EP5344">
            <v>3.0000000000000001E-3</v>
          </cell>
          <cell r="EQ5344">
            <v>7.4999999999999997E-2</v>
          </cell>
          <cell r="ER5344" t="str">
            <v>30982451: BR BAHIA PL., SAN RAFAEL - ALDYL-A MAIN</v>
          </cell>
          <cell r="ES5344" t="str">
            <v>Esther Diesendruck</v>
          </cell>
          <cell r="EV5344" t="str">
            <v>NO</v>
          </cell>
          <cell r="EW5344" t="str">
            <v>NO</v>
          </cell>
          <cell r="EX5344" t="str">
            <v>OK</v>
          </cell>
          <cell r="FA5344" t="str">
            <v>NO</v>
          </cell>
          <cell r="FB5344" t="str">
            <v>PASS</v>
          </cell>
          <cell r="FC5344" t="str">
            <v>OK</v>
          </cell>
          <cell r="FD5344" t="str">
            <v>Long Cycle</v>
          </cell>
          <cell r="FF5344">
            <v>0</v>
          </cell>
          <cell r="FG5344">
            <v>0</v>
          </cell>
          <cell r="FJ5344" t="str">
            <v>No Constraints</v>
          </cell>
        </row>
        <row r="5345">
          <cell r="A5345">
            <v>30982453</v>
          </cell>
          <cell r="E5345">
            <v>1675</v>
          </cell>
          <cell r="F5345">
            <v>2003</v>
          </cell>
          <cell r="G5345">
            <v>0</v>
          </cell>
          <cell r="I5345" t="str">
            <v>NO</v>
          </cell>
          <cell r="J5345" t="str">
            <v>30982453-60</v>
          </cell>
          <cell r="K5345" t="str">
            <v>14D</v>
          </cell>
          <cell r="L5345">
            <v>14</v>
          </cell>
          <cell r="M5345" t="str">
            <v>NB</v>
          </cell>
          <cell r="N5345" t="str">
            <v>BA</v>
          </cell>
          <cell r="O5345" t="str">
            <v>NA</v>
          </cell>
          <cell r="P5345" t="str">
            <v>14D ALDYL-A</v>
          </cell>
          <cell r="Q5345">
            <v>670000</v>
          </cell>
          <cell r="R5345">
            <v>50000</v>
          </cell>
          <cell r="S5345" t="str">
            <v>R1FR</v>
          </cell>
          <cell r="T5345" t="str">
            <v>Bob Fuller</v>
          </cell>
          <cell r="U5345">
            <v>43830</v>
          </cell>
          <cell r="V5345" t="str">
            <v>Not assigned</v>
          </cell>
          <cell r="W5345" t="str">
            <v>Herman Donesa Gregorio III</v>
          </cell>
          <cell r="X5345">
            <v>42048</v>
          </cell>
          <cell r="Y5345" t="str">
            <v>SOURCE ERROR</v>
          </cell>
          <cell r="Z5345">
            <v>42278</v>
          </cell>
          <cell r="AA5345">
            <v>42370</v>
          </cell>
          <cell r="AB5345">
            <v>2294</v>
          </cell>
          <cell r="AC5345">
            <v>21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3028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229</v>
          </cell>
          <cell r="BD5345">
            <v>636370</v>
          </cell>
          <cell r="BE5345">
            <v>75</v>
          </cell>
          <cell r="BF5345">
            <v>43634</v>
          </cell>
          <cell r="BG5345">
            <v>43490</v>
          </cell>
          <cell r="BH5345" t="str">
            <v>PM</v>
          </cell>
          <cell r="BI5345">
            <v>43489</v>
          </cell>
          <cell r="BJ5345">
            <v>43634</v>
          </cell>
          <cell r="BK5345" t="str">
            <v>1-PLANNING</v>
          </cell>
          <cell r="BL5345" t="str">
            <v>NOT READY</v>
          </cell>
          <cell r="BM5345" t="str">
            <v>Andrew Daniel Wieszczyk</v>
          </cell>
          <cell r="BN5345">
            <v>1</v>
          </cell>
          <cell r="BO5345">
            <v>2019</v>
          </cell>
          <cell r="BP5345" t="str">
            <v>2019-1</v>
          </cell>
          <cell r="BQ5345">
            <v>3028</v>
          </cell>
          <cell r="BR5345">
            <v>4200</v>
          </cell>
          <cell r="BS5345">
            <v>0</v>
          </cell>
          <cell r="BU5345">
            <v>660250</v>
          </cell>
          <cell r="BX5345">
            <v>0</v>
          </cell>
          <cell r="BY5345">
            <v>0</v>
          </cell>
          <cell r="BZ5345">
            <v>7.7142857139999901</v>
          </cell>
          <cell r="CC5345" t="str">
            <v>Future</v>
          </cell>
          <cell r="CD5345" t="str">
            <v>UNSE</v>
          </cell>
          <cell r="CE5345" t="str">
            <v>BR BOTHIN RD., FAIRFAX - ALDYL-A MAIN</v>
          </cell>
          <cell r="CF5345" t="str">
            <v>2019-01</v>
          </cell>
          <cell r="CG5345" t="str">
            <v>Minimal</v>
          </cell>
          <cell r="CH5345" t="str">
            <v>MARIN COUNTY</v>
          </cell>
          <cell r="CI5345">
            <v>0</v>
          </cell>
          <cell r="CJ5345">
            <v>6</v>
          </cell>
          <cell r="CK5345">
            <v>380</v>
          </cell>
          <cell r="CL5345">
            <v>4.8</v>
          </cell>
          <cell r="CO5345">
            <v>75</v>
          </cell>
          <cell r="CY5345" t="str">
            <v>FAIRFAX</v>
          </cell>
          <cell r="CZ5345">
            <v>75</v>
          </cell>
          <cell r="DA5345">
            <v>963538.125</v>
          </cell>
          <cell r="DB5345">
            <v>55</v>
          </cell>
          <cell r="DE5345" t="str">
            <v>Low</v>
          </cell>
          <cell r="DF5345" t="str">
            <v>Planning</v>
          </cell>
          <cell r="DG5345">
            <v>181</v>
          </cell>
          <cell r="DI5345" t="str">
            <v>No</v>
          </cell>
          <cell r="DJ5345">
            <v>0</v>
          </cell>
          <cell r="DK5345" t="str">
            <v>2019-06</v>
          </cell>
          <cell r="DL5345">
            <v>0</v>
          </cell>
          <cell r="DM5345">
            <v>0</v>
          </cell>
          <cell r="DN5345" t="str">
            <v>E</v>
          </cell>
          <cell r="DO5345">
            <v>1</v>
          </cell>
          <cell r="DV5345">
            <v>0</v>
          </cell>
          <cell r="DW5345">
            <v>0</v>
          </cell>
          <cell r="DX5345">
            <v>0</v>
          </cell>
          <cell r="DY5345">
            <v>0</v>
          </cell>
          <cell r="EA5345">
            <v>0</v>
          </cell>
          <cell r="EC5345" t="str">
            <v>Michael Coakley</v>
          </cell>
          <cell r="EF5345" t="str">
            <v>YES</v>
          </cell>
          <cell r="EG5345" t="str">
            <v>GD.PHYS.2926.00I4.0005</v>
          </cell>
          <cell r="EH5345">
            <v>2079</v>
          </cell>
          <cell r="EI5345">
            <v>94930</v>
          </cell>
          <cell r="EJ5345" t="str">
            <v>HIDE</v>
          </cell>
          <cell r="EK5345" t="str">
            <v>No</v>
          </cell>
          <cell r="EL5345">
            <v>0</v>
          </cell>
          <cell r="EM5345">
            <v>0</v>
          </cell>
          <cell r="EN5345">
            <v>0</v>
          </cell>
          <cell r="EP5345">
            <v>3.0000000000000001E-3</v>
          </cell>
          <cell r="EQ5345">
            <v>1.7999999999999999E-2</v>
          </cell>
          <cell r="ER5345" t="str">
            <v>30982453: BR BOTHIN RD., FAIRFAX - ALDYL-A MAIN</v>
          </cell>
          <cell r="ES5345" t="str">
            <v>Esther Diesendruck</v>
          </cell>
          <cell r="EV5345" t="str">
            <v>NO</v>
          </cell>
          <cell r="EW5345" t="str">
            <v>NO</v>
          </cell>
          <cell r="EX5345" t="str">
            <v>OK</v>
          </cell>
          <cell r="FA5345" t="str">
            <v>NO</v>
          </cell>
          <cell r="FB5345" t="str">
            <v>PASS</v>
          </cell>
          <cell r="FC5345" t="str">
            <v>OK</v>
          </cell>
          <cell r="FD5345" t="str">
            <v>Long Cycle</v>
          </cell>
          <cell r="FF5345">
            <v>0</v>
          </cell>
          <cell r="FG5345">
            <v>0</v>
          </cell>
        </row>
        <row r="5346">
          <cell r="A5346">
            <v>30982503</v>
          </cell>
          <cell r="E5346">
            <v>1</v>
          </cell>
          <cell r="F5346">
            <v>3781</v>
          </cell>
          <cell r="G5346">
            <v>0</v>
          </cell>
          <cell r="I5346" t="str">
            <v>NO</v>
          </cell>
          <cell r="J5346" t="str">
            <v>30982503-60</v>
          </cell>
          <cell r="K5346" t="str">
            <v>50C</v>
          </cell>
          <cell r="L5346">
            <v>50</v>
          </cell>
          <cell r="M5346" t="str">
            <v>CC</v>
          </cell>
          <cell r="N5346" t="str">
            <v>CC</v>
          </cell>
          <cell r="O5346" t="str">
            <v>R2</v>
          </cell>
          <cell r="P5346" t="str">
            <v>50C Reliability: Reg Rebuild</v>
          </cell>
          <cell r="Q5346">
            <v>90000</v>
          </cell>
          <cell r="R5346">
            <v>1</v>
          </cell>
          <cell r="S5346" t="str">
            <v>KRPA</v>
          </cell>
          <cell r="T5346" t="str">
            <v>Kyle Pleger</v>
          </cell>
          <cell r="U5346">
            <v>42369</v>
          </cell>
          <cell r="V5346" t="str">
            <v>Rosa Maria Martinez-Garza</v>
          </cell>
          <cell r="W5346" t="str">
            <v>Brenda Elrich</v>
          </cell>
          <cell r="X5346">
            <v>42369</v>
          </cell>
          <cell r="Y5346" t="str">
            <v>SOURCE ERROR</v>
          </cell>
          <cell r="Z5346">
            <v>41671</v>
          </cell>
          <cell r="AA5346">
            <v>41760</v>
          </cell>
          <cell r="AB5346">
            <v>1375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115</v>
          </cell>
          <cell r="BD5346">
            <v>18365</v>
          </cell>
          <cell r="BE5346">
            <v>14584</v>
          </cell>
          <cell r="BF5346">
            <v>42170</v>
          </cell>
          <cell r="BG5346">
            <v>42122</v>
          </cell>
          <cell r="BH5346" t="str">
            <v>PM</v>
          </cell>
          <cell r="BI5346">
            <v>42121</v>
          </cell>
          <cell r="BJ5346">
            <v>42170</v>
          </cell>
          <cell r="BK5346" t="str">
            <v>2-ESTIMATING</v>
          </cell>
          <cell r="BL5346" t="str">
            <v>NOT READY</v>
          </cell>
          <cell r="BM5346" t="str">
            <v>Socorro Zendejas</v>
          </cell>
          <cell r="BN5346">
            <v>1</v>
          </cell>
          <cell r="BO5346">
            <v>2015</v>
          </cell>
          <cell r="BP5346" t="str">
            <v>2015-2</v>
          </cell>
          <cell r="BQ5346">
            <v>0</v>
          </cell>
          <cell r="BR5346">
            <v>46818.7</v>
          </cell>
          <cell r="BS5346">
            <v>0</v>
          </cell>
          <cell r="BU5346">
            <v>506000</v>
          </cell>
          <cell r="BW5346" t="str">
            <v>Baseline Deferred-Offset</v>
          </cell>
          <cell r="BX5346">
            <v>0</v>
          </cell>
          <cell r="BY5346">
            <v>0</v>
          </cell>
          <cell r="BZ5346">
            <v>0</v>
          </cell>
          <cell r="CC5346" t="str">
            <v>Future</v>
          </cell>
          <cell r="CD5346" t="str">
            <v>ADER</v>
          </cell>
          <cell r="CE5346" t="str">
            <v>R2 REBUILD DR J-57, LARKIN VALLEY, APTOS</v>
          </cell>
          <cell r="CF5346" t="str">
            <v>2015-04</v>
          </cell>
          <cell r="CG5346" t="e">
            <v>#N/A</v>
          </cell>
          <cell r="CH5346" t="str">
            <v>SANTA CRUZ COUNTY</v>
          </cell>
          <cell r="CI5346">
            <v>0</v>
          </cell>
          <cell r="CJ5346">
            <v>6</v>
          </cell>
          <cell r="CK5346">
            <v>18365</v>
          </cell>
          <cell r="CL5346">
            <v>1.6</v>
          </cell>
          <cell r="CM5346">
            <v>5726</v>
          </cell>
          <cell r="CN5346">
            <v>6769</v>
          </cell>
          <cell r="CO5346">
            <v>1534</v>
          </cell>
          <cell r="CP5346">
            <v>238</v>
          </cell>
          <cell r="CQ5346">
            <v>317</v>
          </cell>
          <cell r="CY5346" t="str">
            <v>APTOS</v>
          </cell>
          <cell r="CZ5346">
            <v>14584</v>
          </cell>
          <cell r="DA5346">
            <v>0</v>
          </cell>
          <cell r="DB5346">
            <v>0</v>
          </cell>
          <cell r="DE5346" t="str">
            <v>Low</v>
          </cell>
          <cell r="DF5346" t="str">
            <v>Planning</v>
          </cell>
          <cell r="DG5346">
            <v>0</v>
          </cell>
          <cell r="DI5346" t="str">
            <v>No</v>
          </cell>
          <cell r="DJ5346">
            <v>0</v>
          </cell>
          <cell r="DK5346" t="str">
            <v>2015-06</v>
          </cell>
          <cell r="DL5346">
            <v>0</v>
          </cell>
          <cell r="DM5346">
            <v>0</v>
          </cell>
          <cell r="DN5346" t="str">
            <v>E</v>
          </cell>
          <cell r="DO5346">
            <v>1</v>
          </cell>
          <cell r="DV5346">
            <v>0</v>
          </cell>
          <cell r="DW5346">
            <v>0</v>
          </cell>
          <cell r="DX5346">
            <v>0</v>
          </cell>
          <cell r="DY5346">
            <v>0</v>
          </cell>
          <cell r="EA5346">
            <v>0</v>
          </cell>
          <cell r="EC5346" t="str">
            <v>Michelle Keys</v>
          </cell>
          <cell r="EF5346" t="str">
            <v>YES</v>
          </cell>
          <cell r="EG5346" t="str">
            <v>GD.PHYS.STCR.3678.0F01</v>
          </cell>
          <cell r="EH5346">
            <v>18365</v>
          </cell>
          <cell r="EI5346">
            <v>0</v>
          </cell>
          <cell r="EJ5346" t="str">
            <v>HIDE</v>
          </cell>
          <cell r="EK5346" t="str">
            <v>No</v>
          </cell>
          <cell r="EL5346">
            <v>0</v>
          </cell>
          <cell r="EM5346">
            <v>0</v>
          </cell>
          <cell r="EN5346">
            <v>0</v>
          </cell>
          <cell r="EP5346">
            <v>3.5999999999999997E-2</v>
          </cell>
          <cell r="EQ5346">
            <v>0.312</v>
          </cell>
          <cell r="ER5346" t="str">
            <v>30982503: R2 REBUILD DR J-57, LARKIN VALLEY, APTOS</v>
          </cell>
          <cell r="ES5346" t="str">
            <v>Soussane Sadre</v>
          </cell>
          <cell r="EV5346" t="str">
            <v>NO</v>
          </cell>
          <cell r="EW5346" t="str">
            <v>NO</v>
          </cell>
          <cell r="EX5346" t="str">
            <v>OK</v>
          </cell>
          <cell r="FA5346" t="str">
            <v>NO</v>
          </cell>
          <cell r="FB5346" t="str">
            <v>PASS</v>
          </cell>
          <cell r="FC5346" t="str">
            <v>OK</v>
          </cell>
          <cell r="FD5346" t="str">
            <v>Long Cycle</v>
          </cell>
          <cell r="FE5346">
            <v>1.5</v>
          </cell>
          <cell r="FF5346">
            <v>0</v>
          </cell>
          <cell r="FG5346">
            <v>0</v>
          </cell>
        </row>
        <row r="5347">
          <cell r="A5347">
            <v>30982556</v>
          </cell>
          <cell r="E5347">
            <v>854</v>
          </cell>
          <cell r="F5347">
            <v>1299</v>
          </cell>
          <cell r="G5347">
            <v>0</v>
          </cell>
          <cell r="I5347" t="str">
            <v>NO</v>
          </cell>
          <cell r="J5347" t="str">
            <v>30982556-70</v>
          </cell>
          <cell r="K5347" t="str">
            <v>14D</v>
          </cell>
          <cell r="L5347">
            <v>14</v>
          </cell>
          <cell r="M5347" t="str">
            <v>SJ</v>
          </cell>
          <cell r="N5347" t="str">
            <v>CC</v>
          </cell>
          <cell r="O5347" t="str">
            <v>NA</v>
          </cell>
          <cell r="P5347" t="str">
            <v>14D ALDYL-A</v>
          </cell>
          <cell r="Q5347">
            <v>341600</v>
          </cell>
          <cell r="R5347">
            <v>45000</v>
          </cell>
          <cell r="S5347" t="str">
            <v>PRE2</v>
          </cell>
          <cell r="T5347" t="str">
            <v>Paul Espinola</v>
          </cell>
          <cell r="U5347">
            <v>43100</v>
          </cell>
          <cell r="V5347" t="str">
            <v>Not assigned</v>
          </cell>
          <cell r="W5347" t="str">
            <v>Herman Donesa Gregorio III</v>
          </cell>
          <cell r="X5347">
            <v>42118</v>
          </cell>
          <cell r="Y5347" t="str">
            <v>SOURCE ERROR</v>
          </cell>
          <cell r="Z5347">
            <v>42552</v>
          </cell>
          <cell r="AA5347">
            <v>42675</v>
          </cell>
          <cell r="AB5347">
            <v>651</v>
          </cell>
          <cell r="AC5347">
            <v>4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1164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65</v>
          </cell>
          <cell r="BD5347">
            <v>191599</v>
          </cell>
          <cell r="BE5347">
            <v>3000</v>
          </cell>
          <cell r="BF5347">
            <v>43061</v>
          </cell>
          <cell r="BG5347">
            <v>43031</v>
          </cell>
          <cell r="BH5347" t="str">
            <v>PM</v>
          </cell>
          <cell r="BI5347">
            <v>43028</v>
          </cell>
          <cell r="BJ5347">
            <v>43056</v>
          </cell>
          <cell r="BK5347" t="str">
            <v>1-PLANNING</v>
          </cell>
          <cell r="BL5347" t="str">
            <v>NOT READY</v>
          </cell>
          <cell r="BM5347" t="str">
            <v>Paul R Espinola</v>
          </cell>
          <cell r="BN5347">
            <v>1</v>
          </cell>
          <cell r="BO5347">
            <v>2017</v>
          </cell>
          <cell r="BP5347" t="str">
            <v>2017-4</v>
          </cell>
          <cell r="BQ5347">
            <v>1164</v>
          </cell>
          <cell r="BR5347">
            <v>1000</v>
          </cell>
          <cell r="BS5347">
            <v>0</v>
          </cell>
          <cell r="BU5347">
            <v>187300</v>
          </cell>
          <cell r="BX5347">
            <v>0</v>
          </cell>
          <cell r="BY5347">
            <v>0</v>
          </cell>
          <cell r="BZ5347">
            <v>39</v>
          </cell>
          <cell r="CB5347" t="str">
            <v>Start no Earlier than 11/1/15</v>
          </cell>
          <cell r="CC5347" t="str">
            <v>Future</v>
          </cell>
          <cell r="CD5347" t="str">
            <v>UNSE</v>
          </cell>
          <cell r="CE5347" t="str">
            <v>SGO REPL ALDYL-A MAIN BLOSSOM HILL 2, SJ</v>
          </cell>
          <cell r="CF5347" t="str">
            <v>2017-10</v>
          </cell>
          <cell r="CG5347" t="str">
            <v>Minimal</v>
          </cell>
          <cell r="CH5347" t="str">
            <v>SANTA CLARA COUNTY</v>
          </cell>
          <cell r="CI5347">
            <v>0</v>
          </cell>
          <cell r="CJ5347">
            <v>6</v>
          </cell>
          <cell r="CK5347">
            <v>224</v>
          </cell>
          <cell r="CL5347">
            <v>1</v>
          </cell>
          <cell r="CT5347">
            <v>1000</v>
          </cell>
          <cell r="CU5347">
            <v>1000</v>
          </cell>
          <cell r="CV5347">
            <v>1000</v>
          </cell>
          <cell r="CY5347" t="str">
            <v>SAN JOSE</v>
          </cell>
          <cell r="DA5347">
            <v>370269.9</v>
          </cell>
          <cell r="DB5347">
            <v>3</v>
          </cell>
          <cell r="DE5347" t="str">
            <v>Low</v>
          </cell>
          <cell r="DF5347" t="str">
            <v>Planning</v>
          </cell>
          <cell r="DG5347">
            <v>480</v>
          </cell>
          <cell r="DI5347" t="str">
            <v>No</v>
          </cell>
          <cell r="DJ5347">
            <v>0</v>
          </cell>
          <cell r="DK5347" t="str">
            <v>2017-11</v>
          </cell>
          <cell r="DL5347">
            <v>0</v>
          </cell>
          <cell r="DM5347">
            <v>0</v>
          </cell>
          <cell r="DN5347" t="str">
            <v>E</v>
          </cell>
          <cell r="DO5347">
            <v>1</v>
          </cell>
          <cell r="DV5347">
            <v>0</v>
          </cell>
          <cell r="DW5347">
            <v>0</v>
          </cell>
          <cell r="DX5347">
            <v>0</v>
          </cell>
          <cell r="DY5347">
            <v>0</v>
          </cell>
          <cell r="EA5347">
            <v>0</v>
          </cell>
          <cell r="EC5347" t="str">
            <v>Michelle Keys</v>
          </cell>
          <cell r="EF5347" t="str">
            <v>YES</v>
          </cell>
          <cell r="EG5347" t="str">
            <v>GD.PHYS.3475.00C8.0046</v>
          </cell>
          <cell r="EH5347">
            <v>1299</v>
          </cell>
          <cell r="EI5347">
            <v>95123</v>
          </cell>
          <cell r="EJ5347" t="str">
            <v>HIDE</v>
          </cell>
          <cell r="EK5347" t="str">
            <v>No</v>
          </cell>
          <cell r="EL5347">
            <v>0</v>
          </cell>
          <cell r="EM5347">
            <v>0</v>
          </cell>
          <cell r="EN5347">
            <v>0</v>
          </cell>
          <cell r="EP5347">
            <v>7.0000000000000001E-3</v>
          </cell>
          <cell r="ER5347" t="str">
            <v>30982556: SGO REPL ALDYL-A MAIN BLOSSOM HILL 2, SJ</v>
          </cell>
          <cell r="ES5347" t="str">
            <v>Esther Diesendruck</v>
          </cell>
          <cell r="EV5347" t="str">
            <v>NO</v>
          </cell>
          <cell r="EW5347" t="str">
            <v>NO</v>
          </cell>
          <cell r="EX5347" t="str">
            <v>OVER</v>
          </cell>
          <cell r="FA5347" t="str">
            <v>NO</v>
          </cell>
          <cell r="FB5347" t="str">
            <v>PASS</v>
          </cell>
          <cell r="FC5347" t="str">
            <v>OK</v>
          </cell>
          <cell r="FD5347" t="str">
            <v>Long Cycle</v>
          </cell>
          <cell r="FF5347">
            <v>0</v>
          </cell>
          <cell r="FG5347">
            <v>0</v>
          </cell>
          <cell r="FJ5347" t="str">
            <v>Paving Moratorium</v>
          </cell>
        </row>
        <row r="5348">
          <cell r="A5348">
            <v>30982559</v>
          </cell>
          <cell r="E5348">
            <v>2205</v>
          </cell>
          <cell r="F5348">
            <v>8396</v>
          </cell>
          <cell r="G5348">
            <v>0</v>
          </cell>
          <cell r="I5348" t="str">
            <v>YES</v>
          </cell>
          <cell r="J5348" t="str">
            <v>30982559-70</v>
          </cell>
          <cell r="K5348" t="str">
            <v>14D</v>
          </cell>
          <cell r="L5348">
            <v>14</v>
          </cell>
          <cell r="M5348" t="str">
            <v>SJ</v>
          </cell>
          <cell r="N5348" t="str">
            <v>CC</v>
          </cell>
          <cell r="O5348" t="str">
            <v>BR</v>
          </cell>
          <cell r="P5348" t="str">
            <v>14D ALDYL-A</v>
          </cell>
          <cell r="Q5348">
            <v>1166860</v>
          </cell>
          <cell r="R5348">
            <v>45000</v>
          </cell>
          <cell r="S5348" t="str">
            <v>PRE2</v>
          </cell>
          <cell r="T5348" t="str">
            <v>Paul Espinola</v>
          </cell>
          <cell r="U5348">
            <v>43070</v>
          </cell>
          <cell r="V5348" t="str">
            <v>Shawn Michelle Story</v>
          </cell>
          <cell r="W5348" t="str">
            <v>Alison Mary Nelson</v>
          </cell>
          <cell r="X5348">
            <v>41670</v>
          </cell>
          <cell r="Y5348" t="str">
            <v>SOURCE ERROR</v>
          </cell>
          <cell r="Z5348">
            <v>41791</v>
          </cell>
          <cell r="AA5348">
            <v>42156</v>
          </cell>
          <cell r="AB5348">
            <v>2401</v>
          </cell>
          <cell r="AC5348">
            <v>26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3632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240</v>
          </cell>
          <cell r="BD5348">
            <v>771816</v>
          </cell>
          <cell r="BE5348">
            <v>420</v>
          </cell>
          <cell r="BF5348">
            <v>43021</v>
          </cell>
          <cell r="BG5348">
            <v>42885</v>
          </cell>
          <cell r="BH5348" t="str">
            <v>PM</v>
          </cell>
          <cell r="BI5348">
            <v>42879</v>
          </cell>
          <cell r="BJ5348">
            <v>43019</v>
          </cell>
          <cell r="BK5348" t="str">
            <v>3-PEND</v>
          </cell>
          <cell r="BL5348" t="str">
            <v>NOT READY</v>
          </cell>
          <cell r="BM5348" t="str">
            <v>Paul R Espinola</v>
          </cell>
          <cell r="BN5348">
            <v>1</v>
          </cell>
          <cell r="BO5348">
            <v>2017</v>
          </cell>
          <cell r="BP5348" t="str">
            <v>2017-2</v>
          </cell>
          <cell r="BQ5348">
            <v>3632</v>
          </cell>
          <cell r="BR5348">
            <v>1000</v>
          </cell>
          <cell r="BS5348">
            <v>0</v>
          </cell>
          <cell r="BU5348">
            <v>1166860</v>
          </cell>
          <cell r="BV5348">
            <v>1157463.8</v>
          </cell>
          <cell r="BX5348">
            <v>0</v>
          </cell>
          <cell r="BY5348">
            <v>0</v>
          </cell>
          <cell r="BZ5348">
            <v>31.5</v>
          </cell>
          <cell r="CB5348" t="str">
            <v>Previously 2014-High-GRC Project</v>
          </cell>
          <cell r="CC5348" t="str">
            <v>Future</v>
          </cell>
          <cell r="CD5348" t="str">
            <v>PEND</v>
          </cell>
          <cell r="CE5348" t="str">
            <v>SGO BR G REPL ALDYL-A MAIN - ZION LN, SJ</v>
          </cell>
          <cell r="CF5348" t="str">
            <v>2017-05</v>
          </cell>
          <cell r="CG5348" t="str">
            <v>Minimal</v>
          </cell>
          <cell r="CH5348" t="str">
            <v>SANTA CLARA COUNTY</v>
          </cell>
          <cell r="CI5348">
            <v>0</v>
          </cell>
          <cell r="CJ5348">
            <v>6</v>
          </cell>
          <cell r="CK5348">
            <v>350</v>
          </cell>
          <cell r="CL5348">
            <v>4.5</v>
          </cell>
          <cell r="CM5348">
            <v>2493</v>
          </cell>
          <cell r="CN5348">
            <v>-3024</v>
          </cell>
          <cell r="CQ5348">
            <v>907</v>
          </cell>
          <cell r="CR5348">
            <v>45</v>
          </cell>
          <cell r="CY5348" t="str">
            <v>SAN JOSE</v>
          </cell>
          <cell r="CZ5348">
            <v>420</v>
          </cell>
          <cell r="DA5348">
            <v>1155690.8999999899</v>
          </cell>
          <cell r="DB5348">
            <v>59</v>
          </cell>
          <cell r="DC5348">
            <v>1166860.06</v>
          </cell>
          <cell r="DE5348" t="str">
            <v>Medium</v>
          </cell>
          <cell r="DF5348" t="str">
            <v>JE</v>
          </cell>
          <cell r="DG5348">
            <v>480</v>
          </cell>
          <cell r="DI5348" t="str">
            <v>No</v>
          </cell>
          <cell r="DJ5348">
            <v>0</v>
          </cell>
          <cell r="DK5348" t="str">
            <v>2017-10</v>
          </cell>
          <cell r="DL5348">
            <v>0</v>
          </cell>
          <cell r="DM5348">
            <v>0</v>
          </cell>
          <cell r="DN5348" t="str">
            <v>E</v>
          </cell>
          <cell r="DO5348">
            <v>1</v>
          </cell>
          <cell r="DV5348">
            <v>0</v>
          </cell>
          <cell r="DW5348">
            <v>0</v>
          </cell>
          <cell r="DX5348">
            <v>0</v>
          </cell>
          <cell r="DY5348">
            <v>0</v>
          </cell>
          <cell r="EA5348">
            <v>0</v>
          </cell>
          <cell r="EB5348">
            <v>41617</v>
          </cell>
          <cell r="EC5348" t="str">
            <v>Michelle Keys</v>
          </cell>
          <cell r="EF5348" t="str">
            <v>YES</v>
          </cell>
          <cell r="EG5348" t="str">
            <v>GD.PHYS.3352.00G8.0047</v>
          </cell>
          <cell r="EH5348">
            <v>8816</v>
          </cell>
          <cell r="EI5348">
            <v>95132</v>
          </cell>
          <cell r="EJ5348" t="str">
            <v>HIDE</v>
          </cell>
          <cell r="EK5348" t="str">
            <v>Yes</v>
          </cell>
          <cell r="EL5348">
            <v>0</v>
          </cell>
          <cell r="EM5348">
            <v>0</v>
          </cell>
          <cell r="EN5348">
            <v>0</v>
          </cell>
          <cell r="EP5348">
            <v>8.0000000000000002E-3</v>
          </cell>
          <cell r="EQ5348">
            <v>0.42</v>
          </cell>
          <cell r="ER5348" t="str">
            <v>30982559: SGO BR G REPL ALDYL-A MAIN - ZION LN, SJ</v>
          </cell>
          <cell r="ES5348" t="str">
            <v>Esther Diesendruck</v>
          </cell>
          <cell r="EV5348" t="str">
            <v>NO</v>
          </cell>
          <cell r="EW5348" t="str">
            <v>NO</v>
          </cell>
          <cell r="EX5348" t="str">
            <v>OK</v>
          </cell>
          <cell r="FA5348" t="str">
            <v>NO</v>
          </cell>
          <cell r="FB5348" t="str">
            <v>PASS</v>
          </cell>
          <cell r="FC5348" t="str">
            <v>OK</v>
          </cell>
          <cell r="FD5348" t="str">
            <v>Long Cycle</v>
          </cell>
          <cell r="FF5348">
            <v>0</v>
          </cell>
          <cell r="FG5348">
            <v>0</v>
          </cell>
        </row>
        <row r="5349">
          <cell r="A5349">
            <v>30982647</v>
          </cell>
          <cell r="B5349">
            <v>42035</v>
          </cell>
          <cell r="C5349">
            <v>42856</v>
          </cell>
          <cell r="D5349">
            <v>42903</v>
          </cell>
          <cell r="E5349">
            <v>928</v>
          </cell>
          <cell r="F5349">
            <v>2729</v>
          </cell>
          <cell r="I5349" t="str">
            <v>YES</v>
          </cell>
          <cell r="J5349" t="str">
            <v>30982647-70</v>
          </cell>
          <cell r="K5349" t="str">
            <v>14D</v>
          </cell>
          <cell r="L5349">
            <v>14</v>
          </cell>
          <cell r="M5349" t="str">
            <v>SJ</v>
          </cell>
          <cell r="N5349" t="str">
            <v>CC</v>
          </cell>
          <cell r="O5349" t="str">
            <v>BR</v>
          </cell>
          <cell r="P5349" t="str">
            <v>14D ALDYL-A</v>
          </cell>
          <cell r="Q5349">
            <v>433946</v>
          </cell>
          <cell r="R5349">
            <v>45000</v>
          </cell>
          <cell r="S5349" t="str">
            <v>PRE2</v>
          </cell>
          <cell r="T5349" t="str">
            <v>Paul Espinola</v>
          </cell>
          <cell r="U5349">
            <v>42339</v>
          </cell>
          <cell r="V5349" t="str">
            <v>Molly Burton</v>
          </cell>
          <cell r="W5349" t="str">
            <v>Alison Mary Nelson</v>
          </cell>
          <cell r="X5349">
            <v>41726</v>
          </cell>
          <cell r="Y5349" t="str">
            <v>SOURCE ERROR</v>
          </cell>
          <cell r="Z5349">
            <v>41944</v>
          </cell>
          <cell r="AA5349">
            <v>42278</v>
          </cell>
          <cell r="AB5349">
            <v>1000</v>
          </cell>
          <cell r="AC5349">
            <v>22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22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100</v>
          </cell>
          <cell r="BD5349">
            <v>308256</v>
          </cell>
          <cell r="BE5349">
            <v>1528</v>
          </cell>
          <cell r="BF5349">
            <v>42128</v>
          </cell>
          <cell r="BG5349">
            <v>42128</v>
          </cell>
          <cell r="BH5349" t="str">
            <v>PM</v>
          </cell>
          <cell r="BI5349">
            <v>42125</v>
          </cell>
          <cell r="BJ5349">
            <v>42172</v>
          </cell>
          <cell r="BK5349" t="str">
            <v>3-PEND</v>
          </cell>
          <cell r="BL5349" t="str">
            <v>NOT READY</v>
          </cell>
          <cell r="BM5349" t="str">
            <v>Paul R Espinola</v>
          </cell>
          <cell r="BN5349">
            <v>1</v>
          </cell>
          <cell r="BO5349">
            <v>2015</v>
          </cell>
          <cell r="BP5349" t="str">
            <v>2015-2</v>
          </cell>
          <cell r="BQ5349">
            <v>1050</v>
          </cell>
          <cell r="BR5349">
            <v>4200</v>
          </cell>
          <cell r="BS5349">
            <v>45000</v>
          </cell>
          <cell r="BU5349">
            <v>433946</v>
          </cell>
          <cell r="BV5349">
            <v>427017</v>
          </cell>
          <cell r="BX5349">
            <v>0</v>
          </cell>
          <cell r="BY5349">
            <v>0</v>
          </cell>
          <cell r="BZ5349">
            <v>27.714285709999899</v>
          </cell>
          <cell r="CB5349" t="str">
            <v>Previously 2014-High-GRC Project</v>
          </cell>
          <cell r="CC5349" t="str">
            <v>Future</v>
          </cell>
          <cell r="CD5349" t="str">
            <v>PEND</v>
          </cell>
          <cell r="CE5349" t="str">
            <v>SGO BR G REP ALDYL-A - WINDING CREEK-SJ</v>
          </cell>
          <cell r="CF5349" t="str">
            <v>2015-05</v>
          </cell>
          <cell r="CG5349" t="str">
            <v>Minimal</v>
          </cell>
          <cell r="CH5349" t="str">
            <v>SANTA CLARA COUNTY</v>
          </cell>
          <cell r="CI5349">
            <v>0</v>
          </cell>
          <cell r="CJ5349">
            <v>6</v>
          </cell>
          <cell r="CK5349">
            <v>332</v>
          </cell>
          <cell r="CL5349">
            <v>0</v>
          </cell>
          <cell r="CN5349">
            <v>644</v>
          </cell>
          <cell r="CO5349">
            <v>430</v>
          </cell>
          <cell r="CQ5349">
            <v>453</v>
          </cell>
          <cell r="CY5349" t="str">
            <v>SAN JOSE</v>
          </cell>
          <cell r="CZ5349">
            <v>1528</v>
          </cell>
          <cell r="DA5349">
            <v>436675</v>
          </cell>
          <cell r="DB5349">
            <v>24</v>
          </cell>
          <cell r="DC5349">
            <v>433946</v>
          </cell>
          <cell r="DE5349" t="str">
            <v>Medium</v>
          </cell>
          <cell r="DF5349" t="str">
            <v>JE</v>
          </cell>
          <cell r="DG5349">
            <v>321</v>
          </cell>
          <cell r="DI5349" t="str">
            <v>No</v>
          </cell>
          <cell r="DJ5349">
            <v>0</v>
          </cell>
          <cell r="DK5349" t="str">
            <v>2015-06</v>
          </cell>
          <cell r="DL5349">
            <v>0</v>
          </cell>
          <cell r="DM5349">
            <v>0</v>
          </cell>
          <cell r="DN5349" t="str">
            <v>E</v>
          </cell>
          <cell r="DO5349">
            <v>1</v>
          </cell>
          <cell r="DV5349">
            <v>0</v>
          </cell>
          <cell r="DW5349">
            <v>0</v>
          </cell>
          <cell r="DX5349">
            <v>0</v>
          </cell>
          <cell r="DY5349">
            <v>0</v>
          </cell>
          <cell r="EA5349">
            <v>0</v>
          </cell>
          <cell r="EB5349">
            <v>41729</v>
          </cell>
          <cell r="EC5349" t="str">
            <v>Michelle Keys</v>
          </cell>
          <cell r="EF5349" t="str">
            <v>YES</v>
          </cell>
          <cell r="EG5349" t="str">
            <v>GD.PHYS.3414.00B8.0039</v>
          </cell>
          <cell r="EH5349">
            <v>4256</v>
          </cell>
          <cell r="EI5349">
            <v>95127</v>
          </cell>
          <cell r="EJ5349" t="str">
            <v>HIDE</v>
          </cell>
          <cell r="EK5349" t="str">
            <v>Yes</v>
          </cell>
          <cell r="EM5349">
            <v>0</v>
          </cell>
          <cell r="EN5349">
            <v>0</v>
          </cell>
          <cell r="EP5349">
            <v>0.01</v>
          </cell>
          <cell r="EQ5349">
            <v>0.36399999999999999</v>
          </cell>
          <cell r="ER5349" t="str">
            <v>30982647: SGO BR G REP ALDYL-A - WINDING CREEK-SJ</v>
          </cell>
          <cell r="ES5349" t="str">
            <v>Esther Diesendruck</v>
          </cell>
          <cell r="EV5349" t="str">
            <v>NO</v>
          </cell>
          <cell r="EW5349" t="str">
            <v>NO</v>
          </cell>
          <cell r="EX5349" t="str">
            <v>OK</v>
          </cell>
          <cell r="FA5349" t="str">
            <v>NO</v>
          </cell>
          <cell r="FB5349" t="str">
            <v>PASS</v>
          </cell>
          <cell r="FC5349" t="str">
            <v>OK</v>
          </cell>
          <cell r="FD5349" t="str">
            <v>Long Cycle</v>
          </cell>
          <cell r="FF5349">
            <v>0</v>
          </cell>
          <cell r="FG5349">
            <v>0</v>
          </cell>
          <cell r="FJ5349" t="str">
            <v>No Constraints</v>
          </cell>
        </row>
        <row r="5350">
          <cell r="A5350">
            <v>30982650</v>
          </cell>
          <cell r="E5350">
            <v>5962</v>
          </cell>
          <cell r="F5350">
            <v>749</v>
          </cell>
          <cell r="G5350">
            <v>0</v>
          </cell>
          <cell r="I5350" t="str">
            <v>YES</v>
          </cell>
          <cell r="J5350" t="str">
            <v>30982650-70</v>
          </cell>
          <cell r="K5350" t="str">
            <v>14D</v>
          </cell>
          <cell r="L5350">
            <v>14</v>
          </cell>
          <cell r="M5350" t="str">
            <v>SJ</v>
          </cell>
          <cell r="N5350" t="str">
            <v>CC</v>
          </cell>
          <cell r="O5350" t="str">
            <v>BR</v>
          </cell>
          <cell r="P5350" t="str">
            <v>14D ALDYL-A</v>
          </cell>
          <cell r="Q5350">
            <v>3010022</v>
          </cell>
          <cell r="R5350">
            <v>1</v>
          </cell>
          <cell r="S5350" t="str">
            <v>PRE2</v>
          </cell>
          <cell r="T5350" t="str">
            <v>Paul Espinola</v>
          </cell>
          <cell r="U5350">
            <v>43070</v>
          </cell>
          <cell r="V5350" t="str">
            <v>Alex Chunman Mui</v>
          </cell>
          <cell r="W5350" t="str">
            <v>Alison Mary Nelson</v>
          </cell>
          <cell r="X5350">
            <v>41698</v>
          </cell>
          <cell r="Y5350" t="str">
            <v>SOURCE ERROR</v>
          </cell>
          <cell r="Z5350">
            <v>41852</v>
          </cell>
          <cell r="AA5350">
            <v>42248</v>
          </cell>
          <cell r="AB5350">
            <v>7186</v>
          </cell>
          <cell r="AC5350">
            <v>94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9257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719</v>
          </cell>
          <cell r="BD5350">
            <v>2049100</v>
          </cell>
          <cell r="BE5350">
            <v>8852</v>
          </cell>
          <cell r="BF5350">
            <v>43069</v>
          </cell>
          <cell r="BG5350">
            <v>42975</v>
          </cell>
          <cell r="BH5350" t="str">
            <v>PM</v>
          </cell>
          <cell r="BI5350">
            <v>42970</v>
          </cell>
          <cell r="BJ5350">
            <v>43067</v>
          </cell>
          <cell r="BK5350" t="str">
            <v>3-PEND</v>
          </cell>
          <cell r="BL5350" t="str">
            <v>NOT READY</v>
          </cell>
          <cell r="BM5350" t="str">
            <v>Paul R Espinola</v>
          </cell>
          <cell r="BN5350">
            <v>2</v>
          </cell>
          <cell r="BO5350">
            <v>2017</v>
          </cell>
          <cell r="BP5350" t="str">
            <v>2017-3</v>
          </cell>
          <cell r="BQ5350">
            <v>9257</v>
          </cell>
          <cell r="BR5350">
            <v>12553</v>
          </cell>
          <cell r="BS5350">
            <v>0</v>
          </cell>
          <cell r="BU5350">
            <v>3010022</v>
          </cell>
          <cell r="BX5350">
            <v>0</v>
          </cell>
          <cell r="BY5350">
            <v>0</v>
          </cell>
          <cell r="BZ5350">
            <v>30</v>
          </cell>
          <cell r="CB5350" t="str">
            <v>Previously 2014-High-GRC Project</v>
          </cell>
          <cell r="CC5350" t="str">
            <v>Future</v>
          </cell>
          <cell r="CD5350" t="str">
            <v>PEND</v>
          </cell>
          <cell r="CE5350" t="str">
            <v>SGO G REPL ALDYL-A MAIN -  HOSTTR RD, SJ</v>
          </cell>
          <cell r="CF5350" t="str">
            <v>2017-08</v>
          </cell>
          <cell r="CG5350" t="str">
            <v>Minimal</v>
          </cell>
          <cell r="CH5350" t="str">
            <v>SANTA CLARA COUNTY</v>
          </cell>
          <cell r="CI5350">
            <v>0</v>
          </cell>
          <cell r="CJ5350">
            <v>6</v>
          </cell>
          <cell r="CK5350">
            <v>344</v>
          </cell>
          <cell r="CL5350">
            <v>3.1</v>
          </cell>
          <cell r="CM5350">
            <v>1380</v>
          </cell>
          <cell r="CN5350">
            <v>5676</v>
          </cell>
          <cell r="CO5350">
            <v>1161</v>
          </cell>
          <cell r="CP5350">
            <v>136</v>
          </cell>
          <cell r="CQ5350">
            <v>453</v>
          </cell>
          <cell r="CR5350">
            <v>45</v>
          </cell>
          <cell r="CY5350" t="str">
            <v>SAN JOSE</v>
          </cell>
          <cell r="CZ5350">
            <v>8852</v>
          </cell>
          <cell r="DA5350">
            <v>2945431.5</v>
          </cell>
          <cell r="DB5350">
            <v>154</v>
          </cell>
          <cell r="DC5350">
            <v>3010021.8599999901</v>
          </cell>
          <cell r="DE5350" t="str">
            <v>Medium</v>
          </cell>
          <cell r="DF5350" t="str">
            <v>JE</v>
          </cell>
          <cell r="DG5350">
            <v>480</v>
          </cell>
          <cell r="DI5350" t="str">
            <v>No</v>
          </cell>
          <cell r="DJ5350">
            <v>0</v>
          </cell>
          <cell r="DK5350" t="str">
            <v>2017-11</v>
          </cell>
          <cell r="DL5350">
            <v>0</v>
          </cell>
          <cell r="DM5350">
            <v>0</v>
          </cell>
          <cell r="DN5350" t="str">
            <v>E</v>
          </cell>
          <cell r="DO5350">
            <v>1</v>
          </cell>
          <cell r="DV5350">
            <v>0</v>
          </cell>
          <cell r="DW5350">
            <v>0</v>
          </cell>
          <cell r="DX5350">
            <v>0</v>
          </cell>
          <cell r="DY5350">
            <v>0</v>
          </cell>
          <cell r="EA5350">
            <v>0</v>
          </cell>
          <cell r="EB5350">
            <v>41694</v>
          </cell>
          <cell r="EC5350" t="str">
            <v>Michelle Keys</v>
          </cell>
          <cell r="EF5350" t="str">
            <v>YES</v>
          </cell>
          <cell r="EG5350" t="str">
            <v>GD.PHYS.3352.00F8.0028</v>
          </cell>
          <cell r="EH5350">
            <v>9600</v>
          </cell>
          <cell r="EI5350">
            <v>95132</v>
          </cell>
          <cell r="EJ5350" t="str">
            <v>HIDE</v>
          </cell>
          <cell r="EK5350" t="str">
            <v>Yes</v>
          </cell>
          <cell r="EL5350">
            <v>0</v>
          </cell>
          <cell r="EM5350">
            <v>0</v>
          </cell>
          <cell r="EN5350">
            <v>0</v>
          </cell>
          <cell r="EP5350">
            <v>3.0000000000000001E-3</v>
          </cell>
          <cell r="EQ5350">
            <v>0.70499999999999996</v>
          </cell>
          <cell r="ER5350" t="str">
            <v>30982650: SGO G REPL ALDYL-A MAIN -  HOSTTR RD, SJ</v>
          </cell>
          <cell r="ES5350" t="str">
            <v>Esther Diesendruck</v>
          </cell>
          <cell r="EV5350" t="str">
            <v>NO</v>
          </cell>
          <cell r="EW5350" t="str">
            <v>NO</v>
          </cell>
          <cell r="EX5350" t="str">
            <v>OK</v>
          </cell>
          <cell r="FA5350" t="str">
            <v>NO</v>
          </cell>
          <cell r="FB5350" t="str">
            <v>PASS</v>
          </cell>
          <cell r="FC5350" t="str">
            <v>OK</v>
          </cell>
          <cell r="FD5350" t="str">
            <v>Long Cycle</v>
          </cell>
          <cell r="FF5350">
            <v>0</v>
          </cell>
          <cell r="FG5350">
            <v>0</v>
          </cell>
        </row>
        <row r="5351">
          <cell r="A5351">
            <v>30982653</v>
          </cell>
          <cell r="E5351">
            <v>249</v>
          </cell>
          <cell r="F5351">
            <v>1993</v>
          </cell>
          <cell r="G5351">
            <v>0</v>
          </cell>
          <cell r="I5351" t="str">
            <v>YES</v>
          </cell>
          <cell r="J5351" t="str">
            <v>30982653-70</v>
          </cell>
          <cell r="K5351" t="str">
            <v>14D</v>
          </cell>
          <cell r="L5351">
            <v>14</v>
          </cell>
          <cell r="M5351" t="str">
            <v>SJ</v>
          </cell>
          <cell r="N5351" t="str">
            <v>CC</v>
          </cell>
          <cell r="O5351" t="str">
            <v>BR</v>
          </cell>
          <cell r="P5351" t="str">
            <v>14D ALDYL-A</v>
          </cell>
          <cell r="Q5351">
            <v>159618</v>
          </cell>
          <cell r="R5351">
            <v>45000</v>
          </cell>
          <cell r="S5351" t="str">
            <v>PRE2</v>
          </cell>
          <cell r="T5351" t="str">
            <v>Paul Espinola</v>
          </cell>
          <cell r="U5351">
            <v>43100</v>
          </cell>
          <cell r="V5351" t="str">
            <v>Molly Burton</v>
          </cell>
          <cell r="W5351" t="str">
            <v>Alison Mary Nelson</v>
          </cell>
          <cell r="X5351">
            <v>41587</v>
          </cell>
          <cell r="Y5351" t="str">
            <v>SOURCE ERROR</v>
          </cell>
          <cell r="Z5351">
            <v>41974</v>
          </cell>
          <cell r="AA5351">
            <v>42339</v>
          </cell>
          <cell r="AB5351">
            <v>400</v>
          </cell>
          <cell r="AC5351">
            <v>16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439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40</v>
          </cell>
          <cell r="BD5351">
            <v>90746</v>
          </cell>
          <cell r="BE5351">
            <v>453</v>
          </cell>
          <cell r="BF5351">
            <v>43087</v>
          </cell>
          <cell r="BG5351">
            <v>43066</v>
          </cell>
          <cell r="BH5351" t="str">
            <v>PM</v>
          </cell>
          <cell r="BI5351">
            <v>43061</v>
          </cell>
          <cell r="BJ5351">
            <v>43087</v>
          </cell>
          <cell r="BK5351" t="str">
            <v>3-PEND</v>
          </cell>
          <cell r="BL5351" t="str">
            <v>NOT READY</v>
          </cell>
          <cell r="BM5351" t="str">
            <v>Paul R Espinola</v>
          </cell>
          <cell r="BN5351">
            <v>1</v>
          </cell>
          <cell r="BO5351">
            <v>2017</v>
          </cell>
          <cell r="BP5351" t="str">
            <v>2017-4</v>
          </cell>
          <cell r="BQ5351">
            <v>439</v>
          </cell>
          <cell r="BR5351">
            <v>4200</v>
          </cell>
          <cell r="BS5351">
            <v>0</v>
          </cell>
          <cell r="BU5351">
            <v>159618</v>
          </cell>
          <cell r="BX5351">
            <v>0</v>
          </cell>
          <cell r="BY5351">
            <v>0</v>
          </cell>
          <cell r="BZ5351">
            <v>22</v>
          </cell>
          <cell r="CB5351" t="str">
            <v>Previously 2014-High-GRC Project</v>
          </cell>
          <cell r="CC5351" t="str">
            <v>Future</v>
          </cell>
          <cell r="CD5351" t="str">
            <v>PEND</v>
          </cell>
          <cell r="CE5351" t="str">
            <v>SGO G REPL ALDYL-A MAIN -RAILRD ST, GILR</v>
          </cell>
          <cell r="CF5351" t="str">
            <v>2017-11</v>
          </cell>
          <cell r="CG5351" t="str">
            <v>Minimal</v>
          </cell>
          <cell r="CH5351" t="str">
            <v>SANTA CLARA COUNTY</v>
          </cell>
          <cell r="CI5351">
            <v>0</v>
          </cell>
          <cell r="CJ5351">
            <v>6</v>
          </cell>
          <cell r="CK5351">
            <v>364</v>
          </cell>
          <cell r="CL5351">
            <v>0.7</v>
          </cell>
          <cell r="CQ5351">
            <v>453</v>
          </cell>
          <cell r="CY5351" t="str">
            <v>GILROY</v>
          </cell>
          <cell r="CZ5351">
            <v>453</v>
          </cell>
          <cell r="DA5351">
            <v>139811.924999999</v>
          </cell>
          <cell r="DB5351">
            <v>7</v>
          </cell>
          <cell r="DC5351">
            <v>159618.234</v>
          </cell>
          <cell r="DE5351" t="str">
            <v>Medium</v>
          </cell>
          <cell r="DF5351" t="str">
            <v>JE</v>
          </cell>
          <cell r="DG5351">
            <v>321</v>
          </cell>
          <cell r="DI5351" t="str">
            <v>No</v>
          </cell>
          <cell r="DJ5351">
            <v>0</v>
          </cell>
          <cell r="DK5351" t="str">
            <v>2017-12</v>
          </cell>
          <cell r="DL5351">
            <v>0</v>
          </cell>
          <cell r="DM5351">
            <v>0</v>
          </cell>
          <cell r="DN5351" t="str">
            <v>E</v>
          </cell>
          <cell r="DO5351">
            <v>1</v>
          </cell>
          <cell r="DV5351">
            <v>0</v>
          </cell>
          <cell r="DW5351">
            <v>0</v>
          </cell>
          <cell r="DX5351">
            <v>0</v>
          </cell>
          <cell r="DY5351">
            <v>0</v>
          </cell>
          <cell r="EA5351">
            <v>0</v>
          </cell>
          <cell r="EB5351">
            <v>41590</v>
          </cell>
          <cell r="EC5351" t="str">
            <v>Michelle Keys</v>
          </cell>
          <cell r="EF5351" t="str">
            <v>YES</v>
          </cell>
          <cell r="EG5351" t="str">
            <v>GD.PHYS.3682.00A4.0045</v>
          </cell>
          <cell r="EH5351">
            <v>2446</v>
          </cell>
          <cell r="EI5351">
            <v>95020</v>
          </cell>
          <cell r="EJ5351" t="str">
            <v>HIDE</v>
          </cell>
          <cell r="EK5351" t="str">
            <v>Yes</v>
          </cell>
          <cell r="EL5351">
            <v>0</v>
          </cell>
          <cell r="EM5351">
            <v>0</v>
          </cell>
          <cell r="EN5351">
            <v>0</v>
          </cell>
          <cell r="EP5351">
            <v>1.4999999999999999E-2</v>
          </cell>
          <cell r="EQ5351">
            <v>0.108</v>
          </cell>
          <cell r="ER5351" t="str">
            <v>30982653: SGO G REPL ALDYL-A MAIN -RAILRD ST, GILR</v>
          </cell>
          <cell r="ES5351" t="str">
            <v>Esther Diesendruck</v>
          </cell>
          <cell r="EV5351" t="str">
            <v>NO</v>
          </cell>
          <cell r="EW5351" t="str">
            <v>NO</v>
          </cell>
          <cell r="EX5351" t="str">
            <v>OK</v>
          </cell>
          <cell r="FA5351" t="str">
            <v>NO</v>
          </cell>
          <cell r="FB5351" t="str">
            <v>PASS</v>
          </cell>
          <cell r="FC5351" t="str">
            <v>OK</v>
          </cell>
          <cell r="FD5351" t="str">
            <v>Long Cycle</v>
          </cell>
          <cell r="FF5351">
            <v>0</v>
          </cell>
          <cell r="FG5351">
            <v>0</v>
          </cell>
        </row>
        <row r="5352">
          <cell r="A5352">
            <v>30982654</v>
          </cell>
          <cell r="E5352">
            <v>292</v>
          </cell>
          <cell r="F5352">
            <v>8368</v>
          </cell>
          <cell r="G5352">
            <v>0</v>
          </cell>
          <cell r="I5352" t="str">
            <v>YES</v>
          </cell>
          <cell r="J5352" t="str">
            <v>30982654-70</v>
          </cell>
          <cell r="K5352" t="str">
            <v>14D</v>
          </cell>
          <cell r="L5352">
            <v>14</v>
          </cell>
          <cell r="M5352" t="str">
            <v>SJ</v>
          </cell>
          <cell r="N5352" t="str">
            <v>CC</v>
          </cell>
          <cell r="O5352" t="str">
            <v>BR</v>
          </cell>
          <cell r="P5352" t="str">
            <v>14D ALDYL-A</v>
          </cell>
          <cell r="Q5352">
            <v>233692</v>
          </cell>
          <cell r="R5352">
            <v>45000</v>
          </cell>
          <cell r="S5352" t="str">
            <v>PRE2</v>
          </cell>
          <cell r="T5352" t="str">
            <v>Paul Espinola</v>
          </cell>
          <cell r="U5352">
            <v>43070</v>
          </cell>
          <cell r="V5352" t="str">
            <v>David Anthony Gianandrea</v>
          </cell>
          <cell r="W5352" t="str">
            <v>Alison Mary Nelson</v>
          </cell>
          <cell r="X5352">
            <v>41621</v>
          </cell>
          <cell r="Y5352" t="str">
            <v>SOURCE ERROR</v>
          </cell>
          <cell r="Z5352">
            <v>41944</v>
          </cell>
          <cell r="AA5352">
            <v>42309</v>
          </cell>
          <cell r="AB5352">
            <v>600</v>
          </cell>
          <cell r="AC5352">
            <v>29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807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60</v>
          </cell>
          <cell r="BD5352">
            <v>163322</v>
          </cell>
          <cell r="BE5352">
            <v>453</v>
          </cell>
          <cell r="BF5352">
            <v>43061</v>
          </cell>
          <cell r="BG5352">
            <v>43035</v>
          </cell>
          <cell r="BH5352" t="str">
            <v>PM</v>
          </cell>
          <cell r="BI5352">
            <v>43034</v>
          </cell>
          <cell r="BJ5352">
            <v>43061</v>
          </cell>
          <cell r="BK5352" t="str">
            <v>3-PEND</v>
          </cell>
          <cell r="BL5352" t="str">
            <v>NOT READY</v>
          </cell>
          <cell r="BM5352" t="str">
            <v>Paul R Espinola</v>
          </cell>
          <cell r="BN5352">
            <v>1</v>
          </cell>
          <cell r="BO5352">
            <v>2017</v>
          </cell>
          <cell r="BP5352" t="str">
            <v>2017-4</v>
          </cell>
          <cell r="BQ5352">
            <v>807</v>
          </cell>
          <cell r="BR5352">
            <v>4200</v>
          </cell>
          <cell r="BS5352">
            <v>0</v>
          </cell>
          <cell r="BU5352">
            <v>233157</v>
          </cell>
          <cell r="BX5352">
            <v>0</v>
          </cell>
          <cell r="BY5352">
            <v>0</v>
          </cell>
          <cell r="BZ5352">
            <v>22</v>
          </cell>
          <cell r="CB5352" t="str">
            <v>Previously 2014-High-GRC Project</v>
          </cell>
          <cell r="CC5352" t="str">
            <v>Future</v>
          </cell>
          <cell r="CD5352" t="str">
            <v>PEND</v>
          </cell>
          <cell r="CE5352" t="str">
            <v>SGO BR G REPL ALDYL-A  KIRK GLEN DR , SJ</v>
          </cell>
          <cell r="CF5352" t="str">
            <v>2017-10</v>
          </cell>
          <cell r="CG5352" t="str">
            <v>Minimal</v>
          </cell>
          <cell r="CH5352" t="str">
            <v>SANTA CLARA COUNTY</v>
          </cell>
          <cell r="CI5352">
            <v>0</v>
          </cell>
          <cell r="CJ5352">
            <v>6</v>
          </cell>
          <cell r="CK5352">
            <v>559</v>
          </cell>
          <cell r="CL5352">
            <v>0.9</v>
          </cell>
          <cell r="CQ5352">
            <v>453</v>
          </cell>
          <cell r="CY5352" t="str">
            <v>SAN JOSE</v>
          </cell>
          <cell r="CZ5352">
            <v>453</v>
          </cell>
          <cell r="DA5352">
            <v>256916.1</v>
          </cell>
          <cell r="DB5352">
            <v>13</v>
          </cell>
          <cell r="DC5352">
            <v>233157.234</v>
          </cell>
          <cell r="DE5352" t="str">
            <v>Medium</v>
          </cell>
          <cell r="DF5352" t="str">
            <v>JE</v>
          </cell>
          <cell r="DG5352">
            <v>321</v>
          </cell>
          <cell r="DI5352" t="str">
            <v>No</v>
          </cell>
          <cell r="DJ5352">
            <v>0</v>
          </cell>
          <cell r="DK5352" t="str">
            <v>2017-11</v>
          </cell>
          <cell r="DL5352">
            <v>0</v>
          </cell>
          <cell r="DM5352">
            <v>0</v>
          </cell>
          <cell r="DN5352" t="str">
            <v>E</v>
          </cell>
          <cell r="DO5352">
            <v>1</v>
          </cell>
          <cell r="DV5352">
            <v>0</v>
          </cell>
          <cell r="DW5352">
            <v>0</v>
          </cell>
          <cell r="DX5352">
            <v>0</v>
          </cell>
          <cell r="DY5352">
            <v>0</v>
          </cell>
          <cell r="EA5352">
            <v>0</v>
          </cell>
          <cell r="EB5352">
            <v>41605</v>
          </cell>
          <cell r="EC5352" t="str">
            <v>Michelle Keys</v>
          </cell>
          <cell r="EF5352" t="str">
            <v>YES</v>
          </cell>
          <cell r="EG5352" t="str">
            <v>GD.PHYS.3353.00H2.0027</v>
          </cell>
          <cell r="EH5352">
            <v>8822</v>
          </cell>
          <cell r="EI5352">
            <v>95133</v>
          </cell>
          <cell r="EJ5352" t="str">
            <v>HIDE</v>
          </cell>
          <cell r="EK5352" t="str">
            <v>Yes</v>
          </cell>
          <cell r="EL5352">
            <v>0</v>
          </cell>
          <cell r="EM5352">
            <v>0</v>
          </cell>
          <cell r="EN5352">
            <v>0</v>
          </cell>
          <cell r="EP5352">
            <v>3.7999999999999999E-2</v>
          </cell>
          <cell r="EQ5352">
            <v>0.108</v>
          </cell>
          <cell r="ER5352" t="str">
            <v>30982654: SGO BR G REPL ALDYL-A  KIRK GLEN DR , SJ</v>
          </cell>
          <cell r="ES5352" t="str">
            <v>Esther Diesendruck</v>
          </cell>
          <cell r="EV5352" t="str">
            <v>NO</v>
          </cell>
          <cell r="EW5352" t="str">
            <v>NO</v>
          </cell>
          <cell r="EX5352" t="str">
            <v>OK</v>
          </cell>
          <cell r="FA5352" t="str">
            <v>NO</v>
          </cell>
          <cell r="FB5352" t="str">
            <v>PASS</v>
          </cell>
          <cell r="FC5352" t="str">
            <v>OK</v>
          </cell>
          <cell r="FD5352" t="str">
            <v>Long Cycle</v>
          </cell>
          <cell r="FF5352">
            <v>0</v>
          </cell>
          <cell r="FG5352">
            <v>0</v>
          </cell>
        </row>
        <row r="5353">
          <cell r="A5353">
            <v>30982712</v>
          </cell>
          <cell r="E5353">
            <v>6</v>
          </cell>
          <cell r="F5353">
            <v>1509</v>
          </cell>
          <cell r="G5353">
            <v>0</v>
          </cell>
          <cell r="I5353" t="str">
            <v>NO</v>
          </cell>
          <cell r="J5353" t="str">
            <v>30982712-60</v>
          </cell>
          <cell r="K5353" t="str">
            <v>2KA</v>
          </cell>
          <cell r="L5353" t="str">
            <v>2K</v>
          </cell>
          <cell r="M5353" t="str">
            <v>SO</v>
          </cell>
          <cell r="N5353" t="str">
            <v>NO</v>
          </cell>
          <cell r="O5353" t="str">
            <v>NA</v>
          </cell>
          <cell r="P5353" t="str">
            <v>2K HPRs</v>
          </cell>
          <cell r="Q5353">
            <v>390000</v>
          </cell>
          <cell r="R5353">
            <v>1</v>
          </cell>
          <cell r="S5353" t="str">
            <v>J1E1</v>
          </cell>
          <cell r="T5353" t="str">
            <v>Josh Eagar</v>
          </cell>
          <cell r="U5353">
            <v>42705</v>
          </cell>
          <cell r="V5353" t="str">
            <v>Not assigned</v>
          </cell>
          <cell r="W5353" t="str">
            <v>Herman Donesa Gregorio III</v>
          </cell>
          <cell r="X5353">
            <v>41817</v>
          </cell>
          <cell r="Y5353" t="str">
            <v>SOURCE ERROR</v>
          </cell>
          <cell r="Z5353">
            <v>42401</v>
          </cell>
          <cell r="AA5353">
            <v>42522</v>
          </cell>
          <cell r="AB5353">
            <v>160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160</v>
          </cell>
          <cell r="BD5353">
            <v>433509</v>
          </cell>
          <cell r="BF5353">
            <v>43157</v>
          </cell>
          <cell r="BG5353">
            <v>43096</v>
          </cell>
          <cell r="BH5353" t="str">
            <v>PM</v>
          </cell>
          <cell r="BI5353">
            <v>43095</v>
          </cell>
          <cell r="BJ5353">
            <v>43157</v>
          </cell>
          <cell r="BK5353" t="str">
            <v>1-PLANNING</v>
          </cell>
          <cell r="BL5353" t="str">
            <v>NOT READY</v>
          </cell>
          <cell r="BM5353" t="str">
            <v>Kagan Senvardarli</v>
          </cell>
          <cell r="BN5353">
            <v>1</v>
          </cell>
          <cell r="BO5353">
            <v>2017</v>
          </cell>
          <cell r="BP5353" t="str">
            <v>2017-4</v>
          </cell>
          <cell r="BQ5353">
            <v>0</v>
          </cell>
          <cell r="BR5353">
            <v>0</v>
          </cell>
          <cell r="BS5353">
            <v>0</v>
          </cell>
          <cell r="BU5353">
            <v>432000</v>
          </cell>
          <cell r="BX5353">
            <v>0</v>
          </cell>
          <cell r="BY5353">
            <v>0</v>
          </cell>
          <cell r="BZ5353">
            <v>0</v>
          </cell>
          <cell r="CC5353">
            <v>2016</v>
          </cell>
          <cell r="CD5353" t="str">
            <v>UNSE</v>
          </cell>
          <cell r="CE5353" t="str">
            <v>ELIMINATE HPRS (6 UNITS) ON ARNOLD DR</v>
          </cell>
          <cell r="CF5353" t="str">
            <v>2017-12</v>
          </cell>
          <cell r="CG5353" t="str">
            <v>Minimal</v>
          </cell>
          <cell r="CH5353" t="str">
            <v>SONOMA COUNTY</v>
          </cell>
          <cell r="CI5353">
            <v>0</v>
          </cell>
          <cell r="CJ5353">
            <v>6</v>
          </cell>
          <cell r="CK5353">
            <v>72252</v>
          </cell>
          <cell r="CL5353">
            <v>2</v>
          </cell>
          <cell r="CY5353" t="str">
            <v>SONOMA</v>
          </cell>
          <cell r="DA5353">
            <v>0</v>
          </cell>
          <cell r="DB5353">
            <v>0</v>
          </cell>
          <cell r="DE5353" t="str">
            <v>Low</v>
          </cell>
          <cell r="DF5353" t="str">
            <v>Planning</v>
          </cell>
          <cell r="DG5353">
            <v>58</v>
          </cell>
          <cell r="DI5353" t="str">
            <v>No</v>
          </cell>
          <cell r="DJ5353">
            <v>0</v>
          </cell>
          <cell r="DK5353" t="str">
            <v>2018-02</v>
          </cell>
          <cell r="DL5353">
            <v>0</v>
          </cell>
          <cell r="DM5353">
            <v>0</v>
          </cell>
          <cell r="DN5353" t="str">
            <v>E</v>
          </cell>
          <cell r="DO5353">
            <v>1</v>
          </cell>
          <cell r="DV5353">
            <v>0</v>
          </cell>
          <cell r="DW5353">
            <v>0</v>
          </cell>
          <cell r="DX5353">
            <v>0</v>
          </cell>
          <cell r="DY5353">
            <v>0</v>
          </cell>
          <cell r="EA5353">
            <v>0</v>
          </cell>
          <cell r="EC5353" t="str">
            <v>Matthew Ventura</v>
          </cell>
          <cell r="EF5353" t="str">
            <v>YES</v>
          </cell>
          <cell r="EG5353" t="str">
            <v>GD.PHYS.STRO.2707.0F05</v>
          </cell>
          <cell r="EH5353">
            <v>1509</v>
          </cell>
          <cell r="EI5353">
            <v>0</v>
          </cell>
          <cell r="EJ5353" t="str">
            <v>HIDE</v>
          </cell>
          <cell r="EK5353" t="str">
            <v>No</v>
          </cell>
          <cell r="EL5353">
            <v>0</v>
          </cell>
          <cell r="EM5353">
            <v>0</v>
          </cell>
          <cell r="EN5353">
            <v>0</v>
          </cell>
          <cell r="EP5353">
            <v>3.0000000000000001E-3</v>
          </cell>
          <cell r="ER5353" t="str">
            <v>30982712: ELIMINATE HPRS (6 UNITS) ON ARNOLD DR</v>
          </cell>
          <cell r="ES5353" t="str">
            <v>George Muggee</v>
          </cell>
          <cell r="EV5353" t="str">
            <v>NO</v>
          </cell>
          <cell r="EW5353" t="str">
            <v>NO</v>
          </cell>
          <cell r="EX5353" t="str">
            <v>OK</v>
          </cell>
          <cell r="FA5353" t="str">
            <v>NO</v>
          </cell>
          <cell r="FB5353" t="str">
            <v>PASS</v>
          </cell>
          <cell r="FC5353" t="str">
            <v>OK</v>
          </cell>
          <cell r="FD5353" t="str">
            <v>Long Cycle</v>
          </cell>
          <cell r="FF5353">
            <v>0</v>
          </cell>
          <cell r="FG5353">
            <v>0</v>
          </cell>
        </row>
        <row r="5354">
          <cell r="A5354">
            <v>30982716</v>
          </cell>
          <cell r="E5354">
            <v>7</v>
          </cell>
          <cell r="F5354">
            <v>1509</v>
          </cell>
          <cell r="G5354">
            <v>0</v>
          </cell>
          <cell r="I5354" t="str">
            <v>NO</v>
          </cell>
          <cell r="J5354" t="str">
            <v>30982716-60</v>
          </cell>
          <cell r="K5354" t="str">
            <v>2KA</v>
          </cell>
          <cell r="L5354" t="str">
            <v>2K</v>
          </cell>
          <cell r="M5354" t="str">
            <v>SO</v>
          </cell>
          <cell r="N5354" t="str">
            <v>NO</v>
          </cell>
          <cell r="O5354" t="str">
            <v>NA</v>
          </cell>
          <cell r="P5354" t="str">
            <v>2K HPRs</v>
          </cell>
          <cell r="Q5354">
            <v>350000</v>
          </cell>
          <cell r="R5354">
            <v>1</v>
          </cell>
          <cell r="S5354" t="str">
            <v>J1E1</v>
          </cell>
          <cell r="T5354" t="str">
            <v>Josh Eagar</v>
          </cell>
          <cell r="U5354">
            <v>42705</v>
          </cell>
          <cell r="V5354" t="str">
            <v>Not assigned</v>
          </cell>
          <cell r="W5354" t="str">
            <v>Herman Donesa Gregorio III</v>
          </cell>
          <cell r="X5354">
            <v>41817</v>
          </cell>
          <cell r="Y5354" t="str">
            <v>SOURCE ERROR</v>
          </cell>
          <cell r="Z5354">
            <v>42248</v>
          </cell>
          <cell r="AA5354">
            <v>42370</v>
          </cell>
          <cell r="AB5354">
            <v>180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180</v>
          </cell>
          <cell r="BD5354">
            <v>505963</v>
          </cell>
          <cell r="BE5354">
            <v>453</v>
          </cell>
          <cell r="BF5354">
            <v>43003</v>
          </cell>
          <cell r="BG5354">
            <v>42943</v>
          </cell>
          <cell r="BH5354" t="str">
            <v>PM</v>
          </cell>
          <cell r="BI5354">
            <v>42942</v>
          </cell>
          <cell r="BJ5354">
            <v>43003</v>
          </cell>
          <cell r="BK5354" t="str">
            <v>1-PLANNING</v>
          </cell>
          <cell r="BL5354" t="str">
            <v>NOT READY</v>
          </cell>
          <cell r="BM5354" t="str">
            <v>Kagan Senvardarli</v>
          </cell>
          <cell r="BN5354">
            <v>1</v>
          </cell>
          <cell r="BO5354">
            <v>2017</v>
          </cell>
          <cell r="BP5354" t="str">
            <v>2017-3</v>
          </cell>
          <cell r="BQ5354">
            <v>0</v>
          </cell>
          <cell r="BR5354">
            <v>0</v>
          </cell>
          <cell r="BS5354">
            <v>0</v>
          </cell>
          <cell r="BU5354">
            <v>504000</v>
          </cell>
          <cell r="BX5354">
            <v>0</v>
          </cell>
          <cell r="BY5354">
            <v>0</v>
          </cell>
          <cell r="BZ5354">
            <v>0</v>
          </cell>
          <cell r="CC5354">
            <v>2016</v>
          </cell>
          <cell r="CD5354" t="str">
            <v>UNSE</v>
          </cell>
          <cell r="CE5354" t="str">
            <v>ELIMINATE HPRS (7 UNITS) ON SHAINSKY RD</v>
          </cell>
          <cell r="CF5354" t="str">
            <v>2017-07</v>
          </cell>
          <cell r="CG5354" t="str">
            <v>Minimal</v>
          </cell>
          <cell r="CH5354" t="str">
            <v>SONOMA COUNTY</v>
          </cell>
          <cell r="CI5354">
            <v>0</v>
          </cell>
          <cell r="CJ5354">
            <v>6</v>
          </cell>
          <cell r="CK5354">
            <v>72280</v>
          </cell>
          <cell r="CL5354">
            <v>2</v>
          </cell>
          <cell r="CP5354">
            <v>453</v>
          </cell>
          <cell r="CY5354" t="str">
            <v>SONOMA</v>
          </cell>
          <cell r="CZ5354">
            <v>453</v>
          </cell>
          <cell r="DA5354">
            <v>0</v>
          </cell>
          <cell r="DB5354">
            <v>0</v>
          </cell>
          <cell r="DE5354" t="str">
            <v>Low</v>
          </cell>
          <cell r="DF5354" t="str">
            <v>Planning</v>
          </cell>
          <cell r="DG5354">
            <v>58</v>
          </cell>
          <cell r="DI5354" t="str">
            <v>No</v>
          </cell>
          <cell r="DJ5354">
            <v>0</v>
          </cell>
          <cell r="DK5354" t="str">
            <v>2017-09</v>
          </cell>
          <cell r="DL5354">
            <v>0</v>
          </cell>
          <cell r="DM5354">
            <v>0</v>
          </cell>
          <cell r="DN5354" t="str">
            <v>E</v>
          </cell>
          <cell r="DO5354">
            <v>1</v>
          </cell>
          <cell r="DV5354">
            <v>0</v>
          </cell>
          <cell r="DW5354">
            <v>0</v>
          </cell>
          <cell r="DX5354">
            <v>0</v>
          </cell>
          <cell r="DY5354">
            <v>0</v>
          </cell>
          <cell r="EA5354">
            <v>0</v>
          </cell>
          <cell r="EC5354" t="str">
            <v>Matthew Ventura</v>
          </cell>
          <cell r="EF5354" t="str">
            <v>YES</v>
          </cell>
          <cell r="EG5354" t="str">
            <v>GD.PHYS.PETA.2771.0D04</v>
          </cell>
          <cell r="EH5354">
            <v>1963</v>
          </cell>
          <cell r="EI5354">
            <v>0</v>
          </cell>
          <cell r="EJ5354" t="str">
            <v>HIDE</v>
          </cell>
          <cell r="EK5354" t="str">
            <v>No</v>
          </cell>
          <cell r="EL5354">
            <v>0</v>
          </cell>
          <cell r="EM5354">
            <v>0</v>
          </cell>
          <cell r="EN5354">
            <v>0</v>
          </cell>
          <cell r="EP5354">
            <v>4.0000000000000001E-3</v>
          </cell>
          <cell r="EQ5354">
            <v>0</v>
          </cell>
          <cell r="ER5354" t="str">
            <v>30982716: ELIMINATE HPRS (7 UNITS) ON SHAINSKY RD</v>
          </cell>
          <cell r="ES5354" t="str">
            <v>George Muggee</v>
          </cell>
          <cell r="EV5354" t="str">
            <v>NO</v>
          </cell>
          <cell r="EW5354" t="str">
            <v>YES</v>
          </cell>
          <cell r="EX5354" t="str">
            <v>OVER</v>
          </cell>
          <cell r="FA5354" t="str">
            <v>NO</v>
          </cell>
          <cell r="FB5354" t="str">
            <v>PASS</v>
          </cell>
          <cell r="FC5354" t="str">
            <v>OK</v>
          </cell>
          <cell r="FD5354" t="str">
            <v>Long Cycle</v>
          </cell>
          <cell r="FF5354">
            <v>1</v>
          </cell>
          <cell r="FG5354">
            <v>0</v>
          </cell>
        </row>
        <row r="5355">
          <cell r="A5355">
            <v>30982893</v>
          </cell>
          <cell r="C5355">
            <v>41535</v>
          </cell>
          <cell r="D5355">
            <v>41536</v>
          </cell>
          <cell r="E5355">
            <v>0</v>
          </cell>
          <cell r="F5355">
            <v>58717</v>
          </cell>
          <cell r="G5355">
            <v>0</v>
          </cell>
          <cell r="I5355" t="str">
            <v>YES</v>
          </cell>
          <cell r="J5355" t="str">
            <v>30982893-60</v>
          </cell>
          <cell r="K5355" t="str">
            <v>4AC</v>
          </cell>
          <cell r="L5355" t="str">
            <v>4A</v>
          </cell>
          <cell r="M5355" t="str">
            <v>CC</v>
          </cell>
          <cell r="N5355" t="str">
            <v>CC</v>
          </cell>
          <cell r="O5355" t="str">
            <v>BR</v>
          </cell>
          <cell r="P5355" t="str">
            <v>SCADA Type 4 (4AC)</v>
          </cell>
          <cell r="Q5355">
            <v>78941</v>
          </cell>
          <cell r="R5355">
            <v>78941</v>
          </cell>
          <cell r="S5355" t="str">
            <v>K2BB</v>
          </cell>
          <cell r="T5355" t="str">
            <v>Kelle Bobbitt</v>
          </cell>
          <cell r="U5355">
            <v>41639</v>
          </cell>
          <cell r="V5355" t="str">
            <v>Ray Man Wong</v>
          </cell>
          <cell r="W5355" t="str">
            <v>Alison Mary Nelson</v>
          </cell>
          <cell r="X5355">
            <v>41486</v>
          </cell>
          <cell r="Y5355" t="str">
            <v>SOURCE ERROR</v>
          </cell>
          <cell r="AB5355">
            <v>16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16</v>
          </cell>
          <cell r="BD5355">
            <v>106782</v>
          </cell>
          <cell r="BE5355">
            <v>48066</v>
          </cell>
          <cell r="BF5355">
            <v>41611</v>
          </cell>
          <cell r="BG5355">
            <v>41535</v>
          </cell>
          <cell r="BH5355" t="str">
            <v>PM</v>
          </cell>
          <cell r="BI5355">
            <v>41534</v>
          </cell>
          <cell r="BJ5355">
            <v>41611</v>
          </cell>
          <cell r="BK5355" t="str">
            <v>4-CONSTRUCTION READY</v>
          </cell>
          <cell r="BL5355" t="str">
            <v>READY</v>
          </cell>
          <cell r="BM5355" t="str">
            <v>Majid J Karam</v>
          </cell>
          <cell r="BN5355">
            <v>1</v>
          </cell>
          <cell r="BO5355">
            <v>2013</v>
          </cell>
          <cell r="BP5355" t="str">
            <v>2013-3</v>
          </cell>
          <cell r="BQ5355">
            <v>0</v>
          </cell>
          <cell r="BR5355">
            <v>0</v>
          </cell>
          <cell r="BS5355">
            <v>0</v>
          </cell>
          <cell r="BU5355">
            <v>78941</v>
          </cell>
          <cell r="BX5355">
            <v>0</v>
          </cell>
          <cell r="BY5355">
            <v>0</v>
          </cell>
          <cell r="BZ5355">
            <v>0</v>
          </cell>
          <cell r="CC5355">
            <v>2013</v>
          </cell>
          <cell r="CD5355" t="str">
            <v>UNSC</v>
          </cell>
          <cell r="CE5355" t="str">
            <v>SCADA T4 SHORE ROAD ST-1RU-1</v>
          </cell>
          <cell r="CF5355" t="str">
            <v>2013-09</v>
          </cell>
          <cell r="CG5355" t="e">
            <v>#N/A</v>
          </cell>
          <cell r="CH5355" t="str">
            <v>SAN BENITO  COUNTY</v>
          </cell>
          <cell r="CI5355">
            <v>-1</v>
          </cell>
          <cell r="CJ5355">
            <v>10</v>
          </cell>
          <cell r="CK5355">
            <v>0</v>
          </cell>
          <cell r="CL5355">
            <v>2.5</v>
          </cell>
          <cell r="CM5355">
            <v>300</v>
          </cell>
          <cell r="CN5355">
            <v>2136</v>
          </cell>
          <cell r="CO5355">
            <v>2602</v>
          </cell>
          <cell r="CP5355">
            <v>3090</v>
          </cell>
          <cell r="CQ5355">
            <v>15082</v>
          </cell>
          <cell r="CR5355">
            <v>15359</v>
          </cell>
          <cell r="CS5355">
            <v>9496</v>
          </cell>
          <cell r="CY5355" t="str">
            <v>HOLLISTER</v>
          </cell>
          <cell r="CZ5355">
            <v>48066</v>
          </cell>
          <cell r="DA5355">
            <v>0</v>
          </cell>
          <cell r="DB5355">
            <v>0</v>
          </cell>
          <cell r="DC5355">
            <v>78940.962599999897</v>
          </cell>
          <cell r="DE5355" t="str">
            <v>Medium</v>
          </cell>
          <cell r="DF5355" t="str">
            <v>JE</v>
          </cell>
          <cell r="DG5355">
            <v>0</v>
          </cell>
          <cell r="DI5355" t="str">
            <v>No</v>
          </cell>
          <cell r="DJ5355">
            <v>1</v>
          </cell>
          <cell r="DK5355" t="str">
            <v>2013-12</v>
          </cell>
          <cell r="DL5355">
            <v>1</v>
          </cell>
          <cell r="DM5355">
            <v>0</v>
          </cell>
          <cell r="DN5355" t="str">
            <v>A</v>
          </cell>
          <cell r="DO5355">
            <v>0</v>
          </cell>
          <cell r="DP5355">
            <v>0</v>
          </cell>
          <cell r="DQ5355">
            <v>0</v>
          </cell>
          <cell r="DR5355">
            <v>0.8</v>
          </cell>
          <cell r="DS5355">
            <v>0</v>
          </cell>
          <cell r="DT5355">
            <v>0</v>
          </cell>
          <cell r="DU5355">
            <v>0</v>
          </cell>
          <cell r="DV5355">
            <v>0</v>
          </cell>
          <cell r="DW5355">
            <v>0</v>
          </cell>
          <cell r="DX5355">
            <v>0</v>
          </cell>
          <cell r="DY5355">
            <v>0</v>
          </cell>
          <cell r="DZ5355">
            <v>0</v>
          </cell>
          <cell r="EA5355">
            <v>0</v>
          </cell>
          <cell r="EB5355">
            <v>41481</v>
          </cell>
          <cell r="EC5355" t="str">
            <v>Pete De Martini</v>
          </cell>
          <cell r="EG5355" t="str">
            <v>GD.INST.RCDR</v>
          </cell>
          <cell r="EH5355">
            <v>106782</v>
          </cell>
          <cell r="EI5355">
            <v>95023</v>
          </cell>
          <cell r="EJ5355" t="str">
            <v>HIDE</v>
          </cell>
          <cell r="EK5355" t="str">
            <v>Yes</v>
          </cell>
          <cell r="EL5355">
            <v>0</v>
          </cell>
          <cell r="EM5355">
            <v>0</v>
          </cell>
          <cell r="EN5355">
            <v>0</v>
          </cell>
          <cell r="EP5355">
            <v>1.353</v>
          </cell>
          <cell r="EQ5355">
            <v>0</v>
          </cell>
          <cell r="ER5355" t="str">
            <v>30982893: SCADA T4 SHORE ROAD ST-1RU-1</v>
          </cell>
          <cell r="ES5355" t="str">
            <v>Pete De Martini</v>
          </cell>
          <cell r="EV5355" t="str">
            <v>YES</v>
          </cell>
          <cell r="EW5355" t="str">
            <v>YES</v>
          </cell>
          <cell r="EX5355" t="str">
            <v>OVER</v>
          </cell>
          <cell r="FA5355" t="str">
            <v>NO</v>
          </cell>
          <cell r="FB5355" t="str">
            <v>OMIT</v>
          </cell>
          <cell r="FC5355" t="str">
            <v>OK</v>
          </cell>
          <cell r="FD5355" t="str">
            <v>Long Cycle</v>
          </cell>
          <cell r="FE5355">
            <v>190</v>
          </cell>
          <cell r="FF5355">
            <v>1</v>
          </cell>
          <cell r="FG5355">
            <v>1</v>
          </cell>
        </row>
        <row r="5356">
          <cell r="A5356">
            <v>30983006</v>
          </cell>
          <cell r="E5356">
            <v>4695</v>
          </cell>
          <cell r="F5356">
            <v>16455</v>
          </cell>
          <cell r="G5356">
            <v>0</v>
          </cell>
          <cell r="I5356" t="str">
            <v>YES</v>
          </cell>
          <cell r="J5356" t="str">
            <v>30983006-60</v>
          </cell>
          <cell r="K5356" t="str">
            <v>14D</v>
          </cell>
          <cell r="L5356">
            <v>14</v>
          </cell>
          <cell r="M5356" t="str">
            <v>ST</v>
          </cell>
          <cell r="N5356" t="str">
            <v>CV</v>
          </cell>
          <cell r="O5356" t="str">
            <v>NA</v>
          </cell>
          <cell r="P5356" t="str">
            <v>14D ALDYL-A</v>
          </cell>
          <cell r="Q5356">
            <v>1244153</v>
          </cell>
          <cell r="R5356">
            <v>50000</v>
          </cell>
          <cell r="S5356" t="str">
            <v>JGCM</v>
          </cell>
          <cell r="T5356" t="str">
            <v>Jim Coats</v>
          </cell>
          <cell r="U5356">
            <v>43100</v>
          </cell>
          <cell r="V5356" t="str">
            <v>Randall Hata</v>
          </cell>
          <cell r="W5356" t="str">
            <v>Herman Donesa Gregorio III</v>
          </cell>
          <cell r="X5356">
            <v>41663</v>
          </cell>
          <cell r="Y5356" t="str">
            <v>SOURCE ERROR</v>
          </cell>
          <cell r="Z5356">
            <v>41760</v>
          </cell>
          <cell r="AA5356">
            <v>42156</v>
          </cell>
          <cell r="AB5356">
            <v>3855</v>
          </cell>
          <cell r="AC5356">
            <v>37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532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386</v>
          </cell>
          <cell r="BD5356">
            <v>1235311</v>
          </cell>
          <cell r="BE5356">
            <v>2856</v>
          </cell>
          <cell r="BF5356">
            <v>42299</v>
          </cell>
          <cell r="BG5356">
            <v>42156</v>
          </cell>
          <cell r="BH5356" t="str">
            <v>Project Management</v>
          </cell>
          <cell r="BI5356">
            <v>42156</v>
          </cell>
          <cell r="BJ5356">
            <v>42299</v>
          </cell>
          <cell r="BK5356" t="str">
            <v>3-PEND</v>
          </cell>
          <cell r="BL5356" t="str">
            <v>NOT READY</v>
          </cell>
          <cell r="BM5356" t="str">
            <v>Aaron Joshua Yu</v>
          </cell>
          <cell r="BN5356">
            <v>1</v>
          </cell>
          <cell r="BO5356">
            <v>2015</v>
          </cell>
          <cell r="BP5356" t="str">
            <v>2015-2</v>
          </cell>
          <cell r="BQ5356">
            <v>5320</v>
          </cell>
          <cell r="BR5356">
            <v>18000</v>
          </cell>
          <cell r="BS5356">
            <v>0</v>
          </cell>
          <cell r="BU5356">
            <v>1274258</v>
          </cell>
          <cell r="BX5356">
            <v>0</v>
          </cell>
          <cell r="BY5356">
            <v>0</v>
          </cell>
          <cell r="BZ5356">
            <v>0</v>
          </cell>
          <cell r="CB5356" t="str">
            <v>Previously 2014-High-GRC Project</v>
          </cell>
          <cell r="CC5356" t="str">
            <v>Future</v>
          </cell>
          <cell r="CD5356" t="str">
            <v>PEND</v>
          </cell>
          <cell r="CE5356" t="str">
            <v>R2Z E G REPL ALDYL-A QUAIL LAKES,STK 4A</v>
          </cell>
          <cell r="CF5356" t="str">
            <v>2015-06</v>
          </cell>
          <cell r="CG5356" t="str">
            <v>Minimal</v>
          </cell>
          <cell r="CH5356" t="str">
            <v>SAN JOAQUIN COUNTY</v>
          </cell>
          <cell r="CI5356">
            <v>0</v>
          </cell>
          <cell r="CJ5356">
            <v>6</v>
          </cell>
          <cell r="CK5356">
            <v>263</v>
          </cell>
          <cell r="CL5356">
            <v>4.8</v>
          </cell>
          <cell r="CM5356">
            <v>1184</v>
          </cell>
          <cell r="CN5356">
            <v>668</v>
          </cell>
          <cell r="CO5356">
            <v>453</v>
          </cell>
          <cell r="CP5356">
            <v>453</v>
          </cell>
          <cell r="CQ5356">
            <v>453</v>
          </cell>
          <cell r="CR5356">
            <v>-357</v>
          </cell>
          <cell r="CY5356" t="str">
            <v>STOCKTON</v>
          </cell>
          <cell r="CZ5356">
            <v>2856</v>
          </cell>
          <cell r="DA5356">
            <v>1692652.125</v>
          </cell>
          <cell r="DB5356">
            <v>14</v>
          </cell>
          <cell r="DC5356">
            <v>1274258.1799999899</v>
          </cell>
          <cell r="DE5356" t="str">
            <v>Medium</v>
          </cell>
          <cell r="DF5356" t="str">
            <v>JE</v>
          </cell>
          <cell r="DG5356">
            <v>181</v>
          </cell>
          <cell r="DI5356" t="str">
            <v>No</v>
          </cell>
          <cell r="DJ5356">
            <v>0</v>
          </cell>
          <cell r="DK5356" t="str">
            <v>2015-10</v>
          </cell>
          <cell r="DL5356">
            <v>0</v>
          </cell>
          <cell r="DM5356">
            <v>0</v>
          </cell>
          <cell r="DN5356" t="str">
            <v>E</v>
          </cell>
          <cell r="DO5356">
            <v>1</v>
          </cell>
          <cell r="DV5356">
            <v>0</v>
          </cell>
          <cell r="DW5356">
            <v>0</v>
          </cell>
          <cell r="DX5356">
            <v>0</v>
          </cell>
          <cell r="DY5356">
            <v>0</v>
          </cell>
          <cell r="EA5356">
            <v>0</v>
          </cell>
          <cell r="EB5356">
            <v>41675</v>
          </cell>
          <cell r="EC5356" t="str">
            <v>George Muggee</v>
          </cell>
          <cell r="EF5356" t="str">
            <v>YES</v>
          </cell>
          <cell r="EG5356" t="str">
            <v>GD.PHYS.STOC.3004.0A02</v>
          </cell>
          <cell r="EH5356">
            <v>19311</v>
          </cell>
          <cell r="EI5356">
            <v>95220</v>
          </cell>
          <cell r="EJ5356" t="str">
            <v>HIDE</v>
          </cell>
          <cell r="EK5356" t="str">
            <v>Yes</v>
          </cell>
          <cell r="EL5356">
            <v>0</v>
          </cell>
          <cell r="EM5356">
            <v>0</v>
          </cell>
          <cell r="EN5356">
            <v>0</v>
          </cell>
          <cell r="EP5356">
            <v>1.4999999999999999E-2</v>
          </cell>
          <cell r="EQ5356">
            <v>0.159</v>
          </cell>
          <cell r="ER5356" t="str">
            <v>30983006: R2Z E G REPL ALDYL-A QUAIL LAKES,STK 4A</v>
          </cell>
          <cell r="ES5356" t="str">
            <v>Esther Diesendruck</v>
          </cell>
          <cell r="EV5356" t="str">
            <v>NO</v>
          </cell>
          <cell r="EW5356" t="str">
            <v>NO</v>
          </cell>
          <cell r="EX5356" t="str">
            <v>OK</v>
          </cell>
          <cell r="FA5356" t="str">
            <v>NO</v>
          </cell>
          <cell r="FB5356" t="str">
            <v>PASS</v>
          </cell>
          <cell r="FC5356" t="str">
            <v>OK</v>
          </cell>
          <cell r="FD5356" t="str">
            <v>Long Cycle</v>
          </cell>
          <cell r="FF5356">
            <v>0</v>
          </cell>
          <cell r="FG5356">
            <v>0</v>
          </cell>
        </row>
        <row r="5357">
          <cell r="A5357">
            <v>30983007</v>
          </cell>
          <cell r="E5357">
            <v>0</v>
          </cell>
          <cell r="F5357">
            <v>4087</v>
          </cell>
          <cell r="G5357">
            <v>0</v>
          </cell>
          <cell r="I5357" t="str">
            <v>YES</v>
          </cell>
          <cell r="J5357" t="str">
            <v>30983007-</v>
          </cell>
          <cell r="K5357" t="str">
            <v>14D</v>
          </cell>
          <cell r="L5357">
            <v>14</v>
          </cell>
          <cell r="M5357" t="str">
            <v>ST</v>
          </cell>
          <cell r="N5357" t="str">
            <v>CV</v>
          </cell>
          <cell r="P5357" t="str">
            <v>14D ALDYL-A</v>
          </cell>
          <cell r="Q5357">
            <v>1</v>
          </cell>
          <cell r="S5357" t="str">
            <v>DJH8</v>
          </cell>
          <cell r="T5357" t="str">
            <v>Don Hellier</v>
          </cell>
          <cell r="U5357">
            <v>42369</v>
          </cell>
          <cell r="Y5357" t="str">
            <v>SOURCE ERROR</v>
          </cell>
          <cell r="Z5357">
            <v>41852</v>
          </cell>
          <cell r="AA5357">
            <v>42248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D5357">
            <v>0</v>
          </cell>
          <cell r="BE5357">
            <v>-4087</v>
          </cell>
          <cell r="BH5357" t="str">
            <v>PM</v>
          </cell>
          <cell r="BK5357" t="str">
            <v>7-CLOSED</v>
          </cell>
          <cell r="BM5357" t="str">
            <v>Aaron Joshua Yu</v>
          </cell>
          <cell r="BN5357">
            <v>1</v>
          </cell>
          <cell r="BQ5357">
            <v>0</v>
          </cell>
          <cell r="BR5357">
            <v>0</v>
          </cell>
          <cell r="BS5357">
            <v>0</v>
          </cell>
          <cell r="BU5357">
            <v>1</v>
          </cell>
          <cell r="BX5357">
            <v>0</v>
          </cell>
          <cell r="BY5357">
            <v>0</v>
          </cell>
          <cell r="BZ5357">
            <v>0</v>
          </cell>
          <cell r="CC5357" t="str">
            <v>Cancelled</v>
          </cell>
          <cell r="CD5357" t="str">
            <v>CLSD</v>
          </cell>
          <cell r="CE5357" t="str">
            <v>*CANC* R4E G REPL ALDYL-A QUAIL LAKES,4B</v>
          </cell>
          <cell r="CH5357" t="str">
            <v>SAN JOAQUIN COUNTY</v>
          </cell>
          <cell r="CI5357">
            <v>0</v>
          </cell>
          <cell r="CJ5357">
            <v>3</v>
          </cell>
          <cell r="CK5357">
            <v>0</v>
          </cell>
          <cell r="CM5357">
            <v>-635</v>
          </cell>
          <cell r="CN5357">
            <v>20</v>
          </cell>
          <cell r="CO5357">
            <v>23</v>
          </cell>
          <cell r="CP5357">
            <v>23</v>
          </cell>
          <cell r="CQ5357">
            <v>-3518</v>
          </cell>
          <cell r="CY5357" t="str">
            <v>STOCKTON</v>
          </cell>
          <cell r="CZ5357">
            <v>-4087</v>
          </cell>
          <cell r="DA5357">
            <v>0</v>
          </cell>
          <cell r="DB5357">
            <v>0</v>
          </cell>
          <cell r="DG5357">
            <v>0</v>
          </cell>
          <cell r="DI5357" t="str">
            <v>No</v>
          </cell>
          <cell r="DJ5357">
            <v>0</v>
          </cell>
          <cell r="DL5357">
            <v>1</v>
          </cell>
          <cell r="DM5357">
            <v>0</v>
          </cell>
          <cell r="DN5357" t="str">
            <v>A</v>
          </cell>
          <cell r="DO5357">
            <v>0</v>
          </cell>
          <cell r="DV5357">
            <v>0</v>
          </cell>
          <cell r="DW5357">
            <v>0</v>
          </cell>
          <cell r="DX5357">
            <v>0</v>
          </cell>
          <cell r="DY5357">
            <v>0</v>
          </cell>
          <cell r="EA5357">
            <v>0</v>
          </cell>
          <cell r="EB5357">
            <v>41794</v>
          </cell>
          <cell r="EC5357" t="str">
            <v>George Muggee</v>
          </cell>
          <cell r="EF5357" t="str">
            <v>YES</v>
          </cell>
          <cell r="EG5357" t="str">
            <v>GD.PHYS.STOC.2946.0J03</v>
          </cell>
          <cell r="EI5357">
            <v>95220</v>
          </cell>
          <cell r="EJ5357" t="str">
            <v>HIDE</v>
          </cell>
          <cell r="EK5357" t="str">
            <v>Yes</v>
          </cell>
          <cell r="EL5357">
            <v>0</v>
          </cell>
          <cell r="EM5357">
            <v>0</v>
          </cell>
          <cell r="EN5357">
            <v>0</v>
          </cell>
          <cell r="EQ5357">
            <v>0</v>
          </cell>
          <cell r="ER5357" t="str">
            <v>30983007: *CANC* R4E G REPL ALDYL-A QUAIL LAKES,4B</v>
          </cell>
          <cell r="ES5357" t="str">
            <v>Esther Diesendruck</v>
          </cell>
          <cell r="ET5357">
            <v>41794</v>
          </cell>
          <cell r="EU5357">
            <v>41794</v>
          </cell>
          <cell r="EV5357" t="str">
            <v>NO</v>
          </cell>
          <cell r="EW5357" t="str">
            <v>NO</v>
          </cell>
          <cell r="EX5357" t="str">
            <v>OK</v>
          </cell>
          <cell r="FA5357" t="str">
            <v>NO</v>
          </cell>
          <cell r="FB5357" t="str">
            <v>OMIT</v>
          </cell>
          <cell r="FC5357" t="str">
            <v>NO CONST DATES</v>
          </cell>
          <cell r="FD5357" t="str">
            <v>Long Cycle</v>
          </cell>
          <cell r="FF5357">
            <v>0</v>
          </cell>
          <cell r="FG5357">
            <v>0</v>
          </cell>
        </row>
        <row r="5358">
          <cell r="A5358">
            <v>30983008</v>
          </cell>
          <cell r="E5358">
            <v>0</v>
          </cell>
          <cell r="F5358">
            <v>5279</v>
          </cell>
          <cell r="G5358">
            <v>0</v>
          </cell>
          <cell r="I5358" t="str">
            <v>YES</v>
          </cell>
          <cell r="J5358" t="str">
            <v>30983008-</v>
          </cell>
          <cell r="K5358" t="str">
            <v>14D</v>
          </cell>
          <cell r="L5358">
            <v>14</v>
          </cell>
          <cell r="M5358" t="str">
            <v>ST</v>
          </cell>
          <cell r="N5358" t="str">
            <v>CV</v>
          </cell>
          <cell r="P5358" t="str">
            <v>14D ALDYL-A</v>
          </cell>
          <cell r="Q5358">
            <v>1</v>
          </cell>
          <cell r="S5358" t="str">
            <v>DJH8</v>
          </cell>
          <cell r="T5358" t="str">
            <v>Don Hellier</v>
          </cell>
          <cell r="U5358">
            <v>42369</v>
          </cell>
          <cell r="Y5358" t="str">
            <v>SOURCE ERROR</v>
          </cell>
          <cell r="Z5358">
            <v>41821</v>
          </cell>
          <cell r="AA5358">
            <v>42217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D5358">
            <v>0</v>
          </cell>
          <cell r="BE5358">
            <v>-5279</v>
          </cell>
          <cell r="BH5358" t="str">
            <v>PM</v>
          </cell>
          <cell r="BK5358" t="str">
            <v>7-CLOSED</v>
          </cell>
          <cell r="BM5358" t="str">
            <v>Aaron Joshua Yu</v>
          </cell>
          <cell r="BN5358">
            <v>1</v>
          </cell>
          <cell r="BQ5358">
            <v>0</v>
          </cell>
          <cell r="BR5358">
            <v>0</v>
          </cell>
          <cell r="BS5358">
            <v>0</v>
          </cell>
          <cell r="BU5358">
            <v>1</v>
          </cell>
          <cell r="BX5358">
            <v>0</v>
          </cell>
          <cell r="BY5358">
            <v>0</v>
          </cell>
          <cell r="BZ5358">
            <v>0</v>
          </cell>
          <cell r="CC5358" t="str">
            <v>Cancelled</v>
          </cell>
          <cell r="CD5358" t="str">
            <v>CLSD</v>
          </cell>
          <cell r="CE5358" t="str">
            <v>*CANC* R4E REPL ALDYL-A MALLARDCREEKCIR</v>
          </cell>
          <cell r="CH5358" t="str">
            <v>SAN JOAQUIN COUNTY</v>
          </cell>
          <cell r="CI5358">
            <v>0</v>
          </cell>
          <cell r="CJ5358">
            <v>3</v>
          </cell>
          <cell r="CK5358">
            <v>0</v>
          </cell>
          <cell r="CM5358">
            <v>-475</v>
          </cell>
          <cell r="CN5358">
            <v>28</v>
          </cell>
          <cell r="CO5358">
            <v>32</v>
          </cell>
          <cell r="CP5358">
            <v>32</v>
          </cell>
          <cell r="CQ5358">
            <v>-4895</v>
          </cell>
          <cell r="CY5358" t="str">
            <v>STOCKTON</v>
          </cell>
          <cell r="CZ5358">
            <v>-5279</v>
          </cell>
          <cell r="DA5358">
            <v>0</v>
          </cell>
          <cell r="DB5358">
            <v>0</v>
          </cell>
          <cell r="DG5358">
            <v>0</v>
          </cell>
          <cell r="DI5358" t="str">
            <v>No</v>
          </cell>
          <cell r="DJ5358">
            <v>0</v>
          </cell>
          <cell r="DL5358">
            <v>1</v>
          </cell>
          <cell r="DM5358">
            <v>0</v>
          </cell>
          <cell r="DN5358" t="str">
            <v>A</v>
          </cell>
          <cell r="DO5358">
            <v>0</v>
          </cell>
          <cell r="DV5358">
            <v>0</v>
          </cell>
          <cell r="DW5358">
            <v>0</v>
          </cell>
          <cell r="DX5358">
            <v>0</v>
          </cell>
          <cell r="DY5358">
            <v>0</v>
          </cell>
          <cell r="EA5358">
            <v>0</v>
          </cell>
          <cell r="EB5358">
            <v>41794</v>
          </cell>
          <cell r="EC5358" t="str">
            <v>George Muggee</v>
          </cell>
          <cell r="EF5358" t="str">
            <v>YES</v>
          </cell>
          <cell r="EG5358" t="str">
            <v>GD.PHYS.STOC.3004.0A03</v>
          </cell>
          <cell r="EI5358">
            <v>95220</v>
          </cell>
          <cell r="EJ5358" t="str">
            <v>HIDE</v>
          </cell>
          <cell r="EK5358" t="str">
            <v>Yes</v>
          </cell>
          <cell r="EL5358">
            <v>0</v>
          </cell>
          <cell r="EM5358">
            <v>0</v>
          </cell>
          <cell r="EN5358">
            <v>0</v>
          </cell>
          <cell r="EQ5358">
            <v>0</v>
          </cell>
          <cell r="ER5358" t="str">
            <v>30983008: *CANC* R4E REPL ALDYL-A MALLARDCREEKCIR</v>
          </cell>
          <cell r="ES5358" t="str">
            <v>Esther Diesendruck</v>
          </cell>
          <cell r="ET5358">
            <v>41794</v>
          </cell>
          <cell r="EU5358">
            <v>41794</v>
          </cell>
          <cell r="EV5358" t="str">
            <v>NO</v>
          </cell>
          <cell r="EW5358" t="str">
            <v>NO</v>
          </cell>
          <cell r="EX5358" t="str">
            <v>OK</v>
          </cell>
          <cell r="FA5358" t="str">
            <v>NO</v>
          </cell>
          <cell r="FB5358" t="str">
            <v>OMIT</v>
          </cell>
          <cell r="FC5358" t="str">
            <v>NO CONST DATES</v>
          </cell>
          <cell r="FD5358" t="str">
            <v>Long Cycle</v>
          </cell>
          <cell r="FF5358">
            <v>0</v>
          </cell>
          <cell r="FG5358">
            <v>0</v>
          </cell>
        </row>
        <row r="5359">
          <cell r="A5359">
            <v>30983009</v>
          </cell>
          <cell r="E5359">
            <v>0</v>
          </cell>
          <cell r="F5359">
            <v>317</v>
          </cell>
          <cell r="G5359">
            <v>0</v>
          </cell>
          <cell r="I5359" t="str">
            <v>YES</v>
          </cell>
          <cell r="J5359" t="str">
            <v>30983009-</v>
          </cell>
          <cell r="K5359" t="str">
            <v>14D</v>
          </cell>
          <cell r="L5359">
            <v>14</v>
          </cell>
          <cell r="M5359" t="str">
            <v>ST</v>
          </cell>
          <cell r="N5359" t="str">
            <v>CV</v>
          </cell>
          <cell r="P5359" t="str">
            <v>14D ALDYL-A</v>
          </cell>
          <cell r="Q5359">
            <v>1</v>
          </cell>
          <cell r="S5359" t="str">
            <v>DJH8</v>
          </cell>
          <cell r="T5359" t="str">
            <v>Don Hellier</v>
          </cell>
          <cell r="U5359">
            <v>42369</v>
          </cell>
          <cell r="Y5359" t="str">
            <v>SOURCE ERROR</v>
          </cell>
          <cell r="Z5359">
            <v>41791</v>
          </cell>
          <cell r="AA5359">
            <v>42186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D5359">
            <v>198</v>
          </cell>
          <cell r="BE5359">
            <v>-317</v>
          </cell>
          <cell r="BH5359" t="str">
            <v>PM</v>
          </cell>
          <cell r="BK5359" t="str">
            <v>7-CLOSED</v>
          </cell>
          <cell r="BM5359" t="str">
            <v>Aaron Joshua Yu</v>
          </cell>
          <cell r="BN5359">
            <v>1</v>
          </cell>
          <cell r="BQ5359">
            <v>0</v>
          </cell>
          <cell r="BR5359">
            <v>0</v>
          </cell>
          <cell r="BS5359">
            <v>0</v>
          </cell>
          <cell r="BU5359">
            <v>1</v>
          </cell>
          <cell r="BX5359">
            <v>0</v>
          </cell>
          <cell r="BY5359">
            <v>0</v>
          </cell>
          <cell r="BZ5359">
            <v>0</v>
          </cell>
          <cell r="CC5359" t="str">
            <v>Cancelled</v>
          </cell>
          <cell r="CD5359" t="str">
            <v>CLSD</v>
          </cell>
          <cell r="CE5359" t="str">
            <v>*CANC* REPL ALDYL-A CLINTON RD,JACKSON</v>
          </cell>
          <cell r="CH5359" t="str">
            <v>AMADOR COUNTY</v>
          </cell>
          <cell r="CI5359">
            <v>0</v>
          </cell>
          <cell r="CJ5359">
            <v>3</v>
          </cell>
          <cell r="CK5359">
            <v>0</v>
          </cell>
          <cell r="CM5359">
            <v>2</v>
          </cell>
          <cell r="CN5359">
            <v>2</v>
          </cell>
          <cell r="CO5359">
            <v>-321</v>
          </cell>
          <cell r="CY5359" t="str">
            <v>JACKSON</v>
          </cell>
          <cell r="CZ5359">
            <v>-317</v>
          </cell>
          <cell r="DA5359">
            <v>0</v>
          </cell>
          <cell r="DB5359">
            <v>0</v>
          </cell>
          <cell r="DG5359">
            <v>0</v>
          </cell>
          <cell r="DI5359" t="str">
            <v>No</v>
          </cell>
          <cell r="DJ5359">
            <v>0</v>
          </cell>
          <cell r="DL5359">
            <v>1</v>
          </cell>
          <cell r="DM5359">
            <v>0</v>
          </cell>
          <cell r="DN5359" t="str">
            <v>A</v>
          </cell>
          <cell r="DO5359">
            <v>0</v>
          </cell>
          <cell r="DV5359">
            <v>0</v>
          </cell>
          <cell r="DW5359">
            <v>0</v>
          </cell>
          <cell r="DX5359">
            <v>0</v>
          </cell>
          <cell r="DY5359">
            <v>0</v>
          </cell>
          <cell r="EA5359">
            <v>0</v>
          </cell>
          <cell r="EB5359">
            <v>41762</v>
          </cell>
          <cell r="EC5359" t="str">
            <v>George Muggee</v>
          </cell>
          <cell r="EF5359" t="str">
            <v>YES</v>
          </cell>
          <cell r="EG5359" t="str">
            <v>GD.PHYS.STOC.2734.0D07</v>
          </cell>
          <cell r="EI5359">
            <v>95642</v>
          </cell>
          <cell r="EJ5359" t="str">
            <v>HIDE</v>
          </cell>
          <cell r="EK5359" t="str">
            <v>Yes</v>
          </cell>
          <cell r="EL5359">
            <v>0</v>
          </cell>
          <cell r="EM5359">
            <v>0</v>
          </cell>
          <cell r="EN5359">
            <v>0</v>
          </cell>
          <cell r="EQ5359">
            <v>0</v>
          </cell>
          <cell r="ER5359" t="str">
            <v>30983009: *CANC* REPL ALDYL-A CLINTON RD,JACKSON</v>
          </cell>
          <cell r="ES5359" t="str">
            <v>Esther Diesendruck</v>
          </cell>
          <cell r="ET5359">
            <v>41762</v>
          </cell>
          <cell r="EU5359">
            <v>41762</v>
          </cell>
          <cell r="EV5359" t="str">
            <v>NO</v>
          </cell>
          <cell r="EW5359" t="str">
            <v>NO</v>
          </cell>
          <cell r="EX5359" t="str">
            <v>OK</v>
          </cell>
          <cell r="FA5359" t="str">
            <v>NO</v>
          </cell>
          <cell r="FB5359" t="str">
            <v>OMIT</v>
          </cell>
          <cell r="FC5359" t="str">
            <v>NO CONST DATES</v>
          </cell>
          <cell r="FD5359" t="str">
            <v>Long Cycle</v>
          </cell>
          <cell r="FF5359">
            <v>0</v>
          </cell>
          <cell r="FG5359">
            <v>0</v>
          </cell>
        </row>
        <row r="5360">
          <cell r="A5360">
            <v>30983010</v>
          </cell>
          <cell r="E5360">
            <v>0</v>
          </cell>
          <cell r="F5360">
            <v>324</v>
          </cell>
          <cell r="G5360">
            <v>0</v>
          </cell>
          <cell r="I5360" t="str">
            <v>YES</v>
          </cell>
          <cell r="J5360" t="str">
            <v>30983010-</v>
          </cell>
          <cell r="K5360" t="str">
            <v>14D</v>
          </cell>
          <cell r="L5360">
            <v>14</v>
          </cell>
          <cell r="M5360" t="str">
            <v>ST</v>
          </cell>
          <cell r="N5360" t="str">
            <v>CV</v>
          </cell>
          <cell r="P5360" t="str">
            <v>14D ALDYL-A</v>
          </cell>
          <cell r="Q5360">
            <v>1</v>
          </cell>
          <cell r="S5360" t="str">
            <v>DJH8</v>
          </cell>
          <cell r="T5360" t="str">
            <v>Don Hellier</v>
          </cell>
          <cell r="U5360">
            <v>42369</v>
          </cell>
          <cell r="Y5360" t="str">
            <v>SOURCE ERROR</v>
          </cell>
          <cell r="Z5360">
            <v>41852</v>
          </cell>
          <cell r="AA5360">
            <v>42217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D5360">
            <v>339</v>
          </cell>
          <cell r="BE5360">
            <v>-324</v>
          </cell>
          <cell r="BH5360" t="str">
            <v>PM</v>
          </cell>
          <cell r="BK5360" t="str">
            <v>7-CLOSED</v>
          </cell>
          <cell r="BM5360" t="str">
            <v>Aaron Joshua Yu</v>
          </cell>
          <cell r="BN5360">
            <v>1</v>
          </cell>
          <cell r="BQ5360">
            <v>0</v>
          </cell>
          <cell r="BR5360">
            <v>0</v>
          </cell>
          <cell r="BS5360">
            <v>0</v>
          </cell>
          <cell r="BU5360">
            <v>1</v>
          </cell>
          <cell r="BX5360">
            <v>0</v>
          </cell>
          <cell r="BY5360">
            <v>0</v>
          </cell>
          <cell r="BZ5360">
            <v>0</v>
          </cell>
          <cell r="CC5360" t="str">
            <v>Cancelled</v>
          </cell>
          <cell r="CD5360" t="str">
            <v>CLSD</v>
          </cell>
          <cell r="CE5360" t="str">
            <v>*CANC* REPL ALDYL-A HWY49 &amp; RUSSELL</v>
          </cell>
          <cell r="CH5360" t="str">
            <v>CALAVERAS COUNTY</v>
          </cell>
          <cell r="CI5360">
            <v>0</v>
          </cell>
          <cell r="CJ5360">
            <v>3</v>
          </cell>
          <cell r="CK5360">
            <v>0</v>
          </cell>
          <cell r="CM5360">
            <v>2</v>
          </cell>
          <cell r="CN5360">
            <v>2</v>
          </cell>
          <cell r="CO5360">
            <v>-328</v>
          </cell>
          <cell r="CY5360" t="str">
            <v>SAN ANDREAS</v>
          </cell>
          <cell r="CZ5360">
            <v>-324</v>
          </cell>
          <cell r="DA5360">
            <v>0</v>
          </cell>
          <cell r="DB5360">
            <v>0</v>
          </cell>
          <cell r="DG5360">
            <v>0</v>
          </cell>
          <cell r="DI5360" t="str">
            <v>No</v>
          </cell>
          <cell r="DJ5360">
            <v>0</v>
          </cell>
          <cell r="DL5360">
            <v>1</v>
          </cell>
          <cell r="DM5360">
            <v>0</v>
          </cell>
          <cell r="DN5360" t="str">
            <v>A</v>
          </cell>
          <cell r="DO5360">
            <v>0</v>
          </cell>
          <cell r="DV5360">
            <v>0</v>
          </cell>
          <cell r="DW5360">
            <v>0</v>
          </cell>
          <cell r="DX5360">
            <v>0</v>
          </cell>
          <cell r="DY5360">
            <v>0</v>
          </cell>
          <cell r="EA5360">
            <v>0</v>
          </cell>
          <cell r="EB5360">
            <v>41762</v>
          </cell>
          <cell r="EC5360" t="str">
            <v>George Muggee</v>
          </cell>
          <cell r="EF5360" t="str">
            <v>YES</v>
          </cell>
          <cell r="EG5360" t="str">
            <v>GD.PHYS.STOC.2818.0G04</v>
          </cell>
          <cell r="EI5360">
            <v>95249</v>
          </cell>
          <cell r="EJ5360" t="str">
            <v>HIDE</v>
          </cell>
          <cell r="EK5360" t="str">
            <v>Yes</v>
          </cell>
          <cell r="EL5360">
            <v>0</v>
          </cell>
          <cell r="EM5360">
            <v>0</v>
          </cell>
          <cell r="EN5360">
            <v>0</v>
          </cell>
          <cell r="EQ5360">
            <v>0</v>
          </cell>
          <cell r="ER5360" t="str">
            <v>30983010: *CANC* REPL ALDYL-A HWY49 &amp; RUSSELL</v>
          </cell>
          <cell r="ES5360" t="str">
            <v>Esther Diesendruck</v>
          </cell>
          <cell r="ET5360">
            <v>41762</v>
          </cell>
          <cell r="EU5360">
            <v>41762</v>
          </cell>
          <cell r="EV5360" t="str">
            <v>NO</v>
          </cell>
          <cell r="EW5360" t="str">
            <v>NO</v>
          </cell>
          <cell r="EX5360" t="str">
            <v>OK</v>
          </cell>
          <cell r="FA5360" t="str">
            <v>NO</v>
          </cell>
          <cell r="FB5360" t="str">
            <v>OMIT</v>
          </cell>
          <cell r="FC5360" t="str">
            <v>NO CONST DATES</v>
          </cell>
          <cell r="FD5360" t="str">
            <v>Long Cycle</v>
          </cell>
          <cell r="FF5360">
            <v>0</v>
          </cell>
          <cell r="FG5360">
            <v>0</v>
          </cell>
        </row>
        <row r="5361">
          <cell r="A5361">
            <v>30983011</v>
          </cell>
          <cell r="E5361">
            <v>0</v>
          </cell>
          <cell r="F5361">
            <v>357</v>
          </cell>
          <cell r="G5361">
            <v>0</v>
          </cell>
          <cell r="I5361" t="str">
            <v>YES</v>
          </cell>
          <cell r="J5361" t="str">
            <v>30983011-</v>
          </cell>
          <cell r="K5361" t="str">
            <v>14D</v>
          </cell>
          <cell r="L5361">
            <v>14</v>
          </cell>
          <cell r="M5361" t="str">
            <v>ST</v>
          </cell>
          <cell r="N5361" t="str">
            <v>CV</v>
          </cell>
          <cell r="P5361" t="str">
            <v>14D ALDYL-A</v>
          </cell>
          <cell r="Q5361">
            <v>1</v>
          </cell>
          <cell r="S5361" t="str">
            <v>DJH8</v>
          </cell>
          <cell r="T5361" t="str">
            <v>Don Hellier</v>
          </cell>
          <cell r="U5361">
            <v>42369</v>
          </cell>
          <cell r="Y5361" t="str">
            <v>SOURCE ERROR</v>
          </cell>
          <cell r="Z5361">
            <v>41821</v>
          </cell>
          <cell r="AA5361">
            <v>42186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D5361">
            <v>346</v>
          </cell>
          <cell r="BE5361">
            <v>-357</v>
          </cell>
          <cell r="BH5361" t="str">
            <v>PM</v>
          </cell>
          <cell r="BK5361" t="str">
            <v>7-CLOSED</v>
          </cell>
          <cell r="BM5361" t="str">
            <v>Aaron Joshua Yu</v>
          </cell>
          <cell r="BN5361">
            <v>1</v>
          </cell>
          <cell r="BQ5361">
            <v>0</v>
          </cell>
          <cell r="BR5361">
            <v>0</v>
          </cell>
          <cell r="BS5361">
            <v>0</v>
          </cell>
          <cell r="BU5361">
            <v>1</v>
          </cell>
          <cell r="BX5361">
            <v>0</v>
          </cell>
          <cell r="BY5361">
            <v>0</v>
          </cell>
          <cell r="BZ5361">
            <v>0</v>
          </cell>
          <cell r="CC5361" t="str">
            <v>Cancelled</v>
          </cell>
          <cell r="CD5361" t="str">
            <v>CLSD</v>
          </cell>
          <cell r="CE5361" t="str">
            <v>*CANC* ALDYL-A RUSSELL RD&amp;HWY49(GRP13B)</v>
          </cell>
          <cell r="CH5361" t="str">
            <v>CALAVERAS COUNTY</v>
          </cell>
          <cell r="CI5361">
            <v>0</v>
          </cell>
          <cell r="CJ5361">
            <v>3</v>
          </cell>
          <cell r="CK5361">
            <v>0</v>
          </cell>
          <cell r="CM5361">
            <v>2</v>
          </cell>
          <cell r="CN5361">
            <v>2</v>
          </cell>
          <cell r="CO5361">
            <v>-361</v>
          </cell>
          <cell r="CY5361" t="str">
            <v>SAN ANDREAS</v>
          </cell>
          <cell r="CZ5361">
            <v>-357</v>
          </cell>
          <cell r="DA5361">
            <v>0</v>
          </cell>
          <cell r="DB5361">
            <v>0</v>
          </cell>
          <cell r="DG5361">
            <v>0</v>
          </cell>
          <cell r="DI5361" t="str">
            <v>No</v>
          </cell>
          <cell r="DJ5361">
            <v>0</v>
          </cell>
          <cell r="DL5361">
            <v>1</v>
          </cell>
          <cell r="DM5361">
            <v>0</v>
          </cell>
          <cell r="DN5361" t="str">
            <v>A</v>
          </cell>
          <cell r="DO5361">
            <v>0</v>
          </cell>
          <cell r="DV5361">
            <v>0</v>
          </cell>
          <cell r="DW5361">
            <v>0</v>
          </cell>
          <cell r="DX5361">
            <v>0</v>
          </cell>
          <cell r="DY5361">
            <v>0</v>
          </cell>
          <cell r="EA5361">
            <v>0</v>
          </cell>
          <cell r="EB5361">
            <v>41762</v>
          </cell>
          <cell r="EC5361" t="str">
            <v>George Muggee</v>
          </cell>
          <cell r="EF5361" t="str">
            <v>YES</v>
          </cell>
          <cell r="EG5361" t="str">
            <v>GD.PHYS.STOC.2818.0H04</v>
          </cell>
          <cell r="EI5361">
            <v>95249</v>
          </cell>
          <cell r="EJ5361" t="str">
            <v>HIDE</v>
          </cell>
          <cell r="EK5361" t="str">
            <v>Yes</v>
          </cell>
          <cell r="EL5361">
            <v>0</v>
          </cell>
          <cell r="EM5361">
            <v>0</v>
          </cell>
          <cell r="EN5361">
            <v>0</v>
          </cell>
          <cell r="EQ5361">
            <v>0</v>
          </cell>
          <cell r="ER5361" t="str">
            <v>30983011: *CANC* ALDYL-A RUSSELL RD&amp;HWY49(GRP13B)</v>
          </cell>
          <cell r="ES5361" t="str">
            <v>Esther Diesendruck</v>
          </cell>
          <cell r="ET5361">
            <v>41762</v>
          </cell>
          <cell r="EU5361">
            <v>41762</v>
          </cell>
          <cell r="EV5361" t="str">
            <v>NO</v>
          </cell>
          <cell r="EW5361" t="str">
            <v>NO</v>
          </cell>
          <cell r="EX5361" t="str">
            <v>OK</v>
          </cell>
          <cell r="FA5361" t="str">
            <v>NO</v>
          </cell>
          <cell r="FB5361" t="str">
            <v>OMIT</v>
          </cell>
          <cell r="FC5361" t="str">
            <v>NO CONST DATES</v>
          </cell>
          <cell r="FD5361" t="str">
            <v>Long Cycle</v>
          </cell>
          <cell r="FF5361">
            <v>0</v>
          </cell>
          <cell r="FG5361">
            <v>0</v>
          </cell>
        </row>
        <row r="5362">
          <cell r="A5362">
            <v>30983012</v>
          </cell>
          <cell r="E5362">
            <v>0</v>
          </cell>
          <cell r="F5362">
            <v>269</v>
          </cell>
          <cell r="G5362">
            <v>0</v>
          </cell>
          <cell r="I5362" t="str">
            <v>YES</v>
          </cell>
          <cell r="J5362" t="str">
            <v>30983012-</v>
          </cell>
          <cell r="K5362" t="str">
            <v>14D</v>
          </cell>
          <cell r="L5362">
            <v>14</v>
          </cell>
          <cell r="M5362" t="str">
            <v>ST</v>
          </cell>
          <cell r="N5362" t="str">
            <v>CV</v>
          </cell>
          <cell r="P5362" t="str">
            <v>14D ALDYL-A</v>
          </cell>
          <cell r="Q5362">
            <v>1</v>
          </cell>
          <cell r="S5362" t="str">
            <v>DJH8</v>
          </cell>
          <cell r="T5362" t="str">
            <v>Don Hellier</v>
          </cell>
          <cell r="U5362">
            <v>42369</v>
          </cell>
          <cell r="Y5362" t="str">
            <v>SOURCE ERROR</v>
          </cell>
          <cell r="Z5362">
            <v>41821</v>
          </cell>
          <cell r="AA5362">
            <v>42186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D5362">
            <v>327</v>
          </cell>
          <cell r="BE5362">
            <v>-269</v>
          </cell>
          <cell r="BH5362" t="str">
            <v>PM</v>
          </cell>
          <cell r="BK5362" t="str">
            <v>7-CLOSED</v>
          </cell>
          <cell r="BM5362" t="str">
            <v>Aaron Joshua Yu</v>
          </cell>
          <cell r="BN5362">
            <v>1</v>
          </cell>
          <cell r="BQ5362">
            <v>0</v>
          </cell>
          <cell r="BR5362">
            <v>0</v>
          </cell>
          <cell r="BS5362">
            <v>0</v>
          </cell>
          <cell r="BU5362">
            <v>1</v>
          </cell>
          <cell r="BX5362">
            <v>0</v>
          </cell>
          <cell r="BY5362">
            <v>0</v>
          </cell>
          <cell r="BZ5362">
            <v>0</v>
          </cell>
          <cell r="CC5362" t="str">
            <v>Cancelled</v>
          </cell>
          <cell r="CD5362" t="str">
            <v>CLSD</v>
          </cell>
          <cell r="CE5362" t="str">
            <v>*CANC* REPLALDYL-A JACKSONGATE RD</v>
          </cell>
          <cell r="CH5362" t="str">
            <v>AMADOR COUNTY</v>
          </cell>
          <cell r="CI5362">
            <v>0</v>
          </cell>
          <cell r="CJ5362">
            <v>3</v>
          </cell>
          <cell r="CK5362">
            <v>0</v>
          </cell>
          <cell r="CM5362">
            <v>2</v>
          </cell>
          <cell r="CN5362">
            <v>2</v>
          </cell>
          <cell r="CO5362">
            <v>-272</v>
          </cell>
          <cell r="CY5362" t="str">
            <v>JACKSON</v>
          </cell>
          <cell r="CZ5362">
            <v>-269</v>
          </cell>
          <cell r="DA5362">
            <v>0</v>
          </cell>
          <cell r="DB5362">
            <v>0</v>
          </cell>
          <cell r="DG5362">
            <v>0</v>
          </cell>
          <cell r="DI5362" t="str">
            <v>No</v>
          </cell>
          <cell r="DJ5362">
            <v>0</v>
          </cell>
          <cell r="DL5362">
            <v>1</v>
          </cell>
          <cell r="DM5362">
            <v>0</v>
          </cell>
          <cell r="DN5362" t="str">
            <v>A</v>
          </cell>
          <cell r="DO5362">
            <v>0</v>
          </cell>
          <cell r="DV5362">
            <v>0</v>
          </cell>
          <cell r="DW5362">
            <v>0</v>
          </cell>
          <cell r="DX5362">
            <v>0</v>
          </cell>
          <cell r="DY5362">
            <v>0</v>
          </cell>
          <cell r="EA5362">
            <v>0</v>
          </cell>
          <cell r="EB5362">
            <v>41762</v>
          </cell>
          <cell r="EC5362" t="str">
            <v>George Muggee</v>
          </cell>
          <cell r="EF5362" t="str">
            <v>YES</v>
          </cell>
          <cell r="EG5362" t="str">
            <v>GD.PHYS.STOC.2734.0B06</v>
          </cell>
          <cell r="EI5362">
            <v>95642</v>
          </cell>
          <cell r="EJ5362" t="str">
            <v>HIDE</v>
          </cell>
          <cell r="EK5362" t="str">
            <v>Yes</v>
          </cell>
          <cell r="EL5362">
            <v>0</v>
          </cell>
          <cell r="EM5362">
            <v>0</v>
          </cell>
          <cell r="EN5362">
            <v>0</v>
          </cell>
          <cell r="EQ5362">
            <v>0</v>
          </cell>
          <cell r="ER5362" t="str">
            <v>30983012: *CANC* REPLALDYL-A JACKSONGATE RD</v>
          </cell>
          <cell r="ES5362" t="str">
            <v>Esther Diesendruck</v>
          </cell>
          <cell r="ET5362">
            <v>41762</v>
          </cell>
          <cell r="EU5362">
            <v>41762</v>
          </cell>
          <cell r="EV5362" t="str">
            <v>NO</v>
          </cell>
          <cell r="EW5362" t="str">
            <v>NO</v>
          </cell>
          <cell r="EX5362" t="str">
            <v>OK</v>
          </cell>
          <cell r="FA5362" t="str">
            <v>NO</v>
          </cell>
          <cell r="FB5362" t="str">
            <v>OMIT</v>
          </cell>
          <cell r="FC5362" t="str">
            <v>NO CONST DATES</v>
          </cell>
          <cell r="FD5362" t="str">
            <v>Long Cycle</v>
          </cell>
          <cell r="FF5362">
            <v>0</v>
          </cell>
          <cell r="FG5362">
            <v>0</v>
          </cell>
        </row>
        <row r="5363">
          <cell r="A5363">
            <v>30983013</v>
          </cell>
          <cell r="E5363">
            <v>0</v>
          </cell>
          <cell r="F5363">
            <v>269</v>
          </cell>
          <cell r="G5363">
            <v>0</v>
          </cell>
          <cell r="I5363" t="str">
            <v>YES</v>
          </cell>
          <cell r="J5363" t="str">
            <v>30983013-</v>
          </cell>
          <cell r="K5363" t="str">
            <v>14D</v>
          </cell>
          <cell r="L5363">
            <v>14</v>
          </cell>
          <cell r="M5363" t="str">
            <v>ST</v>
          </cell>
          <cell r="N5363" t="str">
            <v>CV</v>
          </cell>
          <cell r="P5363" t="str">
            <v>14D ALDYL-A</v>
          </cell>
          <cell r="Q5363">
            <v>1</v>
          </cell>
          <cell r="S5363" t="str">
            <v>DJH8</v>
          </cell>
          <cell r="T5363" t="str">
            <v>Don Hellier</v>
          </cell>
          <cell r="U5363">
            <v>42369</v>
          </cell>
          <cell r="Y5363" t="str">
            <v>SOURCE ERROR</v>
          </cell>
          <cell r="Z5363">
            <v>41913</v>
          </cell>
          <cell r="AA5363">
            <v>42248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D5363">
            <v>327</v>
          </cell>
          <cell r="BE5363">
            <v>-269</v>
          </cell>
          <cell r="BH5363" t="str">
            <v>PM</v>
          </cell>
          <cell r="BK5363" t="str">
            <v>7-CLOSED</v>
          </cell>
          <cell r="BM5363" t="str">
            <v>Aaron Joshua Yu</v>
          </cell>
          <cell r="BN5363">
            <v>1</v>
          </cell>
          <cell r="BQ5363">
            <v>0</v>
          </cell>
          <cell r="BR5363">
            <v>0</v>
          </cell>
          <cell r="BS5363">
            <v>0</v>
          </cell>
          <cell r="BU5363">
            <v>1</v>
          </cell>
          <cell r="BX5363">
            <v>0</v>
          </cell>
          <cell r="BY5363">
            <v>0</v>
          </cell>
          <cell r="BZ5363">
            <v>0</v>
          </cell>
          <cell r="CC5363" t="str">
            <v>Cancelled</v>
          </cell>
          <cell r="CD5363" t="str">
            <v>CLSD</v>
          </cell>
          <cell r="CE5363" t="str">
            <v> *CANC*ALDYL-A JACKSON GATERD(GROUP 14B)</v>
          </cell>
          <cell r="CH5363" t="str">
            <v>AMADOR COUNTY</v>
          </cell>
          <cell r="CI5363">
            <v>0</v>
          </cell>
          <cell r="CJ5363">
            <v>3</v>
          </cell>
          <cell r="CK5363">
            <v>0</v>
          </cell>
          <cell r="CM5363">
            <v>2</v>
          </cell>
          <cell r="CN5363">
            <v>2</v>
          </cell>
          <cell r="CO5363">
            <v>-272</v>
          </cell>
          <cell r="CY5363" t="str">
            <v>JACKSON</v>
          </cell>
          <cell r="CZ5363">
            <v>-269</v>
          </cell>
          <cell r="DA5363">
            <v>0</v>
          </cell>
          <cell r="DB5363">
            <v>0</v>
          </cell>
          <cell r="DG5363">
            <v>0</v>
          </cell>
          <cell r="DI5363" t="str">
            <v>No</v>
          </cell>
          <cell r="DJ5363">
            <v>0</v>
          </cell>
          <cell r="DL5363">
            <v>1</v>
          </cell>
          <cell r="DM5363">
            <v>0</v>
          </cell>
          <cell r="DN5363" t="str">
            <v>A</v>
          </cell>
          <cell r="DO5363">
            <v>0</v>
          </cell>
          <cell r="DV5363">
            <v>0</v>
          </cell>
          <cell r="DW5363">
            <v>0</v>
          </cell>
          <cell r="DX5363">
            <v>0</v>
          </cell>
          <cell r="DY5363">
            <v>0</v>
          </cell>
          <cell r="EA5363">
            <v>0</v>
          </cell>
          <cell r="EB5363">
            <v>41762</v>
          </cell>
          <cell r="EC5363" t="str">
            <v>George Muggee</v>
          </cell>
          <cell r="EF5363" t="str">
            <v>YES</v>
          </cell>
          <cell r="EG5363" t="str">
            <v>GD.PHYS.STOC.2734.0B05</v>
          </cell>
          <cell r="EI5363">
            <v>95642</v>
          </cell>
          <cell r="EJ5363" t="str">
            <v>HIDE</v>
          </cell>
          <cell r="EK5363" t="str">
            <v>Yes</v>
          </cell>
          <cell r="EL5363">
            <v>0</v>
          </cell>
          <cell r="EM5363">
            <v>0</v>
          </cell>
          <cell r="EN5363">
            <v>0</v>
          </cell>
          <cell r="EQ5363">
            <v>0</v>
          </cell>
          <cell r="ER5363" t="str">
            <v>30983013:  *CANC*ALDYL-A JACKSON GATERD(GROUP 14B)</v>
          </cell>
          <cell r="ES5363" t="str">
            <v>Esther Diesendruck</v>
          </cell>
          <cell r="ET5363">
            <v>41762</v>
          </cell>
          <cell r="EU5363">
            <v>41762</v>
          </cell>
          <cell r="EV5363" t="str">
            <v>NO</v>
          </cell>
          <cell r="EW5363" t="str">
            <v>NO</v>
          </cell>
          <cell r="EX5363" t="str">
            <v>OK</v>
          </cell>
          <cell r="FA5363" t="str">
            <v>NO</v>
          </cell>
          <cell r="FB5363" t="str">
            <v>OMIT</v>
          </cell>
          <cell r="FC5363" t="str">
            <v>NO CONST DATES</v>
          </cell>
          <cell r="FD5363" t="str">
            <v>Long Cycle</v>
          </cell>
          <cell r="FF5363">
            <v>0</v>
          </cell>
          <cell r="FG5363">
            <v>0</v>
          </cell>
        </row>
        <row r="5364">
          <cell r="A5364">
            <v>30983014</v>
          </cell>
          <cell r="E5364">
            <v>0</v>
          </cell>
          <cell r="F5364">
            <v>267</v>
          </cell>
          <cell r="G5364">
            <v>0</v>
          </cell>
          <cell r="I5364" t="str">
            <v>YES</v>
          </cell>
          <cell r="J5364" t="str">
            <v>30983014-</v>
          </cell>
          <cell r="K5364" t="str">
            <v>14D</v>
          </cell>
          <cell r="L5364">
            <v>14</v>
          </cell>
          <cell r="M5364" t="str">
            <v>ST</v>
          </cell>
          <cell r="N5364" t="str">
            <v>CV</v>
          </cell>
          <cell r="P5364" t="str">
            <v>14D ALDYL-A</v>
          </cell>
          <cell r="Q5364">
            <v>1</v>
          </cell>
          <cell r="S5364" t="str">
            <v>DJH8</v>
          </cell>
          <cell r="T5364" t="str">
            <v>Don Hellier</v>
          </cell>
          <cell r="U5364">
            <v>42369</v>
          </cell>
          <cell r="Y5364" t="str">
            <v>SOURCE ERROR</v>
          </cell>
          <cell r="Z5364">
            <v>41913</v>
          </cell>
          <cell r="AA5364">
            <v>42278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D5364">
            <v>516</v>
          </cell>
          <cell r="BE5364">
            <v>-267</v>
          </cell>
          <cell r="BH5364" t="str">
            <v>PM</v>
          </cell>
          <cell r="BK5364" t="str">
            <v>7-CLOSED</v>
          </cell>
          <cell r="BM5364" t="str">
            <v>Aaron Joshua Yu</v>
          </cell>
          <cell r="BN5364">
            <v>1</v>
          </cell>
          <cell r="BQ5364">
            <v>0</v>
          </cell>
          <cell r="BR5364">
            <v>0</v>
          </cell>
          <cell r="BS5364">
            <v>0</v>
          </cell>
          <cell r="BU5364">
            <v>1</v>
          </cell>
          <cell r="BX5364">
            <v>0</v>
          </cell>
          <cell r="BY5364">
            <v>0</v>
          </cell>
          <cell r="BZ5364">
            <v>0</v>
          </cell>
          <cell r="CC5364" t="str">
            <v>Cancelled</v>
          </cell>
          <cell r="CD5364" t="str">
            <v>CLSD</v>
          </cell>
          <cell r="CE5364" t="str">
            <v>*CANC* REPLALDYL-APOPE&amp;HILDEBRANDT</v>
          </cell>
          <cell r="CH5364" t="str">
            <v>CALAVERAS COUNTY</v>
          </cell>
          <cell r="CI5364">
            <v>0</v>
          </cell>
          <cell r="CJ5364">
            <v>3</v>
          </cell>
          <cell r="CK5364">
            <v>0</v>
          </cell>
          <cell r="CM5364">
            <v>2</v>
          </cell>
          <cell r="CN5364">
            <v>2</v>
          </cell>
          <cell r="CO5364">
            <v>-270</v>
          </cell>
          <cell r="CY5364" t="str">
            <v>SAN ANDREAS</v>
          </cell>
          <cell r="CZ5364">
            <v>-267</v>
          </cell>
          <cell r="DA5364">
            <v>0</v>
          </cell>
          <cell r="DB5364">
            <v>0</v>
          </cell>
          <cell r="DG5364">
            <v>0</v>
          </cell>
          <cell r="DI5364" t="str">
            <v>No</v>
          </cell>
          <cell r="DJ5364">
            <v>0</v>
          </cell>
          <cell r="DL5364">
            <v>1</v>
          </cell>
          <cell r="DM5364">
            <v>0</v>
          </cell>
          <cell r="DN5364" t="str">
            <v>A</v>
          </cell>
          <cell r="DO5364">
            <v>0</v>
          </cell>
          <cell r="DV5364">
            <v>0</v>
          </cell>
          <cell r="DW5364">
            <v>0</v>
          </cell>
          <cell r="DX5364">
            <v>0</v>
          </cell>
          <cell r="DY5364">
            <v>0</v>
          </cell>
          <cell r="EA5364">
            <v>0</v>
          </cell>
          <cell r="EB5364">
            <v>41823</v>
          </cell>
          <cell r="EC5364" t="str">
            <v>George Muggee</v>
          </cell>
          <cell r="EF5364" t="str">
            <v>YES</v>
          </cell>
          <cell r="EG5364" t="str">
            <v>GD.PHYS.STOC.2818.0H06</v>
          </cell>
          <cell r="EI5364">
            <v>95249</v>
          </cell>
          <cell r="EJ5364" t="str">
            <v>HIDE</v>
          </cell>
          <cell r="EK5364" t="str">
            <v>Yes</v>
          </cell>
          <cell r="EL5364">
            <v>0</v>
          </cell>
          <cell r="EM5364">
            <v>0</v>
          </cell>
          <cell r="EN5364">
            <v>0</v>
          </cell>
          <cell r="EQ5364">
            <v>0</v>
          </cell>
          <cell r="ER5364" t="str">
            <v>30983014: *CANC* REPLALDYL-APOPE&amp;HILDEBRANDT</v>
          </cell>
          <cell r="ES5364" t="str">
            <v>Esther Diesendruck</v>
          </cell>
          <cell r="ET5364">
            <v>41823</v>
          </cell>
          <cell r="EU5364">
            <v>41823</v>
          </cell>
          <cell r="EV5364" t="str">
            <v>NO</v>
          </cell>
          <cell r="EW5364" t="str">
            <v>NO</v>
          </cell>
          <cell r="EX5364" t="str">
            <v>OK</v>
          </cell>
          <cell r="FA5364" t="str">
            <v>NO</v>
          </cell>
          <cell r="FB5364" t="str">
            <v>OMIT</v>
          </cell>
          <cell r="FC5364" t="str">
            <v>NO CONST DATES</v>
          </cell>
          <cell r="FD5364" t="str">
            <v>Long Cycle</v>
          </cell>
          <cell r="FF5364">
            <v>0</v>
          </cell>
          <cell r="FG5364">
            <v>0</v>
          </cell>
        </row>
        <row r="5365">
          <cell r="A5365">
            <v>30983015</v>
          </cell>
          <cell r="E5365">
            <v>0</v>
          </cell>
          <cell r="F5365">
            <v>270</v>
          </cell>
          <cell r="G5365">
            <v>0</v>
          </cell>
          <cell r="I5365" t="str">
            <v>YES</v>
          </cell>
          <cell r="J5365" t="str">
            <v>30983015-</v>
          </cell>
          <cell r="K5365" t="str">
            <v>14D</v>
          </cell>
          <cell r="L5365">
            <v>14</v>
          </cell>
          <cell r="M5365" t="str">
            <v>ST</v>
          </cell>
          <cell r="N5365" t="str">
            <v>CV</v>
          </cell>
          <cell r="P5365" t="str">
            <v>14D ALDYL-A</v>
          </cell>
          <cell r="Q5365">
            <v>1</v>
          </cell>
          <cell r="S5365" t="str">
            <v>DJH8</v>
          </cell>
          <cell r="T5365" t="str">
            <v>Don Hellier</v>
          </cell>
          <cell r="U5365">
            <v>42369</v>
          </cell>
          <cell r="Y5365" t="str">
            <v>SOURCE ERROR</v>
          </cell>
          <cell r="Z5365">
            <v>41913</v>
          </cell>
          <cell r="AA5365">
            <v>42248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D5365">
            <v>342</v>
          </cell>
          <cell r="BE5365">
            <v>-270</v>
          </cell>
          <cell r="BH5365" t="str">
            <v>PM</v>
          </cell>
          <cell r="BK5365" t="str">
            <v>7-CLOSED</v>
          </cell>
          <cell r="BM5365" t="str">
            <v>Aaron Joshua Yu</v>
          </cell>
          <cell r="BN5365">
            <v>1</v>
          </cell>
          <cell r="BQ5365">
            <v>0</v>
          </cell>
          <cell r="BR5365">
            <v>0</v>
          </cell>
          <cell r="BS5365">
            <v>0</v>
          </cell>
          <cell r="BU5365">
            <v>1</v>
          </cell>
          <cell r="BX5365">
            <v>0</v>
          </cell>
          <cell r="BY5365">
            <v>0</v>
          </cell>
          <cell r="BZ5365">
            <v>0</v>
          </cell>
          <cell r="CC5365" t="str">
            <v>Cancelled</v>
          </cell>
          <cell r="CD5365" t="str">
            <v>CLSD</v>
          </cell>
          <cell r="CE5365" t="str">
            <v>*CANC* REPL ALDYL-A POPE&amp;MTN RANCH</v>
          </cell>
          <cell r="CH5365" t="str">
            <v>CALAVERAS COUNTY</v>
          </cell>
          <cell r="CI5365">
            <v>0</v>
          </cell>
          <cell r="CJ5365">
            <v>3</v>
          </cell>
          <cell r="CK5365">
            <v>0</v>
          </cell>
          <cell r="CM5365">
            <v>2</v>
          </cell>
          <cell r="CN5365">
            <v>2</v>
          </cell>
          <cell r="CO5365">
            <v>-273</v>
          </cell>
          <cell r="CY5365" t="str">
            <v>SAN ANDREAS</v>
          </cell>
          <cell r="CZ5365">
            <v>-270</v>
          </cell>
          <cell r="DA5365">
            <v>0</v>
          </cell>
          <cell r="DB5365">
            <v>0</v>
          </cell>
          <cell r="DG5365">
            <v>0</v>
          </cell>
          <cell r="DI5365" t="str">
            <v>No</v>
          </cell>
          <cell r="DJ5365">
            <v>0</v>
          </cell>
          <cell r="DL5365">
            <v>1</v>
          </cell>
          <cell r="DM5365">
            <v>0</v>
          </cell>
          <cell r="DN5365" t="str">
            <v>A</v>
          </cell>
          <cell r="DO5365">
            <v>0</v>
          </cell>
          <cell r="DV5365">
            <v>0</v>
          </cell>
          <cell r="DW5365">
            <v>0</v>
          </cell>
          <cell r="DX5365">
            <v>0</v>
          </cell>
          <cell r="DY5365">
            <v>0</v>
          </cell>
          <cell r="EA5365">
            <v>0</v>
          </cell>
          <cell r="EB5365">
            <v>41762</v>
          </cell>
          <cell r="EC5365" t="str">
            <v>George Muggee</v>
          </cell>
          <cell r="EF5365" t="str">
            <v>YES</v>
          </cell>
          <cell r="EG5365" t="str">
            <v>GD.PHYS.STOC.2818.0I06</v>
          </cell>
          <cell r="EI5365">
            <v>95249</v>
          </cell>
          <cell r="EJ5365" t="str">
            <v>HIDE</v>
          </cell>
          <cell r="EK5365" t="str">
            <v>Yes</v>
          </cell>
          <cell r="EL5365">
            <v>0</v>
          </cell>
          <cell r="EM5365">
            <v>0</v>
          </cell>
          <cell r="EN5365">
            <v>0</v>
          </cell>
          <cell r="EQ5365">
            <v>0</v>
          </cell>
          <cell r="ER5365" t="str">
            <v>30983015: *CANC* REPL ALDYL-A POPE&amp;MTN RANCH</v>
          </cell>
          <cell r="ES5365" t="str">
            <v>Esther Diesendruck</v>
          </cell>
          <cell r="EU5365">
            <v>41762</v>
          </cell>
          <cell r="EV5365" t="str">
            <v>NO</v>
          </cell>
          <cell r="EW5365" t="str">
            <v>NO</v>
          </cell>
          <cell r="EX5365" t="str">
            <v>OK</v>
          </cell>
          <cell r="FA5365" t="str">
            <v>NO</v>
          </cell>
          <cell r="FB5365" t="str">
            <v>OMIT</v>
          </cell>
          <cell r="FC5365" t="str">
            <v>NO CONST DATES</v>
          </cell>
          <cell r="FD5365" t="str">
            <v>Long Cycle</v>
          </cell>
          <cell r="FF5365">
            <v>0</v>
          </cell>
          <cell r="FG5365">
            <v>0</v>
          </cell>
        </row>
        <row r="5366">
          <cell r="A5366">
            <v>30983016</v>
          </cell>
          <cell r="B5366">
            <v>42210</v>
          </cell>
          <cell r="C5366">
            <v>43031</v>
          </cell>
          <cell r="D5366">
            <v>43070</v>
          </cell>
          <cell r="E5366">
            <v>970</v>
          </cell>
          <cell r="F5366">
            <v>5088</v>
          </cell>
          <cell r="I5366" t="str">
            <v>YES</v>
          </cell>
          <cell r="J5366" t="str">
            <v>30983016-60</v>
          </cell>
          <cell r="K5366" t="str">
            <v>14D</v>
          </cell>
          <cell r="L5366">
            <v>14</v>
          </cell>
          <cell r="M5366" t="str">
            <v>ST</v>
          </cell>
          <cell r="N5366" t="str">
            <v>CV</v>
          </cell>
          <cell r="O5366" t="str">
            <v>R4</v>
          </cell>
          <cell r="P5366" t="str">
            <v>14D ALDYL-A</v>
          </cell>
          <cell r="Q5366">
            <v>404806</v>
          </cell>
          <cell r="R5366">
            <v>50000</v>
          </cell>
          <cell r="S5366" t="str">
            <v>JGCM</v>
          </cell>
          <cell r="T5366" t="str">
            <v>Jim Coats</v>
          </cell>
          <cell r="U5366">
            <v>42369</v>
          </cell>
          <cell r="V5366" t="str">
            <v>Gabriel J Gomez III</v>
          </cell>
          <cell r="W5366" t="str">
            <v>Philip J Storment</v>
          </cell>
          <cell r="X5366">
            <v>41789</v>
          </cell>
          <cell r="Y5366" t="str">
            <v>SOURCE ERROR</v>
          </cell>
          <cell r="Z5366">
            <v>41913</v>
          </cell>
          <cell r="AA5366">
            <v>42309</v>
          </cell>
          <cell r="AB5366">
            <v>1273</v>
          </cell>
          <cell r="AC5366">
            <v>1237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31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64</v>
          </cell>
          <cell r="BD5366">
            <v>409206</v>
          </cell>
          <cell r="BE5366">
            <v>9118</v>
          </cell>
          <cell r="BF5366">
            <v>42303</v>
          </cell>
          <cell r="BG5366">
            <v>42303</v>
          </cell>
          <cell r="BH5366" t="str">
            <v>Project Management</v>
          </cell>
          <cell r="BI5366">
            <v>42303</v>
          </cell>
          <cell r="BJ5366">
            <v>42303</v>
          </cell>
          <cell r="BK5366" t="str">
            <v>3-PEND</v>
          </cell>
          <cell r="BL5366" t="str">
            <v>NOT READY</v>
          </cell>
          <cell r="BM5366" t="str">
            <v>Aaron Joshua Yu</v>
          </cell>
          <cell r="BN5366">
            <v>1</v>
          </cell>
          <cell r="BO5366">
            <v>2015</v>
          </cell>
          <cell r="BP5366" t="str">
            <v>2015-4</v>
          </cell>
          <cell r="BQ5366">
            <v>1237</v>
          </cell>
          <cell r="BR5366">
            <v>12000</v>
          </cell>
          <cell r="BS5366">
            <v>50000</v>
          </cell>
          <cell r="BU5366">
            <v>404806</v>
          </cell>
          <cell r="BV5366">
            <v>387718</v>
          </cell>
          <cell r="BX5366">
            <v>0</v>
          </cell>
          <cell r="BY5366">
            <v>0</v>
          </cell>
          <cell r="BZ5366">
            <v>29.58163265</v>
          </cell>
          <cell r="CB5366" t="str">
            <v>Previously 2014-High-GRC Project</v>
          </cell>
          <cell r="CC5366" t="str">
            <v>Future</v>
          </cell>
          <cell r="CD5366" t="str">
            <v>PEND</v>
          </cell>
          <cell r="CE5366" t="str">
            <v>R4  970' ALDYL-A 14 SVCS ALPINE AVE STK</v>
          </cell>
          <cell r="CF5366" t="str">
            <v>2015-10</v>
          </cell>
          <cell r="CG5366" t="str">
            <v>Minimal</v>
          </cell>
          <cell r="CH5366" t="str">
            <v>SAN JOAQUIN COUNTY</v>
          </cell>
          <cell r="CI5366">
            <v>0</v>
          </cell>
          <cell r="CJ5366">
            <v>6</v>
          </cell>
          <cell r="CK5366">
            <v>422</v>
          </cell>
          <cell r="CL5366">
            <v>0</v>
          </cell>
          <cell r="CM5366">
            <v>883</v>
          </cell>
          <cell r="CN5366">
            <v>883</v>
          </cell>
          <cell r="CO5366">
            <v>453</v>
          </cell>
          <cell r="CP5366">
            <v>776</v>
          </cell>
          <cell r="CQ5366">
            <v>2431</v>
          </cell>
          <cell r="CR5366">
            <v>-19</v>
          </cell>
          <cell r="CU5366">
            <v>618</v>
          </cell>
          <cell r="CV5366">
            <v>618</v>
          </cell>
          <cell r="CW5366">
            <v>1237</v>
          </cell>
          <cell r="CX5366">
            <v>1237</v>
          </cell>
          <cell r="CY5366" t="str">
            <v>STOCKTON</v>
          </cell>
          <cell r="CZ5366">
            <v>5407</v>
          </cell>
          <cell r="DA5366">
            <v>409928.46999999898</v>
          </cell>
          <cell r="DB5366">
            <v>14</v>
          </cell>
          <cell r="DC5366">
            <v>404806</v>
          </cell>
          <cell r="DE5366" t="str">
            <v>Medium</v>
          </cell>
          <cell r="DF5366" t="str">
            <v>JE</v>
          </cell>
          <cell r="DG5366">
            <v>321</v>
          </cell>
          <cell r="DI5366" t="str">
            <v>No</v>
          </cell>
          <cell r="DJ5366">
            <v>0</v>
          </cell>
          <cell r="DK5366" t="str">
            <v>2015-10</v>
          </cell>
          <cell r="DL5366">
            <v>0</v>
          </cell>
          <cell r="DM5366">
            <v>0</v>
          </cell>
          <cell r="DN5366" t="str">
            <v>E</v>
          </cell>
          <cell r="DO5366">
            <v>1</v>
          </cell>
          <cell r="DV5366">
            <v>0</v>
          </cell>
          <cell r="DW5366">
            <v>0</v>
          </cell>
          <cell r="DX5366">
            <v>0</v>
          </cell>
          <cell r="DY5366">
            <v>0</v>
          </cell>
          <cell r="EA5366">
            <v>0</v>
          </cell>
          <cell r="EB5366">
            <v>41774</v>
          </cell>
          <cell r="EC5366" t="str">
            <v>George Muggee</v>
          </cell>
          <cell r="EF5366" t="str">
            <v>YES</v>
          </cell>
          <cell r="EG5366" t="str">
            <v>GD.PHYS.STOC.3004.0B07</v>
          </cell>
          <cell r="EH5366">
            <v>10496</v>
          </cell>
          <cell r="EI5366">
            <v>95220</v>
          </cell>
          <cell r="EJ5366" t="str">
            <v>HIDE</v>
          </cell>
          <cell r="EK5366" t="str">
            <v>Yes</v>
          </cell>
          <cell r="EM5366">
            <v>0</v>
          </cell>
          <cell r="EN5366">
            <v>0</v>
          </cell>
          <cell r="EP5366">
            <v>2.5999999999999999E-2</v>
          </cell>
          <cell r="EQ5366">
            <v>0.45100000000000001</v>
          </cell>
          <cell r="ER5366" t="str">
            <v>30983016: R4  970' ALDYL-A 14 SVCS ALPINE AVE STK</v>
          </cell>
          <cell r="ES5366" t="str">
            <v>Esther Diesendruck</v>
          </cell>
          <cell r="EV5366" t="str">
            <v>NO</v>
          </cell>
          <cell r="EW5366" t="str">
            <v>NO</v>
          </cell>
          <cell r="EX5366" t="str">
            <v>OK</v>
          </cell>
          <cell r="FA5366" t="str">
            <v>NO</v>
          </cell>
          <cell r="FB5366" t="str">
            <v>PASS</v>
          </cell>
          <cell r="FC5366" t="str">
            <v>OK</v>
          </cell>
          <cell r="FD5366" t="str">
            <v>Long Cycle</v>
          </cell>
          <cell r="FF5366">
            <v>0</v>
          </cell>
          <cell r="FG5366">
            <v>0</v>
          </cell>
          <cell r="FJ5366" t="str">
            <v>No Constraints</v>
          </cell>
        </row>
        <row r="5367">
          <cell r="A5367">
            <v>30983017</v>
          </cell>
          <cell r="E5367">
            <v>0</v>
          </cell>
          <cell r="F5367">
            <v>266</v>
          </cell>
          <cell r="G5367">
            <v>0</v>
          </cell>
          <cell r="I5367" t="str">
            <v>YES</v>
          </cell>
          <cell r="J5367" t="str">
            <v>30983017-</v>
          </cell>
          <cell r="K5367" t="str">
            <v>14D</v>
          </cell>
          <cell r="L5367">
            <v>14</v>
          </cell>
          <cell r="M5367" t="str">
            <v>ST</v>
          </cell>
          <cell r="N5367" t="str">
            <v>CV</v>
          </cell>
          <cell r="P5367" t="str">
            <v>14D ALDYL-A</v>
          </cell>
          <cell r="Q5367">
            <v>1</v>
          </cell>
          <cell r="S5367" t="str">
            <v>DJH8</v>
          </cell>
          <cell r="T5367" t="str">
            <v>Don Hellier</v>
          </cell>
          <cell r="U5367">
            <v>42369</v>
          </cell>
          <cell r="Y5367" t="str">
            <v>SOURCE ERROR</v>
          </cell>
          <cell r="Z5367">
            <v>41852</v>
          </cell>
          <cell r="AA5367">
            <v>42186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D5367">
            <v>356</v>
          </cell>
          <cell r="BE5367">
            <v>-266</v>
          </cell>
          <cell r="BH5367" t="str">
            <v>PM</v>
          </cell>
          <cell r="BK5367" t="str">
            <v>7-CLOSED</v>
          </cell>
          <cell r="BM5367" t="str">
            <v>Aaron Joshua Yu</v>
          </cell>
          <cell r="BN5367">
            <v>1</v>
          </cell>
          <cell r="BQ5367">
            <v>0</v>
          </cell>
          <cell r="BR5367">
            <v>0</v>
          </cell>
          <cell r="BS5367">
            <v>0</v>
          </cell>
          <cell r="BU5367">
            <v>1</v>
          </cell>
          <cell r="BX5367">
            <v>0</v>
          </cell>
          <cell r="BY5367">
            <v>0</v>
          </cell>
          <cell r="BZ5367">
            <v>0</v>
          </cell>
          <cell r="CC5367" t="str">
            <v>Cancelled</v>
          </cell>
          <cell r="CD5367" t="str">
            <v>CLSD</v>
          </cell>
          <cell r="CE5367" t="str">
            <v>*CANC* REPL ALDYL-A HWY 49 &amp; ALFREDA</v>
          </cell>
          <cell r="CH5367" t="str">
            <v>CALAVERAS COUNTY</v>
          </cell>
          <cell r="CI5367">
            <v>0</v>
          </cell>
          <cell r="CJ5367">
            <v>3</v>
          </cell>
          <cell r="CK5367">
            <v>0</v>
          </cell>
          <cell r="CM5367">
            <v>2</v>
          </cell>
          <cell r="CN5367">
            <v>2</v>
          </cell>
          <cell r="CO5367">
            <v>-269</v>
          </cell>
          <cell r="CY5367" t="str">
            <v>SAN ANDREAS</v>
          </cell>
          <cell r="CZ5367">
            <v>-266</v>
          </cell>
          <cell r="DA5367">
            <v>0</v>
          </cell>
          <cell r="DB5367">
            <v>0</v>
          </cell>
          <cell r="DG5367">
            <v>0</v>
          </cell>
          <cell r="DI5367" t="str">
            <v>No</v>
          </cell>
          <cell r="DJ5367">
            <v>0</v>
          </cell>
          <cell r="DL5367">
            <v>1</v>
          </cell>
          <cell r="DM5367">
            <v>0</v>
          </cell>
          <cell r="DN5367" t="str">
            <v>A</v>
          </cell>
          <cell r="DO5367">
            <v>0</v>
          </cell>
          <cell r="DV5367">
            <v>0</v>
          </cell>
          <cell r="DW5367">
            <v>0</v>
          </cell>
          <cell r="DX5367">
            <v>0</v>
          </cell>
          <cell r="DY5367">
            <v>0</v>
          </cell>
          <cell r="EA5367">
            <v>0</v>
          </cell>
          <cell r="EB5367">
            <v>41762</v>
          </cell>
          <cell r="EC5367" t="str">
            <v>George Muggee</v>
          </cell>
          <cell r="EF5367" t="str">
            <v>YES</v>
          </cell>
          <cell r="EG5367" t="str">
            <v>GD.PHYS.STOC.2818.0I06</v>
          </cell>
          <cell r="EI5367">
            <v>95249</v>
          </cell>
          <cell r="EJ5367" t="str">
            <v>HIDE</v>
          </cell>
          <cell r="EK5367" t="str">
            <v>Yes</v>
          </cell>
          <cell r="EL5367">
            <v>0</v>
          </cell>
          <cell r="EM5367">
            <v>0</v>
          </cell>
          <cell r="EN5367">
            <v>0</v>
          </cell>
          <cell r="EQ5367">
            <v>0</v>
          </cell>
          <cell r="ER5367" t="str">
            <v>30983017: *CANC* REPL ALDYL-A HWY 49 &amp; ALFREDA</v>
          </cell>
          <cell r="ES5367" t="str">
            <v>Esther Diesendruck</v>
          </cell>
          <cell r="ET5367">
            <v>41762</v>
          </cell>
          <cell r="EU5367">
            <v>41762</v>
          </cell>
          <cell r="EV5367" t="str">
            <v>NO</v>
          </cell>
          <cell r="EW5367" t="str">
            <v>NO</v>
          </cell>
          <cell r="EX5367" t="str">
            <v>OK</v>
          </cell>
          <cell r="FA5367" t="str">
            <v>NO</v>
          </cell>
          <cell r="FB5367" t="str">
            <v>OMIT</v>
          </cell>
          <cell r="FC5367" t="str">
            <v>NO CONST DATES</v>
          </cell>
          <cell r="FD5367" t="str">
            <v>Long Cycle</v>
          </cell>
          <cell r="FF5367">
            <v>0</v>
          </cell>
          <cell r="FG5367">
            <v>0</v>
          </cell>
        </row>
        <row r="5368">
          <cell r="A5368">
            <v>30983027</v>
          </cell>
          <cell r="C5368">
            <v>41533</v>
          </cell>
          <cell r="D5368">
            <v>41534</v>
          </cell>
          <cell r="E5368">
            <v>0</v>
          </cell>
          <cell r="F5368">
            <v>20311</v>
          </cell>
          <cell r="G5368">
            <v>0</v>
          </cell>
          <cell r="I5368" t="str">
            <v>YES</v>
          </cell>
          <cell r="J5368" t="str">
            <v>30983027-60</v>
          </cell>
          <cell r="K5368" t="str">
            <v>4AC</v>
          </cell>
          <cell r="L5368" t="str">
            <v>4A</v>
          </cell>
          <cell r="M5368" t="str">
            <v>CC</v>
          </cell>
          <cell r="N5368" t="str">
            <v>CC</v>
          </cell>
          <cell r="P5368" t="str">
            <v>SCADA Type 4 (4AC)</v>
          </cell>
          <cell r="Q5368">
            <v>1</v>
          </cell>
          <cell r="R5368">
            <v>21758</v>
          </cell>
          <cell r="S5368" t="str">
            <v>K2BB</v>
          </cell>
          <cell r="T5368" t="str">
            <v>Kelle Bobbitt</v>
          </cell>
          <cell r="U5368">
            <v>41639</v>
          </cell>
          <cell r="V5368" t="str">
            <v>Ray Man Wong</v>
          </cell>
          <cell r="W5368" t="str">
            <v>Jenny Boucher</v>
          </cell>
          <cell r="X5368">
            <v>41578</v>
          </cell>
          <cell r="Y5368" t="str">
            <v>SOURCE ERROR</v>
          </cell>
          <cell r="AB5368">
            <v>16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2</v>
          </cell>
          <cell r="BD5368">
            <v>65109</v>
          </cell>
          <cell r="BE5368">
            <v>44798</v>
          </cell>
          <cell r="BF5368">
            <v>41555</v>
          </cell>
          <cell r="BG5368">
            <v>41533</v>
          </cell>
          <cell r="BH5368" t="str">
            <v>PM</v>
          </cell>
          <cell r="BI5368">
            <v>41530</v>
          </cell>
          <cell r="BJ5368">
            <v>41555</v>
          </cell>
          <cell r="BK5368" t="str">
            <v>5-CONSTRUCTION</v>
          </cell>
          <cell r="BL5368" t="str">
            <v>READY</v>
          </cell>
          <cell r="BM5368" t="str">
            <v>Majid J Karam</v>
          </cell>
          <cell r="BN5368">
            <v>1</v>
          </cell>
          <cell r="BO5368">
            <v>2013</v>
          </cell>
          <cell r="BP5368" t="str">
            <v>2013-3</v>
          </cell>
          <cell r="BQ5368">
            <v>0</v>
          </cell>
          <cell r="BR5368">
            <v>0</v>
          </cell>
          <cell r="BS5368">
            <v>0</v>
          </cell>
          <cell r="BU5368">
            <v>79175</v>
          </cell>
          <cell r="BX5368">
            <v>0</v>
          </cell>
          <cell r="BY5368">
            <v>0</v>
          </cell>
          <cell r="BZ5368">
            <v>0</v>
          </cell>
          <cell r="CC5368">
            <v>2013</v>
          </cell>
          <cell r="CD5368" t="str">
            <v>CONS</v>
          </cell>
          <cell r="CE5368" t="str">
            <v>SCADA T4 MP41.10L-187 NESTLE RD ST-1RU-1</v>
          </cell>
          <cell r="CF5368" t="str">
            <v>2013-09</v>
          </cell>
          <cell r="CH5368" t="str">
            <v>MONTEREY COUNTY</v>
          </cell>
          <cell r="CI5368">
            <v>0</v>
          </cell>
          <cell r="CJ5368">
            <v>10</v>
          </cell>
          <cell r="CK5368">
            <v>0</v>
          </cell>
          <cell r="CL5368">
            <v>0.7</v>
          </cell>
          <cell r="CN5368">
            <v>94</v>
          </cell>
          <cell r="CP5368">
            <v>1964</v>
          </cell>
          <cell r="CQ5368">
            <v>6201</v>
          </cell>
          <cell r="CR5368">
            <v>14156</v>
          </cell>
          <cell r="CS5368">
            <v>13243</v>
          </cell>
          <cell r="CT5368">
            <v>5440</v>
          </cell>
          <cell r="CX5368">
            <v>3699</v>
          </cell>
          <cell r="CY5368" t="str">
            <v>SOLEDAD</v>
          </cell>
          <cell r="CZ5368">
            <v>35659</v>
          </cell>
          <cell r="DA5368">
            <v>0</v>
          </cell>
          <cell r="DB5368">
            <v>0</v>
          </cell>
          <cell r="DC5368">
            <v>79175.116800000003</v>
          </cell>
          <cell r="DE5368" t="str">
            <v>Medium</v>
          </cell>
          <cell r="DF5368" t="str">
            <v>JE</v>
          </cell>
          <cell r="DG5368">
            <v>0</v>
          </cell>
          <cell r="DI5368" t="str">
            <v>No</v>
          </cell>
          <cell r="DJ5368">
            <v>1</v>
          </cell>
          <cell r="DK5368" t="str">
            <v>2013-10</v>
          </cell>
          <cell r="DL5368">
            <v>1</v>
          </cell>
          <cell r="DM5368">
            <v>0</v>
          </cell>
          <cell r="DN5368" t="str">
            <v>A</v>
          </cell>
          <cell r="DO5368">
            <v>0</v>
          </cell>
          <cell r="DV5368">
            <v>0</v>
          </cell>
          <cell r="DW5368">
            <v>0</v>
          </cell>
          <cell r="DX5368">
            <v>0</v>
          </cell>
          <cell r="DY5368">
            <v>0</v>
          </cell>
          <cell r="EA5368">
            <v>0</v>
          </cell>
          <cell r="EB5368">
            <v>41499</v>
          </cell>
          <cell r="EC5368" t="str">
            <v>Pete De Martini</v>
          </cell>
          <cell r="ED5368">
            <v>41548</v>
          </cell>
          <cell r="EE5368">
            <v>41603</v>
          </cell>
          <cell r="EG5368" t="str">
            <v>GD.INST.RCDR</v>
          </cell>
          <cell r="EH5368">
            <v>55970</v>
          </cell>
          <cell r="EI5368">
            <v>93960</v>
          </cell>
          <cell r="EJ5368" t="str">
            <v>HIDE</v>
          </cell>
          <cell r="EK5368" t="str">
            <v>Yes</v>
          </cell>
          <cell r="EL5368">
            <v>0</v>
          </cell>
          <cell r="EM5368">
            <v>0</v>
          </cell>
          <cell r="EN5368">
            <v>0</v>
          </cell>
          <cell r="EP5368">
            <v>0.70699999999999996</v>
          </cell>
          <cell r="EQ5368">
            <v>0</v>
          </cell>
          <cell r="ER5368" t="str">
            <v>30983027: SCADA T4 MP41.10L-187 NESTLE RD ST-1RU-1</v>
          </cell>
          <cell r="ES5368" t="str">
            <v>Pete De Martini</v>
          </cell>
          <cell r="EU5368">
            <v>41534</v>
          </cell>
          <cell r="EV5368" t="str">
            <v>NO</v>
          </cell>
          <cell r="EW5368" t="str">
            <v>YES</v>
          </cell>
          <cell r="EX5368" t="str">
            <v>OVER</v>
          </cell>
          <cell r="FA5368" t="str">
            <v>NO</v>
          </cell>
          <cell r="FB5368" t="str">
            <v>OMIT</v>
          </cell>
          <cell r="FC5368" t="str">
            <v>OK</v>
          </cell>
          <cell r="FD5368" t="str">
            <v>Long Cycle</v>
          </cell>
          <cell r="FE5368">
            <v>40</v>
          </cell>
          <cell r="FF5368">
            <v>1</v>
          </cell>
          <cell r="FG5368">
            <v>0</v>
          </cell>
        </row>
        <row r="5369">
          <cell r="A5369">
            <v>30983032</v>
          </cell>
          <cell r="C5369">
            <v>41582</v>
          </cell>
          <cell r="D5369">
            <v>41586</v>
          </cell>
          <cell r="E5369">
            <v>0</v>
          </cell>
          <cell r="F5369">
            <v>56620</v>
          </cell>
          <cell r="G5369">
            <v>0</v>
          </cell>
          <cell r="I5369" t="str">
            <v>YES</v>
          </cell>
          <cell r="J5369" t="str">
            <v>30983032-60</v>
          </cell>
          <cell r="K5369" t="str">
            <v>4AC</v>
          </cell>
          <cell r="L5369" t="str">
            <v>4A</v>
          </cell>
          <cell r="M5369" t="str">
            <v>DA</v>
          </cell>
          <cell r="N5369" t="str">
            <v>CC</v>
          </cell>
          <cell r="O5369" t="str">
            <v>NA</v>
          </cell>
          <cell r="P5369" t="str">
            <v>SCADA Type 4 (4AC)</v>
          </cell>
          <cell r="Q5369">
            <v>80161</v>
          </cell>
          <cell r="R5369">
            <v>80161</v>
          </cell>
          <cell r="S5369" t="str">
            <v>K2BB</v>
          </cell>
          <cell r="T5369" t="str">
            <v>Kelle Bobbitt</v>
          </cell>
          <cell r="U5369">
            <v>41639</v>
          </cell>
          <cell r="V5369" t="str">
            <v>Ray Man Wong</v>
          </cell>
          <cell r="W5369" t="str">
            <v>Herman Donesa Gregorio III</v>
          </cell>
          <cell r="X5369">
            <v>41439</v>
          </cell>
          <cell r="Y5369" t="str">
            <v>SOURCE ERROR</v>
          </cell>
          <cell r="AB5369">
            <v>16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16</v>
          </cell>
          <cell r="BD5369">
            <v>112821</v>
          </cell>
          <cell r="BE5369">
            <v>56201</v>
          </cell>
          <cell r="BF5369">
            <v>41610</v>
          </cell>
          <cell r="BG5369">
            <v>41582</v>
          </cell>
          <cell r="BH5369" t="str">
            <v>PM</v>
          </cell>
          <cell r="BI5369">
            <v>41579</v>
          </cell>
          <cell r="BJ5369">
            <v>41610</v>
          </cell>
          <cell r="BK5369" t="str">
            <v>4-CONSTRUCTION READY</v>
          </cell>
          <cell r="BL5369" t="str">
            <v>READY</v>
          </cell>
          <cell r="BM5369" t="str">
            <v>Majid J Karam</v>
          </cell>
          <cell r="BN5369">
            <v>1</v>
          </cell>
          <cell r="BO5369">
            <v>2013</v>
          </cell>
          <cell r="BP5369" t="str">
            <v>2013-4</v>
          </cell>
          <cell r="BQ5369">
            <v>0</v>
          </cell>
          <cell r="BR5369">
            <v>0</v>
          </cell>
          <cell r="BS5369">
            <v>0</v>
          </cell>
          <cell r="BU5369">
            <v>80161</v>
          </cell>
          <cell r="BX5369">
            <v>0</v>
          </cell>
          <cell r="BY5369">
            <v>0</v>
          </cell>
          <cell r="BZ5369">
            <v>0</v>
          </cell>
          <cell r="CC5369">
            <v>2013</v>
          </cell>
          <cell r="CD5369" t="str">
            <v>UNSC</v>
          </cell>
          <cell r="CE5369" t="str">
            <v>SCADA T4 FOOTHILL &amp; HOMESTEAD ST-1RU-1</v>
          </cell>
          <cell r="CF5369" t="str">
            <v>2013-11</v>
          </cell>
          <cell r="CG5369" t="e">
            <v>#N/A</v>
          </cell>
          <cell r="CH5369" t="str">
            <v>SANTA CLARA COUNTY</v>
          </cell>
          <cell r="CI5369">
            <v>0</v>
          </cell>
          <cell r="CJ5369">
            <v>10</v>
          </cell>
          <cell r="CK5369">
            <v>0</v>
          </cell>
          <cell r="CL5369">
            <v>0.9</v>
          </cell>
          <cell r="CN5369">
            <v>1145</v>
          </cell>
          <cell r="CO5369">
            <v>3326</v>
          </cell>
          <cell r="CP5369">
            <v>16476</v>
          </cell>
          <cell r="CQ5369">
            <v>8338</v>
          </cell>
          <cell r="CR5369">
            <v>15861</v>
          </cell>
          <cell r="CS5369">
            <v>11055</v>
          </cell>
          <cell r="CY5369" t="str">
            <v>LOS ALTOS</v>
          </cell>
          <cell r="CZ5369">
            <v>56201</v>
          </cell>
          <cell r="DA5369">
            <v>0</v>
          </cell>
          <cell r="DB5369">
            <v>0</v>
          </cell>
          <cell r="DC5369">
            <v>80160.792100000006</v>
          </cell>
          <cell r="DE5369" t="str">
            <v>Medium</v>
          </cell>
          <cell r="DF5369" t="str">
            <v>JE</v>
          </cell>
          <cell r="DG5369">
            <v>0</v>
          </cell>
          <cell r="DI5369" t="str">
            <v>No</v>
          </cell>
          <cell r="DJ5369">
            <v>1</v>
          </cell>
          <cell r="DK5369" t="str">
            <v>2013-12</v>
          </cell>
          <cell r="DL5369">
            <v>1</v>
          </cell>
          <cell r="DM5369">
            <v>0</v>
          </cell>
          <cell r="DN5369" t="str">
            <v>A</v>
          </cell>
          <cell r="DO5369">
            <v>0</v>
          </cell>
          <cell r="DV5369">
            <v>0</v>
          </cell>
          <cell r="DW5369">
            <v>0</v>
          </cell>
          <cell r="DX5369">
            <v>0</v>
          </cell>
          <cell r="DY5369">
            <v>0</v>
          </cell>
          <cell r="EA5369">
            <v>0</v>
          </cell>
          <cell r="EB5369">
            <v>41495</v>
          </cell>
          <cell r="EC5369" t="str">
            <v>Pete De Martini</v>
          </cell>
          <cell r="ED5369">
            <v>41568</v>
          </cell>
          <cell r="EE5369">
            <v>41569</v>
          </cell>
          <cell r="EG5369" t="str">
            <v>GD.INST.RCDR</v>
          </cell>
          <cell r="EH5369">
            <v>112821</v>
          </cell>
          <cell r="EI5369">
            <v>94022</v>
          </cell>
          <cell r="EJ5369" t="str">
            <v>HIDE</v>
          </cell>
          <cell r="EK5369" t="str">
            <v>Yes</v>
          </cell>
          <cell r="EL5369">
            <v>0</v>
          </cell>
          <cell r="EM5369">
            <v>0</v>
          </cell>
          <cell r="EN5369">
            <v>0</v>
          </cell>
          <cell r="EP5369">
            <v>1.407</v>
          </cell>
          <cell r="EQ5369">
            <v>0</v>
          </cell>
          <cell r="ER5369" t="str">
            <v>30983032: SCADA T4 FOOTHILL &amp; HOMESTEAD ST-1RU-1</v>
          </cell>
          <cell r="ES5369" t="str">
            <v>Pete De Martini</v>
          </cell>
          <cell r="EV5369" t="str">
            <v>YES</v>
          </cell>
          <cell r="EW5369" t="str">
            <v>YES</v>
          </cell>
          <cell r="EX5369" t="str">
            <v>OVER</v>
          </cell>
          <cell r="FA5369" t="str">
            <v>NO</v>
          </cell>
          <cell r="FB5369" t="str">
            <v>OMIT</v>
          </cell>
          <cell r="FC5369" t="str">
            <v>OK</v>
          </cell>
          <cell r="FD5369" t="str">
            <v>Long Cycle</v>
          </cell>
          <cell r="FE5369">
            <v>207.5</v>
          </cell>
          <cell r="FF5369">
            <v>1</v>
          </cell>
          <cell r="FG5369">
            <v>1</v>
          </cell>
        </row>
        <row r="5370">
          <cell r="A5370">
            <v>30983034</v>
          </cell>
          <cell r="E5370">
            <v>0</v>
          </cell>
          <cell r="F5370">
            <v>2760</v>
          </cell>
          <cell r="G5370">
            <v>0</v>
          </cell>
          <cell r="I5370" t="str">
            <v>NO</v>
          </cell>
          <cell r="J5370" t="str">
            <v>30983034-60</v>
          </cell>
          <cell r="K5370" t="str">
            <v>4AC</v>
          </cell>
          <cell r="L5370" t="str">
            <v>4A</v>
          </cell>
          <cell r="M5370" t="str">
            <v>DA</v>
          </cell>
          <cell r="N5370" t="str">
            <v>CC</v>
          </cell>
          <cell r="P5370" t="str">
            <v>SCADA Type 4 (4AC)</v>
          </cell>
          <cell r="Q5370">
            <v>1</v>
          </cell>
          <cell r="R5370">
            <v>1</v>
          </cell>
          <cell r="S5370" t="str">
            <v>K2BB</v>
          </cell>
          <cell r="T5370" t="str">
            <v>Kelle Bobbitt</v>
          </cell>
          <cell r="U5370">
            <v>42369</v>
          </cell>
          <cell r="V5370" t="str">
            <v>Not assigned</v>
          </cell>
          <cell r="W5370" t="str">
            <v>Richard Michael Stockand</v>
          </cell>
          <cell r="X5370">
            <v>42342</v>
          </cell>
          <cell r="Y5370" t="str">
            <v>SOURCE ERROR</v>
          </cell>
          <cell r="AB5370">
            <v>16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16</v>
          </cell>
          <cell r="BD5370">
            <v>2760</v>
          </cell>
          <cell r="BH5370" t="str">
            <v>PM</v>
          </cell>
          <cell r="BK5370" t="str">
            <v>1-PLANNING</v>
          </cell>
          <cell r="BL5370" t="str">
            <v>NOT READY</v>
          </cell>
          <cell r="BM5370" t="str">
            <v>Majid J Karam</v>
          </cell>
          <cell r="BN5370">
            <v>1</v>
          </cell>
          <cell r="BQ5370">
            <v>0</v>
          </cell>
          <cell r="BR5370">
            <v>0</v>
          </cell>
          <cell r="BS5370">
            <v>0</v>
          </cell>
          <cell r="BU5370">
            <v>1</v>
          </cell>
          <cell r="BX5370">
            <v>0</v>
          </cell>
          <cell r="BY5370">
            <v>0</v>
          </cell>
          <cell r="BZ5370">
            <v>0</v>
          </cell>
          <cell r="CC5370" t="str">
            <v>Future</v>
          </cell>
          <cell r="CD5370" t="str">
            <v>UNSE</v>
          </cell>
          <cell r="CE5370" t="str">
            <v>2013 SCADA TYPE 4 DA C46</v>
          </cell>
          <cell r="CH5370" t="str">
            <v>SANTA CLARA COUNTY</v>
          </cell>
          <cell r="CI5370">
            <v>0</v>
          </cell>
          <cell r="CJ5370">
            <v>3</v>
          </cell>
          <cell r="CK5370">
            <v>0</v>
          </cell>
          <cell r="CY5370" t="str">
            <v>SUNNYVALE</v>
          </cell>
          <cell r="DA5370">
            <v>0</v>
          </cell>
          <cell r="DB5370">
            <v>0</v>
          </cell>
          <cell r="DG5370">
            <v>0</v>
          </cell>
          <cell r="DI5370" t="str">
            <v>No</v>
          </cell>
          <cell r="DJ5370">
            <v>0</v>
          </cell>
          <cell r="DL5370">
            <v>1</v>
          </cell>
          <cell r="DM5370">
            <v>0</v>
          </cell>
          <cell r="DN5370" t="str">
            <v>A</v>
          </cell>
          <cell r="DO5370">
            <v>0</v>
          </cell>
          <cell r="DV5370">
            <v>0</v>
          </cell>
          <cell r="DW5370">
            <v>0</v>
          </cell>
          <cell r="DX5370">
            <v>0</v>
          </cell>
          <cell r="DY5370">
            <v>0</v>
          </cell>
          <cell r="EA5370">
            <v>0</v>
          </cell>
          <cell r="EC5370" t="str">
            <v>Pete De Martini</v>
          </cell>
          <cell r="EG5370" t="str">
            <v>GD.INST.RCDR</v>
          </cell>
          <cell r="EH5370">
            <v>2760</v>
          </cell>
          <cell r="EI5370">
            <v>94085</v>
          </cell>
          <cell r="EJ5370" t="str">
            <v>HIDE</v>
          </cell>
          <cell r="EK5370" t="str">
            <v>No</v>
          </cell>
          <cell r="EL5370">
            <v>0</v>
          </cell>
          <cell r="EM5370">
            <v>0</v>
          </cell>
          <cell r="EN5370">
            <v>0</v>
          </cell>
          <cell r="EP5370">
            <v>2760.12</v>
          </cell>
          <cell r="ER5370" t="str">
            <v>30983034: 2013 SCADA TYPE 4 DA C46</v>
          </cell>
          <cell r="ES5370" t="str">
            <v>Pete De Martini</v>
          </cell>
          <cell r="EV5370" t="str">
            <v>YES</v>
          </cell>
          <cell r="EW5370" t="str">
            <v>NO</v>
          </cell>
          <cell r="EX5370" t="str">
            <v>OK</v>
          </cell>
          <cell r="FA5370" t="str">
            <v>NO</v>
          </cell>
          <cell r="FB5370" t="str">
            <v>UNSE FAIL</v>
          </cell>
          <cell r="FC5370" t="str">
            <v>NO CONST DATES</v>
          </cell>
          <cell r="FD5370" t="str">
            <v>Long Cycle</v>
          </cell>
          <cell r="FF5370">
            <v>0</v>
          </cell>
          <cell r="FG5370">
            <v>1</v>
          </cell>
        </row>
        <row r="5371">
          <cell r="A5371">
            <v>30983035</v>
          </cell>
          <cell r="C5371">
            <v>41628</v>
          </cell>
          <cell r="D5371">
            <v>41638</v>
          </cell>
          <cell r="E5371">
            <v>0</v>
          </cell>
          <cell r="F5371">
            <v>18774</v>
          </cell>
          <cell r="G5371">
            <v>0</v>
          </cell>
          <cell r="I5371" t="str">
            <v>YES</v>
          </cell>
          <cell r="J5371" t="str">
            <v>30983035-60</v>
          </cell>
          <cell r="K5371" t="str">
            <v>4AC</v>
          </cell>
          <cell r="L5371" t="str">
            <v>4A</v>
          </cell>
          <cell r="M5371" t="str">
            <v>PN</v>
          </cell>
          <cell r="N5371" t="str">
            <v>CC</v>
          </cell>
          <cell r="O5371" t="str">
            <v>BR</v>
          </cell>
          <cell r="P5371" t="str">
            <v>SCADA Type 4 (4AC)</v>
          </cell>
          <cell r="Q5371">
            <v>78684</v>
          </cell>
          <cell r="R5371">
            <v>78684</v>
          </cell>
          <cell r="S5371" t="str">
            <v>K2BB</v>
          </cell>
          <cell r="T5371" t="str">
            <v>Kelle Bobbitt</v>
          </cell>
          <cell r="U5371">
            <v>41639</v>
          </cell>
          <cell r="V5371" t="str">
            <v>Adam Chin</v>
          </cell>
          <cell r="W5371" t="str">
            <v>Alison Mary Nelson</v>
          </cell>
          <cell r="X5371">
            <v>41453</v>
          </cell>
          <cell r="Y5371" t="str">
            <v>SOURCE ERROR</v>
          </cell>
          <cell r="AB5371">
            <v>119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12</v>
          </cell>
          <cell r="BD5371">
            <v>97014</v>
          </cell>
          <cell r="BE5371">
            <v>78240</v>
          </cell>
          <cell r="BF5371">
            <v>41647</v>
          </cell>
          <cell r="BG5371">
            <v>41628</v>
          </cell>
          <cell r="BH5371" t="str">
            <v>PM</v>
          </cell>
          <cell r="BI5371">
            <v>41627</v>
          </cell>
          <cell r="BJ5371">
            <v>41647</v>
          </cell>
          <cell r="BK5371" t="str">
            <v>4-CONSTRUCTION READY</v>
          </cell>
          <cell r="BL5371" t="str">
            <v>READY</v>
          </cell>
          <cell r="BM5371" t="str">
            <v>Majid J Karam</v>
          </cell>
          <cell r="BN5371">
            <v>1</v>
          </cell>
          <cell r="BO5371">
            <v>2013</v>
          </cell>
          <cell r="BP5371" t="str">
            <v>2013-4</v>
          </cell>
          <cell r="BQ5371">
            <v>0</v>
          </cell>
          <cell r="BR5371">
            <v>0</v>
          </cell>
          <cell r="BS5371">
            <v>0</v>
          </cell>
          <cell r="BU5371">
            <v>79899</v>
          </cell>
          <cell r="BX5371">
            <v>0</v>
          </cell>
          <cell r="BY5371">
            <v>0</v>
          </cell>
          <cell r="BZ5371">
            <v>0</v>
          </cell>
          <cell r="CC5371">
            <v>2013</v>
          </cell>
          <cell r="CD5371" t="str">
            <v>UNSC</v>
          </cell>
          <cell r="CE5371" t="str">
            <v>SCADA T4 15TH &amp; MIDDLEFIELD ST-1RU-1</v>
          </cell>
          <cell r="CF5371" t="str">
            <v>2013-12</v>
          </cell>
          <cell r="CH5371" t="str">
            <v>SAN MATEO COUNTY</v>
          </cell>
          <cell r="CI5371">
            <v>-1</v>
          </cell>
          <cell r="CJ5371">
            <v>10</v>
          </cell>
          <cell r="CK5371">
            <v>0</v>
          </cell>
          <cell r="CL5371">
            <v>0.6</v>
          </cell>
          <cell r="CM5371">
            <v>17613</v>
          </cell>
          <cell r="CN5371">
            <v>559</v>
          </cell>
          <cell r="CO5371">
            <v>1441</v>
          </cell>
          <cell r="CP5371">
            <v>4126</v>
          </cell>
          <cell r="CR5371">
            <v>14002</v>
          </cell>
          <cell r="CS5371">
            <v>24762</v>
          </cell>
          <cell r="CV5371">
            <v>13376</v>
          </cell>
          <cell r="CW5371">
            <v>2361</v>
          </cell>
          <cell r="CY5371" t="str">
            <v>ATHERTON</v>
          </cell>
          <cell r="CZ5371">
            <v>62503</v>
          </cell>
          <cell r="DA5371">
            <v>0</v>
          </cell>
          <cell r="DB5371">
            <v>0</v>
          </cell>
          <cell r="DC5371">
            <v>79899.226599999907</v>
          </cell>
          <cell r="DE5371" t="str">
            <v>Medium</v>
          </cell>
          <cell r="DF5371" t="str">
            <v>JE</v>
          </cell>
          <cell r="DG5371">
            <v>0</v>
          </cell>
          <cell r="DI5371" t="str">
            <v>No</v>
          </cell>
          <cell r="DJ5371">
            <v>1</v>
          </cell>
          <cell r="DK5371" t="str">
            <v>2014-01</v>
          </cell>
          <cell r="DL5371">
            <v>0.6</v>
          </cell>
          <cell r="DM5371">
            <v>0.4</v>
          </cell>
          <cell r="DN5371" t="str">
            <v>B</v>
          </cell>
          <cell r="DO5371">
            <v>0</v>
          </cell>
          <cell r="DP5371">
            <v>0</v>
          </cell>
          <cell r="DQ5371">
            <v>0</v>
          </cell>
          <cell r="DR5371">
            <v>0.8</v>
          </cell>
          <cell r="DS5371">
            <v>0</v>
          </cell>
          <cell r="DT5371">
            <v>0</v>
          </cell>
          <cell r="DU5371">
            <v>0</v>
          </cell>
          <cell r="DV5371">
            <v>0</v>
          </cell>
          <cell r="DW5371">
            <v>0</v>
          </cell>
          <cell r="DX5371">
            <v>0</v>
          </cell>
          <cell r="DY5371">
            <v>0</v>
          </cell>
          <cell r="DZ5371">
            <v>0</v>
          </cell>
          <cell r="EA5371">
            <v>0</v>
          </cell>
          <cell r="EB5371">
            <v>41543</v>
          </cell>
          <cell r="EC5371" t="str">
            <v>Pete De Martini</v>
          </cell>
          <cell r="ED5371">
            <v>41484</v>
          </cell>
          <cell r="EE5371">
            <v>41540</v>
          </cell>
          <cell r="EG5371" t="str">
            <v>GD.INST.RCDR</v>
          </cell>
          <cell r="EH5371">
            <v>81277</v>
          </cell>
          <cell r="EI5371">
            <v>94025</v>
          </cell>
          <cell r="EJ5371" t="str">
            <v>HIDE</v>
          </cell>
          <cell r="EK5371" t="str">
            <v>Yes</v>
          </cell>
          <cell r="EL5371">
            <v>0</v>
          </cell>
          <cell r="EM5371">
            <v>0</v>
          </cell>
          <cell r="EN5371">
            <v>0</v>
          </cell>
          <cell r="EP5371">
            <v>1.0169999999999999</v>
          </cell>
          <cell r="EQ5371">
            <v>0</v>
          </cell>
          <cell r="ER5371" t="str">
            <v>30983035: SCADA T4 15TH &amp; MIDDLEFIELD ST-1RU-1</v>
          </cell>
          <cell r="ES5371" t="str">
            <v>Pete De Martini</v>
          </cell>
          <cell r="EV5371" t="str">
            <v>YES</v>
          </cell>
          <cell r="EW5371" t="str">
            <v>YES</v>
          </cell>
          <cell r="EX5371" t="str">
            <v>OVER</v>
          </cell>
          <cell r="FA5371" t="str">
            <v>NO</v>
          </cell>
          <cell r="FB5371" t="str">
            <v>OMIT</v>
          </cell>
          <cell r="FC5371" t="str">
            <v>OK</v>
          </cell>
          <cell r="FD5371" t="str">
            <v>Long Cycle</v>
          </cell>
          <cell r="FE5371">
            <v>23.5</v>
          </cell>
          <cell r="FF5371">
            <v>1</v>
          </cell>
          <cell r="FG5371">
            <v>1</v>
          </cell>
        </row>
        <row r="5372">
          <cell r="A5372">
            <v>30983080</v>
          </cell>
          <cell r="C5372">
            <v>41590</v>
          </cell>
          <cell r="D5372">
            <v>41598</v>
          </cell>
          <cell r="E5372">
            <v>0</v>
          </cell>
          <cell r="F5372">
            <v>52620</v>
          </cell>
          <cell r="G5372">
            <v>0</v>
          </cell>
          <cell r="I5372" t="str">
            <v>YES</v>
          </cell>
          <cell r="J5372" t="str">
            <v>30983080-60</v>
          </cell>
          <cell r="K5372" t="str">
            <v>4AC</v>
          </cell>
          <cell r="L5372" t="str">
            <v>4A</v>
          </cell>
          <cell r="M5372" t="str">
            <v>PN</v>
          </cell>
          <cell r="N5372" t="str">
            <v>CC</v>
          </cell>
          <cell r="O5372" t="str">
            <v>NA</v>
          </cell>
          <cell r="P5372" t="str">
            <v>SCADA Type 4 (4AC)</v>
          </cell>
          <cell r="Q5372">
            <v>74591</v>
          </cell>
          <cell r="R5372">
            <v>74591</v>
          </cell>
          <cell r="S5372" t="str">
            <v>K2BB</v>
          </cell>
          <cell r="T5372" t="str">
            <v>Kelle Bobbitt</v>
          </cell>
          <cell r="U5372">
            <v>41639</v>
          </cell>
          <cell r="V5372" t="str">
            <v>Adam Chin</v>
          </cell>
          <cell r="W5372" t="str">
            <v>Herman Donesa Gregorio III</v>
          </cell>
          <cell r="X5372">
            <v>41479</v>
          </cell>
          <cell r="Y5372" t="str">
            <v>SOURCE ERROR</v>
          </cell>
          <cell r="AB5372">
            <v>16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16</v>
          </cell>
          <cell r="BD5372">
            <v>94531</v>
          </cell>
          <cell r="BE5372">
            <v>41911</v>
          </cell>
          <cell r="BF5372">
            <v>41612</v>
          </cell>
          <cell r="BG5372">
            <v>41590</v>
          </cell>
          <cell r="BH5372" t="str">
            <v>PM</v>
          </cell>
          <cell r="BI5372">
            <v>41589</v>
          </cell>
          <cell r="BJ5372">
            <v>41612</v>
          </cell>
          <cell r="BK5372" t="str">
            <v>4-CONSTRUCTION READY</v>
          </cell>
          <cell r="BL5372" t="str">
            <v>READY</v>
          </cell>
          <cell r="BM5372" t="str">
            <v>Majid J Karam</v>
          </cell>
          <cell r="BN5372">
            <v>1</v>
          </cell>
          <cell r="BO5372">
            <v>2013</v>
          </cell>
          <cell r="BP5372" t="str">
            <v>2013-4</v>
          </cell>
          <cell r="BQ5372">
            <v>0</v>
          </cell>
          <cell r="BR5372">
            <v>0</v>
          </cell>
          <cell r="BS5372">
            <v>0</v>
          </cell>
          <cell r="BU5372">
            <v>74591</v>
          </cell>
          <cell r="BX5372">
            <v>0</v>
          </cell>
          <cell r="BY5372">
            <v>0</v>
          </cell>
          <cell r="BZ5372">
            <v>0</v>
          </cell>
          <cell r="CC5372">
            <v>2013</v>
          </cell>
          <cell r="CD5372" t="str">
            <v>UNSC</v>
          </cell>
          <cell r="CE5372" t="str">
            <v>SCADA T4 ARAGON &amp; EL CAMINO ST-1RU-1</v>
          </cell>
          <cell r="CF5372" t="str">
            <v>2013-11</v>
          </cell>
          <cell r="CG5372" t="e">
            <v>#N/A</v>
          </cell>
          <cell r="CH5372" t="str">
            <v>SAN MATEO COUNTY</v>
          </cell>
          <cell r="CI5372">
            <v>0</v>
          </cell>
          <cell r="CJ5372">
            <v>10</v>
          </cell>
          <cell r="CK5372">
            <v>0</v>
          </cell>
          <cell r="CL5372">
            <v>0.7</v>
          </cell>
          <cell r="CN5372">
            <v>1136</v>
          </cell>
          <cell r="CO5372">
            <v>330</v>
          </cell>
          <cell r="CP5372">
            <v>2959</v>
          </cell>
          <cell r="CR5372">
            <v>15053</v>
          </cell>
          <cell r="CS5372">
            <v>3785</v>
          </cell>
          <cell r="CT5372">
            <v>3730</v>
          </cell>
          <cell r="CV5372">
            <v>12680</v>
          </cell>
          <cell r="CW5372">
            <v>2238</v>
          </cell>
          <cell r="CY5372" t="str">
            <v>SAN MATEO</v>
          </cell>
          <cell r="CZ5372">
            <v>23263</v>
          </cell>
          <cell r="DA5372">
            <v>0</v>
          </cell>
          <cell r="DB5372">
            <v>0</v>
          </cell>
          <cell r="DC5372">
            <v>74590.689700000003</v>
          </cell>
          <cell r="DE5372" t="str">
            <v>Medium</v>
          </cell>
          <cell r="DF5372" t="str">
            <v>JE</v>
          </cell>
          <cell r="DG5372">
            <v>0</v>
          </cell>
          <cell r="DI5372" t="str">
            <v>No</v>
          </cell>
          <cell r="DJ5372">
            <v>1</v>
          </cell>
          <cell r="DK5372" t="str">
            <v>2013-12</v>
          </cell>
          <cell r="DL5372">
            <v>1</v>
          </cell>
          <cell r="DM5372">
            <v>0</v>
          </cell>
          <cell r="DN5372" t="str">
            <v>A</v>
          </cell>
          <cell r="DO5372">
            <v>0</v>
          </cell>
          <cell r="DV5372">
            <v>0</v>
          </cell>
          <cell r="DW5372">
            <v>0</v>
          </cell>
          <cell r="DX5372">
            <v>0</v>
          </cell>
          <cell r="DY5372">
            <v>0</v>
          </cell>
          <cell r="EA5372">
            <v>0</v>
          </cell>
          <cell r="EB5372">
            <v>41479</v>
          </cell>
          <cell r="EC5372" t="str">
            <v>Pete De Martini</v>
          </cell>
          <cell r="ED5372">
            <v>41548</v>
          </cell>
          <cell r="EE5372">
            <v>41550</v>
          </cell>
          <cell r="EG5372" t="str">
            <v>GD.INST.RCDR</v>
          </cell>
          <cell r="EH5372">
            <v>75883</v>
          </cell>
          <cell r="EI5372">
            <v>94402</v>
          </cell>
          <cell r="EJ5372" t="str">
            <v>HIDE</v>
          </cell>
          <cell r="EK5372" t="str">
            <v>Yes</v>
          </cell>
          <cell r="EL5372">
            <v>0</v>
          </cell>
          <cell r="EM5372">
            <v>0</v>
          </cell>
          <cell r="EN5372">
            <v>0</v>
          </cell>
          <cell r="EP5372">
            <v>1.0169999999999999</v>
          </cell>
          <cell r="EQ5372">
            <v>0</v>
          </cell>
          <cell r="ER5372" t="str">
            <v>30983080: SCADA T4 ARAGON &amp; EL CAMINO ST-1RU-1</v>
          </cell>
          <cell r="ES5372" t="str">
            <v>Pete De Martini</v>
          </cell>
          <cell r="EV5372" t="str">
            <v>YES</v>
          </cell>
          <cell r="EW5372" t="str">
            <v>YES</v>
          </cell>
          <cell r="EX5372" t="str">
            <v>OVER</v>
          </cell>
          <cell r="FA5372" t="str">
            <v>NO</v>
          </cell>
          <cell r="FB5372" t="str">
            <v>OMIT</v>
          </cell>
          <cell r="FC5372" t="str">
            <v>OK</v>
          </cell>
          <cell r="FD5372" t="str">
            <v>Long Cycle</v>
          </cell>
          <cell r="FE5372">
            <v>194.5</v>
          </cell>
          <cell r="FF5372">
            <v>1</v>
          </cell>
          <cell r="FG5372">
            <v>1</v>
          </cell>
        </row>
        <row r="5373">
          <cell r="A5373">
            <v>30983081</v>
          </cell>
          <cell r="C5373">
            <v>41627</v>
          </cell>
          <cell r="D5373">
            <v>41638</v>
          </cell>
          <cell r="E5373">
            <v>0</v>
          </cell>
          <cell r="F5373">
            <v>61199</v>
          </cell>
          <cell r="G5373">
            <v>0</v>
          </cell>
          <cell r="I5373" t="str">
            <v>YES</v>
          </cell>
          <cell r="J5373" t="str">
            <v>30983081-60</v>
          </cell>
          <cell r="K5373" t="str">
            <v>4AC</v>
          </cell>
          <cell r="L5373" t="str">
            <v>4A</v>
          </cell>
          <cell r="M5373" t="str">
            <v>PN</v>
          </cell>
          <cell r="N5373" t="str">
            <v>CC</v>
          </cell>
          <cell r="O5373" t="str">
            <v>NA</v>
          </cell>
          <cell r="P5373" t="str">
            <v>SCADA Type 4 (4AC)</v>
          </cell>
          <cell r="Q5373">
            <v>79012</v>
          </cell>
          <cell r="R5373">
            <v>79012</v>
          </cell>
          <cell r="S5373" t="str">
            <v>K2BB</v>
          </cell>
          <cell r="T5373" t="str">
            <v>Kelle Bobbitt</v>
          </cell>
          <cell r="U5373">
            <v>41639</v>
          </cell>
          <cell r="V5373" t="str">
            <v>Adam Chin</v>
          </cell>
          <cell r="W5373" t="str">
            <v>Herman Donesa Gregorio III</v>
          </cell>
          <cell r="X5373">
            <v>41479</v>
          </cell>
          <cell r="Y5373" t="str">
            <v>SOURCE ERROR</v>
          </cell>
          <cell r="AB5373">
            <v>16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16</v>
          </cell>
          <cell r="BD5373">
            <v>126162</v>
          </cell>
          <cell r="BE5373">
            <v>64962</v>
          </cell>
          <cell r="BF5373">
            <v>41647</v>
          </cell>
          <cell r="BG5373">
            <v>41627</v>
          </cell>
          <cell r="BH5373" t="str">
            <v>PM</v>
          </cell>
          <cell r="BI5373">
            <v>41626</v>
          </cell>
          <cell r="BJ5373">
            <v>41647</v>
          </cell>
          <cell r="BK5373" t="str">
            <v>6-CLOSEOUT</v>
          </cell>
          <cell r="BL5373" t="str">
            <v>READY</v>
          </cell>
          <cell r="BM5373" t="str">
            <v>Majid J Karam</v>
          </cell>
          <cell r="BN5373">
            <v>1</v>
          </cell>
          <cell r="BO5373">
            <v>2013</v>
          </cell>
          <cell r="BP5373" t="str">
            <v>2013-4</v>
          </cell>
          <cell r="BQ5373">
            <v>0</v>
          </cell>
          <cell r="BR5373">
            <v>0</v>
          </cell>
          <cell r="BS5373">
            <v>0</v>
          </cell>
          <cell r="BU5373">
            <v>79012</v>
          </cell>
          <cell r="BX5373">
            <v>0</v>
          </cell>
          <cell r="BY5373">
            <v>0</v>
          </cell>
          <cell r="BZ5373">
            <v>0</v>
          </cell>
          <cell r="CC5373">
            <v>2013</v>
          </cell>
          <cell r="CD5373" t="str">
            <v>DOCC</v>
          </cell>
          <cell r="CE5373" t="str">
            <v>OCG SCADA T4 20TH &amp; ISABELLE ST-1RU-1</v>
          </cell>
          <cell r="CF5373" t="str">
            <v>2013-12</v>
          </cell>
          <cell r="CH5373" t="str">
            <v>SAN MATEO COUNTY</v>
          </cell>
          <cell r="CI5373">
            <v>-3</v>
          </cell>
          <cell r="CJ5373">
            <v>10</v>
          </cell>
          <cell r="CK5373">
            <v>0</v>
          </cell>
          <cell r="CL5373">
            <v>0.7</v>
          </cell>
          <cell r="CM5373">
            <v>16055</v>
          </cell>
          <cell r="CN5373">
            <v>1246</v>
          </cell>
          <cell r="CO5373">
            <v>3968</v>
          </cell>
          <cell r="CP5373">
            <v>13010</v>
          </cell>
          <cell r="CQ5373">
            <v>2233</v>
          </cell>
          <cell r="CR5373">
            <v>22713</v>
          </cell>
          <cell r="CS5373">
            <v>5737</v>
          </cell>
          <cell r="CY5373" t="str">
            <v>SAN MATEO</v>
          </cell>
          <cell r="CZ5373">
            <v>64962</v>
          </cell>
          <cell r="DA5373">
            <v>0</v>
          </cell>
          <cell r="DB5373">
            <v>0</v>
          </cell>
          <cell r="DC5373">
            <v>79012.279599999907</v>
          </cell>
          <cell r="DE5373" t="str">
            <v>Medium</v>
          </cell>
          <cell r="DF5373" t="str">
            <v>JE</v>
          </cell>
          <cell r="DG5373">
            <v>0</v>
          </cell>
          <cell r="DI5373" t="str">
            <v>No</v>
          </cell>
          <cell r="DJ5373">
            <v>3</v>
          </cell>
          <cell r="DK5373" t="str">
            <v>2014-01</v>
          </cell>
          <cell r="DL5373">
            <v>0.61899999999999999</v>
          </cell>
          <cell r="DM5373">
            <v>0.38100000000000001</v>
          </cell>
          <cell r="DN5373" t="str">
            <v>B</v>
          </cell>
          <cell r="DO5373">
            <v>0</v>
          </cell>
          <cell r="DP5373">
            <v>0</v>
          </cell>
          <cell r="DQ5373">
            <v>0</v>
          </cell>
          <cell r="DR5373">
            <v>0</v>
          </cell>
          <cell r="DS5373">
            <v>2.87</v>
          </cell>
          <cell r="DT5373">
            <v>0</v>
          </cell>
          <cell r="DU5373">
            <v>0</v>
          </cell>
          <cell r="DV5373">
            <v>0</v>
          </cell>
          <cell r="DW5373">
            <v>0</v>
          </cell>
          <cell r="DX5373">
            <v>0</v>
          </cell>
          <cell r="DY5373">
            <v>0</v>
          </cell>
          <cell r="DZ5373">
            <v>0</v>
          </cell>
          <cell r="EA5373">
            <v>0</v>
          </cell>
          <cell r="EB5373">
            <v>41479</v>
          </cell>
          <cell r="EC5373" t="str">
            <v>Pete De Martini</v>
          </cell>
          <cell r="ED5373">
            <v>41548</v>
          </cell>
          <cell r="EE5373">
            <v>41550</v>
          </cell>
          <cell r="EG5373" t="str">
            <v>GD.INST.RCDR</v>
          </cell>
          <cell r="EH5373">
            <v>126162</v>
          </cell>
          <cell r="EI5373">
            <v>94404</v>
          </cell>
          <cell r="EJ5373" t="str">
            <v>HIDE</v>
          </cell>
          <cell r="EK5373" t="str">
            <v>Yes</v>
          </cell>
          <cell r="EL5373">
            <v>0</v>
          </cell>
          <cell r="EM5373">
            <v>0</v>
          </cell>
          <cell r="EN5373">
            <v>0</v>
          </cell>
          <cell r="EP5373">
            <v>1.597</v>
          </cell>
          <cell r="EQ5373">
            <v>0</v>
          </cell>
          <cell r="ER5373" t="str">
            <v>30983081: OCG SCADA T4 20TH &amp; ISABELLE ST-1RU-1</v>
          </cell>
          <cell r="ES5373" t="str">
            <v>Pete De Martini</v>
          </cell>
          <cell r="EU5373">
            <v>41739</v>
          </cell>
          <cell r="EV5373" t="str">
            <v>YES</v>
          </cell>
          <cell r="EW5373" t="str">
            <v>YES</v>
          </cell>
          <cell r="EX5373" t="str">
            <v>OVER</v>
          </cell>
          <cell r="FA5373" t="str">
            <v>NO</v>
          </cell>
          <cell r="FB5373" t="str">
            <v>OMIT</v>
          </cell>
          <cell r="FC5373" t="str">
            <v>OK</v>
          </cell>
          <cell r="FD5373" t="str">
            <v>Long Cycle</v>
          </cell>
          <cell r="FE5373">
            <v>256</v>
          </cell>
          <cell r="FF5373">
            <v>1</v>
          </cell>
          <cell r="FG5373">
            <v>1</v>
          </cell>
        </row>
        <row r="5374">
          <cell r="A5374">
            <v>30983082</v>
          </cell>
          <cell r="C5374">
            <v>41585</v>
          </cell>
          <cell r="D5374">
            <v>41593</v>
          </cell>
          <cell r="E5374">
            <v>0</v>
          </cell>
          <cell r="F5374">
            <v>29695</v>
          </cell>
          <cell r="G5374">
            <v>0</v>
          </cell>
          <cell r="I5374" t="str">
            <v>YES</v>
          </cell>
          <cell r="J5374" t="str">
            <v>30983082-</v>
          </cell>
          <cell r="K5374" t="str">
            <v>4AC</v>
          </cell>
          <cell r="L5374" t="str">
            <v>4A</v>
          </cell>
          <cell r="M5374" t="str">
            <v>PN</v>
          </cell>
          <cell r="N5374" t="str">
            <v>CC</v>
          </cell>
          <cell r="P5374" t="str">
            <v>SCADA Type 4 (4AC)</v>
          </cell>
          <cell r="Q5374">
            <v>73471</v>
          </cell>
          <cell r="S5374" t="str">
            <v>K2BB</v>
          </cell>
          <cell r="T5374" t="str">
            <v>Kelle Bobbitt</v>
          </cell>
          <cell r="U5374">
            <v>41639</v>
          </cell>
          <cell r="Y5374" t="str">
            <v>SOURCE ERROR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D5374">
            <v>78273</v>
          </cell>
          <cell r="BE5374">
            <v>48578</v>
          </cell>
          <cell r="BF5374">
            <v>41612</v>
          </cell>
          <cell r="BG5374">
            <v>41585</v>
          </cell>
          <cell r="BH5374" t="str">
            <v>PM</v>
          </cell>
          <cell r="BI5374">
            <v>41584</v>
          </cell>
          <cell r="BJ5374">
            <v>41612</v>
          </cell>
          <cell r="BK5374" t="str">
            <v>6-CLOSEOUT</v>
          </cell>
          <cell r="BL5374" t="str">
            <v>READY</v>
          </cell>
          <cell r="BM5374" t="str">
            <v>Majid J Karam</v>
          </cell>
          <cell r="BN5374">
            <v>1</v>
          </cell>
          <cell r="BO5374">
            <v>2013</v>
          </cell>
          <cell r="BP5374" t="str">
            <v>2013-4</v>
          </cell>
          <cell r="BQ5374">
            <v>0</v>
          </cell>
          <cell r="BR5374">
            <v>0</v>
          </cell>
          <cell r="BS5374">
            <v>0</v>
          </cell>
          <cell r="BU5374">
            <v>73471</v>
          </cell>
          <cell r="BX5374">
            <v>0</v>
          </cell>
          <cell r="BY5374">
            <v>0</v>
          </cell>
          <cell r="BZ5374">
            <v>0</v>
          </cell>
          <cell r="CC5374">
            <v>2013</v>
          </cell>
          <cell r="CD5374" t="str">
            <v>FICL</v>
          </cell>
          <cell r="CE5374" t="str">
            <v>OCG SCADA T4 BOREL &amp; EL CAMINO ST-1RU-1</v>
          </cell>
          <cell r="CF5374" t="str">
            <v>2013-11</v>
          </cell>
          <cell r="CG5374" t="e">
            <v>#N/A</v>
          </cell>
          <cell r="CH5374" t="str">
            <v>SAN MATEO COUNTY</v>
          </cell>
          <cell r="CI5374">
            <v>0</v>
          </cell>
          <cell r="CJ5374">
            <v>3</v>
          </cell>
          <cell r="CK5374">
            <v>0</v>
          </cell>
          <cell r="CL5374">
            <v>0.9</v>
          </cell>
          <cell r="CM5374">
            <v>28</v>
          </cell>
          <cell r="CN5374">
            <v>890</v>
          </cell>
          <cell r="CO5374">
            <v>1127</v>
          </cell>
          <cell r="CP5374">
            <v>5118</v>
          </cell>
          <cell r="CQ5374">
            <v>6933</v>
          </cell>
          <cell r="CR5374">
            <v>17791</v>
          </cell>
          <cell r="CS5374">
            <v>16690</v>
          </cell>
          <cell r="CY5374" t="str">
            <v>SAN MATEO</v>
          </cell>
          <cell r="CZ5374">
            <v>48578</v>
          </cell>
          <cell r="DA5374">
            <v>0</v>
          </cell>
          <cell r="DB5374">
            <v>0</v>
          </cell>
          <cell r="DC5374">
            <v>73471.207299999907</v>
          </cell>
          <cell r="DE5374" t="str">
            <v>Medium</v>
          </cell>
          <cell r="DF5374" t="str">
            <v>JE</v>
          </cell>
          <cell r="DG5374">
            <v>0</v>
          </cell>
          <cell r="DI5374" t="str">
            <v>No</v>
          </cell>
          <cell r="DJ5374">
            <v>0</v>
          </cell>
          <cell r="DK5374" t="str">
            <v>2013-12</v>
          </cell>
          <cell r="DL5374">
            <v>1</v>
          </cell>
          <cell r="DM5374">
            <v>0</v>
          </cell>
          <cell r="DN5374" t="str">
            <v>A</v>
          </cell>
          <cell r="DO5374">
            <v>0</v>
          </cell>
          <cell r="DV5374">
            <v>0</v>
          </cell>
          <cell r="DW5374">
            <v>0</v>
          </cell>
          <cell r="DX5374">
            <v>0</v>
          </cell>
          <cell r="DY5374">
            <v>0</v>
          </cell>
          <cell r="EA5374">
            <v>0</v>
          </cell>
          <cell r="EB5374">
            <v>41479</v>
          </cell>
          <cell r="EC5374" t="str">
            <v>Pete De Martini</v>
          </cell>
          <cell r="EG5374" t="str">
            <v>GD.INST.RCDR</v>
          </cell>
          <cell r="EH5374">
            <v>78273</v>
          </cell>
          <cell r="EI5374">
            <v>94404</v>
          </cell>
          <cell r="EJ5374" t="str">
            <v>HIDE</v>
          </cell>
          <cell r="EK5374" t="str">
            <v>Yes</v>
          </cell>
          <cell r="EL5374">
            <v>0</v>
          </cell>
          <cell r="EM5374">
            <v>0</v>
          </cell>
          <cell r="EN5374">
            <v>0</v>
          </cell>
          <cell r="EP5374">
            <v>1.0649999999999999</v>
          </cell>
          <cell r="EQ5374">
            <v>0</v>
          </cell>
          <cell r="ER5374" t="str">
            <v>30983082: OCG SCADA T4 BOREL &amp; EL CAMINO ST-1RU-1</v>
          </cell>
          <cell r="ES5374" t="str">
            <v>Pete De Martini</v>
          </cell>
          <cell r="EU5374">
            <v>41753</v>
          </cell>
          <cell r="EV5374" t="str">
            <v>YES</v>
          </cell>
          <cell r="EW5374" t="str">
            <v>YES</v>
          </cell>
          <cell r="EX5374" t="str">
            <v>OVER</v>
          </cell>
          <cell r="FA5374" t="str">
            <v>NO</v>
          </cell>
          <cell r="FB5374" t="str">
            <v>OMIT</v>
          </cell>
          <cell r="FC5374" t="str">
            <v>OK</v>
          </cell>
          <cell r="FD5374" t="str">
            <v>Long Cycle</v>
          </cell>
          <cell r="FE5374">
            <v>120.25</v>
          </cell>
          <cell r="FF5374">
            <v>1</v>
          </cell>
          <cell r="FG5374">
            <v>1</v>
          </cell>
        </row>
        <row r="5375">
          <cell r="A5375">
            <v>30983083</v>
          </cell>
          <cell r="C5375">
            <v>41596</v>
          </cell>
          <cell r="D5375">
            <v>41600</v>
          </cell>
          <cell r="E5375">
            <v>0</v>
          </cell>
          <cell r="F5375">
            <v>50875</v>
          </cell>
          <cell r="G5375">
            <v>0</v>
          </cell>
          <cell r="I5375" t="str">
            <v>YES</v>
          </cell>
          <cell r="J5375" t="str">
            <v>30983083-</v>
          </cell>
          <cell r="K5375" t="str">
            <v>4AC</v>
          </cell>
          <cell r="L5375" t="str">
            <v>4A</v>
          </cell>
          <cell r="M5375" t="str">
            <v>PN</v>
          </cell>
          <cell r="N5375" t="str">
            <v>CC</v>
          </cell>
          <cell r="P5375" t="str">
            <v>SCADA Type 4 (4AC)</v>
          </cell>
          <cell r="Q5375">
            <v>75758</v>
          </cell>
          <cell r="S5375" t="str">
            <v>K2BB</v>
          </cell>
          <cell r="T5375" t="str">
            <v>Kelle Bobbitt</v>
          </cell>
          <cell r="U5375">
            <v>41639</v>
          </cell>
          <cell r="Y5375" t="str">
            <v>SOURCE ERROR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D5375">
            <v>96044</v>
          </cell>
          <cell r="BE5375">
            <v>45169</v>
          </cell>
          <cell r="BF5375">
            <v>41614</v>
          </cell>
          <cell r="BG5375">
            <v>41596</v>
          </cell>
          <cell r="BH5375" t="str">
            <v>PM</v>
          </cell>
          <cell r="BI5375">
            <v>41593</v>
          </cell>
          <cell r="BJ5375">
            <v>41614</v>
          </cell>
          <cell r="BK5375" t="str">
            <v>6-CLOSEOUT</v>
          </cell>
          <cell r="BL5375" t="str">
            <v>READY</v>
          </cell>
          <cell r="BM5375" t="str">
            <v>Majid J Karam</v>
          </cell>
          <cell r="BN5375">
            <v>1</v>
          </cell>
          <cell r="BO5375">
            <v>2013</v>
          </cell>
          <cell r="BP5375" t="str">
            <v>2013-4</v>
          </cell>
          <cell r="BQ5375">
            <v>0</v>
          </cell>
          <cell r="BR5375">
            <v>0</v>
          </cell>
          <cell r="BS5375">
            <v>0</v>
          </cell>
          <cell r="BU5375">
            <v>75758</v>
          </cell>
          <cell r="BX5375">
            <v>0</v>
          </cell>
          <cell r="BY5375">
            <v>0</v>
          </cell>
          <cell r="BZ5375">
            <v>0</v>
          </cell>
          <cell r="CC5375">
            <v>2013</v>
          </cell>
          <cell r="CD5375" t="str">
            <v>FICL</v>
          </cell>
          <cell r="CE5375" t="str">
            <v>OCG SCADA T4 27TH &amp; EL CAMINO REAL ST-1R</v>
          </cell>
          <cell r="CF5375" t="str">
            <v>2013-11</v>
          </cell>
          <cell r="CG5375" t="e">
            <v>#N/A</v>
          </cell>
          <cell r="CH5375" t="str">
            <v>SAN MATEO COUNTY</v>
          </cell>
          <cell r="CI5375">
            <v>0</v>
          </cell>
          <cell r="CJ5375">
            <v>3</v>
          </cell>
          <cell r="CK5375">
            <v>0</v>
          </cell>
          <cell r="CL5375">
            <v>0.6</v>
          </cell>
          <cell r="CN5375">
            <v>1834</v>
          </cell>
          <cell r="CO5375">
            <v>3625</v>
          </cell>
          <cell r="CP5375">
            <v>9389</v>
          </cell>
          <cell r="CQ5375">
            <v>8832</v>
          </cell>
          <cell r="CR5375">
            <v>17791</v>
          </cell>
          <cell r="CS5375">
            <v>3698</v>
          </cell>
          <cell r="CY5375" t="str">
            <v>SAN MATEO</v>
          </cell>
          <cell r="CZ5375">
            <v>45169</v>
          </cell>
          <cell r="DA5375">
            <v>0</v>
          </cell>
          <cell r="DB5375">
            <v>0</v>
          </cell>
          <cell r="DC5375">
            <v>75758.1829</v>
          </cell>
          <cell r="DE5375" t="str">
            <v>Medium</v>
          </cell>
          <cell r="DF5375" t="str">
            <v>JE</v>
          </cell>
          <cell r="DG5375">
            <v>0</v>
          </cell>
          <cell r="DI5375" t="str">
            <v>No</v>
          </cell>
          <cell r="DJ5375">
            <v>0</v>
          </cell>
          <cell r="DK5375" t="str">
            <v>2013-12</v>
          </cell>
          <cell r="DL5375">
            <v>1</v>
          </cell>
          <cell r="DM5375">
            <v>0</v>
          </cell>
          <cell r="DN5375" t="str">
            <v>A</v>
          </cell>
          <cell r="DO5375">
            <v>0</v>
          </cell>
          <cell r="DV5375">
            <v>0</v>
          </cell>
          <cell r="DW5375">
            <v>0</v>
          </cell>
          <cell r="DX5375">
            <v>0</v>
          </cell>
          <cell r="DY5375">
            <v>0</v>
          </cell>
          <cell r="EA5375">
            <v>0</v>
          </cell>
          <cell r="EB5375">
            <v>41479</v>
          </cell>
          <cell r="EC5375" t="str">
            <v>Pete De Martini</v>
          </cell>
          <cell r="EG5375" t="str">
            <v>GD.INST.RCDR</v>
          </cell>
          <cell r="EH5375">
            <v>96044</v>
          </cell>
          <cell r="EI5375">
            <v>94404</v>
          </cell>
          <cell r="EJ5375" t="str">
            <v>HIDE</v>
          </cell>
          <cell r="EK5375" t="str">
            <v>Yes</v>
          </cell>
          <cell r="EL5375">
            <v>0</v>
          </cell>
          <cell r="EM5375">
            <v>0</v>
          </cell>
          <cell r="EN5375">
            <v>0</v>
          </cell>
          <cell r="EP5375">
            <v>1.268</v>
          </cell>
          <cell r="EQ5375">
            <v>0</v>
          </cell>
          <cell r="ER5375" t="str">
            <v>30983083: OCG SCADA T4 27TH &amp; EL CAMINO REAL ST-1R</v>
          </cell>
          <cell r="ES5375" t="str">
            <v>Pete De Martini</v>
          </cell>
          <cell r="EU5375">
            <v>41759</v>
          </cell>
          <cell r="EV5375" t="str">
            <v>YES</v>
          </cell>
          <cell r="EW5375" t="str">
            <v>YES</v>
          </cell>
          <cell r="EX5375" t="str">
            <v>OVER</v>
          </cell>
          <cell r="FA5375" t="str">
            <v>NO</v>
          </cell>
          <cell r="FB5375" t="str">
            <v>OMIT</v>
          </cell>
          <cell r="FC5375" t="str">
            <v>OK</v>
          </cell>
          <cell r="FD5375" t="str">
            <v>Long Cycle</v>
          </cell>
          <cell r="FE5375">
            <v>227.25</v>
          </cell>
          <cell r="FF5375">
            <v>1</v>
          </cell>
          <cell r="FG5375">
            <v>1</v>
          </cell>
        </row>
        <row r="5376">
          <cell r="A5376">
            <v>30983084</v>
          </cell>
          <cell r="C5376">
            <v>41610</v>
          </cell>
          <cell r="D5376">
            <v>41614</v>
          </cell>
          <cell r="E5376">
            <v>0</v>
          </cell>
          <cell r="F5376">
            <v>44060</v>
          </cell>
          <cell r="G5376">
            <v>0</v>
          </cell>
          <cell r="I5376" t="str">
            <v>YES</v>
          </cell>
          <cell r="J5376" t="str">
            <v>30983084-</v>
          </cell>
          <cell r="K5376" t="str">
            <v>4AC</v>
          </cell>
          <cell r="L5376" t="str">
            <v>4A</v>
          </cell>
          <cell r="M5376" t="str">
            <v>PN</v>
          </cell>
          <cell r="N5376" t="str">
            <v>CC</v>
          </cell>
          <cell r="P5376" t="str">
            <v>SCADA Type 4 (4AC)</v>
          </cell>
          <cell r="Q5376">
            <v>76599</v>
          </cell>
          <cell r="S5376" t="str">
            <v>K2BB</v>
          </cell>
          <cell r="T5376" t="str">
            <v>Kelle Bobbitt</v>
          </cell>
          <cell r="U5376">
            <v>41639</v>
          </cell>
          <cell r="Y5376" t="str">
            <v>SOURCE ERROR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D5376">
            <v>76272</v>
          </cell>
          <cell r="BE5376">
            <v>32212</v>
          </cell>
          <cell r="BF5376">
            <v>41638</v>
          </cell>
          <cell r="BG5376">
            <v>41610</v>
          </cell>
          <cell r="BH5376" t="str">
            <v>PM</v>
          </cell>
          <cell r="BI5376">
            <v>41607</v>
          </cell>
          <cell r="BJ5376">
            <v>41621</v>
          </cell>
          <cell r="BK5376" t="str">
            <v>6-CLOSEOUT</v>
          </cell>
          <cell r="BL5376" t="str">
            <v>READY</v>
          </cell>
          <cell r="BM5376" t="str">
            <v>Majid J Karam</v>
          </cell>
          <cell r="BN5376">
            <v>1</v>
          </cell>
          <cell r="BO5376">
            <v>2013</v>
          </cell>
          <cell r="BP5376" t="str">
            <v>2013-4</v>
          </cell>
          <cell r="BQ5376">
            <v>0</v>
          </cell>
          <cell r="BR5376">
            <v>0</v>
          </cell>
          <cell r="BS5376">
            <v>0</v>
          </cell>
          <cell r="BU5376">
            <v>76599</v>
          </cell>
          <cell r="BX5376">
            <v>0</v>
          </cell>
          <cell r="BY5376">
            <v>0</v>
          </cell>
          <cell r="BZ5376">
            <v>0</v>
          </cell>
          <cell r="CC5376">
            <v>2013</v>
          </cell>
          <cell r="CD5376" t="str">
            <v>FICL</v>
          </cell>
          <cell r="CE5376" t="str">
            <v>OCG SCADA T4 39TH &amp; EL CAMINO ST-1RU-1</v>
          </cell>
          <cell r="CF5376" t="str">
            <v>2013-11</v>
          </cell>
          <cell r="CG5376" t="e">
            <v>#N/A</v>
          </cell>
          <cell r="CH5376" t="str">
            <v>SAN MATEO COUNTY</v>
          </cell>
          <cell r="CI5376">
            <v>-1</v>
          </cell>
          <cell r="CJ5376">
            <v>10</v>
          </cell>
          <cell r="CK5376">
            <v>0</v>
          </cell>
          <cell r="CL5376">
            <v>0.9</v>
          </cell>
          <cell r="CM5376">
            <v>232</v>
          </cell>
          <cell r="CN5376">
            <v>1293</v>
          </cell>
          <cell r="CO5376">
            <v>1081</v>
          </cell>
          <cell r="CP5376">
            <v>5968</v>
          </cell>
          <cell r="CQ5376">
            <v>3201</v>
          </cell>
          <cell r="CR5376">
            <v>17637</v>
          </cell>
          <cell r="CS5376">
            <v>2801</v>
          </cell>
          <cell r="CY5376" t="str">
            <v>SAN MATEO</v>
          </cell>
          <cell r="CZ5376">
            <v>32212</v>
          </cell>
          <cell r="DA5376">
            <v>0</v>
          </cell>
          <cell r="DB5376">
            <v>0</v>
          </cell>
          <cell r="DC5376">
            <v>76598.612899999905</v>
          </cell>
          <cell r="DE5376" t="str">
            <v>Medium</v>
          </cell>
          <cell r="DF5376" t="str">
            <v>JE</v>
          </cell>
          <cell r="DG5376">
            <v>0</v>
          </cell>
          <cell r="DI5376" t="str">
            <v>No</v>
          </cell>
          <cell r="DJ5376">
            <v>1</v>
          </cell>
          <cell r="DK5376" t="str">
            <v>2013-12</v>
          </cell>
          <cell r="DL5376">
            <v>1</v>
          </cell>
          <cell r="DM5376">
            <v>0</v>
          </cell>
          <cell r="DN5376" t="str">
            <v>A</v>
          </cell>
          <cell r="DO5376">
            <v>0</v>
          </cell>
          <cell r="DP5376">
            <v>0</v>
          </cell>
          <cell r="DQ5376">
            <v>0</v>
          </cell>
          <cell r="DR5376">
            <v>0</v>
          </cell>
          <cell r="DS5376">
            <v>0</v>
          </cell>
          <cell r="DT5376">
            <v>0</v>
          </cell>
          <cell r="DU5376">
            <v>1</v>
          </cell>
          <cell r="DV5376">
            <v>0</v>
          </cell>
          <cell r="DW5376">
            <v>0</v>
          </cell>
          <cell r="DX5376">
            <v>0</v>
          </cell>
          <cell r="DY5376">
            <v>0</v>
          </cell>
          <cell r="DZ5376">
            <v>0</v>
          </cell>
          <cell r="EA5376">
            <v>0</v>
          </cell>
          <cell r="EB5376">
            <v>41486</v>
          </cell>
          <cell r="EC5376" t="str">
            <v>Pete De Martini</v>
          </cell>
          <cell r="EG5376" t="str">
            <v>GD.INST.RCDR</v>
          </cell>
          <cell r="EH5376">
            <v>76272</v>
          </cell>
          <cell r="EI5376">
            <v>94404</v>
          </cell>
          <cell r="EJ5376" t="str">
            <v>HIDE</v>
          </cell>
          <cell r="EK5376" t="str">
            <v>Yes</v>
          </cell>
          <cell r="EL5376">
            <v>0</v>
          </cell>
          <cell r="EM5376">
            <v>0</v>
          </cell>
          <cell r="EN5376">
            <v>0</v>
          </cell>
          <cell r="EP5376">
            <v>0.996</v>
          </cell>
          <cell r="EQ5376">
            <v>0</v>
          </cell>
          <cell r="ER5376" t="str">
            <v>30983084: OCG SCADA T4 39TH &amp; EL CAMINO ST-1RU-1</v>
          </cell>
          <cell r="ES5376" t="str">
            <v>Pete De Martini</v>
          </cell>
          <cell r="EU5376">
            <v>41753</v>
          </cell>
          <cell r="EV5376" t="str">
            <v>NO</v>
          </cell>
          <cell r="EW5376" t="str">
            <v>YES</v>
          </cell>
          <cell r="EX5376" t="str">
            <v>OVER</v>
          </cell>
          <cell r="FA5376" t="str">
            <v>NO</v>
          </cell>
          <cell r="FB5376" t="str">
            <v>OMIT</v>
          </cell>
          <cell r="FC5376" t="str">
            <v>OK</v>
          </cell>
          <cell r="FD5376" t="str">
            <v>Long Cycle</v>
          </cell>
          <cell r="FE5376">
            <v>172</v>
          </cell>
          <cell r="FF5376">
            <v>1</v>
          </cell>
          <cell r="FG5376">
            <v>0</v>
          </cell>
        </row>
        <row r="5377">
          <cell r="A5377">
            <v>30983088</v>
          </cell>
          <cell r="C5377">
            <v>41549</v>
          </cell>
          <cell r="D5377">
            <v>41550</v>
          </cell>
          <cell r="E5377">
            <v>0</v>
          </cell>
          <cell r="F5377">
            <v>42242</v>
          </cell>
          <cell r="G5377">
            <v>0</v>
          </cell>
          <cell r="I5377" t="str">
            <v>YES</v>
          </cell>
          <cell r="J5377" t="str">
            <v>30983088-60</v>
          </cell>
          <cell r="K5377" t="str">
            <v>4AC</v>
          </cell>
          <cell r="L5377" t="str">
            <v>4A</v>
          </cell>
          <cell r="M5377" t="str">
            <v>SI</v>
          </cell>
          <cell r="N5377" t="str">
            <v>NO</v>
          </cell>
          <cell r="O5377" t="str">
            <v>NA</v>
          </cell>
          <cell r="P5377" t="str">
            <v>SCADA Type 4 (4AC)</v>
          </cell>
          <cell r="Q5377">
            <v>80960</v>
          </cell>
          <cell r="R5377">
            <v>80960</v>
          </cell>
          <cell r="S5377" t="str">
            <v>K2BB</v>
          </cell>
          <cell r="T5377" t="str">
            <v>Kelle Bobbitt</v>
          </cell>
          <cell r="U5377">
            <v>41639</v>
          </cell>
          <cell r="V5377" t="str">
            <v>Aaron Buenaobra</v>
          </cell>
          <cell r="W5377" t="str">
            <v>Herman Donesa Gregorio III</v>
          </cell>
          <cell r="X5377">
            <v>41514</v>
          </cell>
          <cell r="Y5377" t="str">
            <v>SOURCE ERROR</v>
          </cell>
          <cell r="AB5377">
            <v>143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14</v>
          </cell>
          <cell r="BD5377">
            <v>92426</v>
          </cell>
          <cell r="BE5377">
            <v>50184</v>
          </cell>
          <cell r="BF5377">
            <v>41591</v>
          </cell>
          <cell r="BG5377">
            <v>41549</v>
          </cell>
          <cell r="BH5377" t="str">
            <v>PM</v>
          </cell>
          <cell r="BI5377">
            <v>41548</v>
          </cell>
          <cell r="BJ5377">
            <v>41591</v>
          </cell>
          <cell r="BK5377" t="str">
            <v>5-CONSTRUCTION</v>
          </cell>
          <cell r="BL5377" t="str">
            <v>READY</v>
          </cell>
          <cell r="BM5377" t="str">
            <v>Majid J Karam</v>
          </cell>
          <cell r="BN5377">
            <v>1</v>
          </cell>
          <cell r="BO5377">
            <v>2013</v>
          </cell>
          <cell r="BP5377" t="str">
            <v>2013-4</v>
          </cell>
          <cell r="BQ5377">
            <v>0</v>
          </cell>
          <cell r="BR5377">
            <v>0</v>
          </cell>
          <cell r="BS5377">
            <v>0</v>
          </cell>
          <cell r="BU5377">
            <v>80924</v>
          </cell>
          <cell r="BX5377">
            <v>0</v>
          </cell>
          <cell r="BY5377">
            <v>0</v>
          </cell>
          <cell r="BZ5377">
            <v>0</v>
          </cell>
          <cell r="CC5377">
            <v>2013</v>
          </cell>
          <cell r="CD5377" t="str">
            <v>CONS</v>
          </cell>
          <cell r="CE5377" t="str">
            <v>SCADA T4 PENNINGTON-SCHROEDER RD ST-1RU-</v>
          </cell>
          <cell r="CF5377" t="str">
            <v>2013-10</v>
          </cell>
          <cell r="CH5377" t="str">
            <v>YUBA COUNTY</v>
          </cell>
          <cell r="CI5377">
            <v>-1</v>
          </cell>
          <cell r="CJ5377">
            <v>10</v>
          </cell>
          <cell r="CK5377">
            <v>0</v>
          </cell>
          <cell r="CL5377">
            <v>1.4</v>
          </cell>
          <cell r="CM5377">
            <v>421</v>
          </cell>
          <cell r="CN5377">
            <v>2015</v>
          </cell>
          <cell r="CO5377">
            <v>403</v>
          </cell>
          <cell r="CP5377">
            <v>6661</v>
          </cell>
          <cell r="CQ5377">
            <v>2329</v>
          </cell>
          <cell r="CR5377">
            <v>15458</v>
          </cell>
          <cell r="CS5377">
            <v>22897</v>
          </cell>
          <cell r="CY5377" t="str">
            <v>LIVE OAK</v>
          </cell>
          <cell r="CZ5377">
            <v>50184</v>
          </cell>
          <cell r="DA5377">
            <v>0</v>
          </cell>
          <cell r="DB5377">
            <v>0</v>
          </cell>
          <cell r="DC5377">
            <v>80923.566399999894</v>
          </cell>
          <cell r="DE5377" t="str">
            <v>Medium</v>
          </cell>
          <cell r="DF5377" t="str">
            <v>JE</v>
          </cell>
          <cell r="DG5377">
            <v>0</v>
          </cell>
          <cell r="DI5377" t="str">
            <v>No</v>
          </cell>
          <cell r="DJ5377">
            <v>1</v>
          </cell>
          <cell r="DK5377" t="str">
            <v>2013-11</v>
          </cell>
          <cell r="DL5377">
            <v>1</v>
          </cell>
          <cell r="DM5377">
            <v>0</v>
          </cell>
          <cell r="DN5377" t="str">
            <v>A</v>
          </cell>
          <cell r="DO5377">
            <v>0</v>
          </cell>
          <cell r="DP5377">
            <v>0</v>
          </cell>
          <cell r="DQ5377">
            <v>0</v>
          </cell>
          <cell r="DR5377">
            <v>0</v>
          </cell>
          <cell r="DS5377">
            <v>0</v>
          </cell>
          <cell r="DT5377">
            <v>0</v>
          </cell>
          <cell r="DU5377">
            <v>0.85</v>
          </cell>
          <cell r="DV5377">
            <v>0</v>
          </cell>
          <cell r="DW5377">
            <v>0</v>
          </cell>
          <cell r="DX5377">
            <v>0</v>
          </cell>
          <cell r="DY5377">
            <v>0</v>
          </cell>
          <cell r="DZ5377">
            <v>0</v>
          </cell>
          <cell r="EA5377">
            <v>0</v>
          </cell>
          <cell r="EB5377">
            <v>41487</v>
          </cell>
          <cell r="EC5377" t="str">
            <v>Pete De Martini</v>
          </cell>
          <cell r="ED5377">
            <v>41534</v>
          </cell>
          <cell r="EE5377">
            <v>41589</v>
          </cell>
          <cell r="EG5377" t="str">
            <v>GD.INST.RCDR</v>
          </cell>
          <cell r="EH5377">
            <v>92426</v>
          </cell>
          <cell r="EI5377">
            <v>95953</v>
          </cell>
          <cell r="EJ5377" t="str">
            <v>HIDE</v>
          </cell>
          <cell r="EK5377" t="str">
            <v>Yes</v>
          </cell>
          <cell r="EL5377">
            <v>0</v>
          </cell>
          <cell r="EM5377">
            <v>0</v>
          </cell>
          <cell r="EN5377">
            <v>0</v>
          </cell>
          <cell r="EP5377">
            <v>1.1419999999999999</v>
          </cell>
          <cell r="EQ5377">
            <v>0</v>
          </cell>
          <cell r="ER5377" t="str">
            <v>30983088: SCADA T4 PENNINGTON-SCHROEDER RD ST-1RU-</v>
          </cell>
          <cell r="ES5377" t="str">
            <v>Pete De Martini</v>
          </cell>
          <cell r="EV5377" t="str">
            <v>YES</v>
          </cell>
          <cell r="EW5377" t="str">
            <v>YES</v>
          </cell>
          <cell r="EX5377" t="str">
            <v>OVER</v>
          </cell>
          <cell r="FA5377" t="str">
            <v>NO</v>
          </cell>
          <cell r="FB5377" t="str">
            <v>OMIT</v>
          </cell>
          <cell r="FC5377" t="str">
            <v>OK</v>
          </cell>
          <cell r="FD5377" t="str">
            <v>Long Cycle</v>
          </cell>
          <cell r="FE5377">
            <v>146.5</v>
          </cell>
          <cell r="FF5377">
            <v>1</v>
          </cell>
          <cell r="FG5377">
            <v>1</v>
          </cell>
        </row>
        <row r="5378">
          <cell r="A5378">
            <v>30983089</v>
          </cell>
          <cell r="E5378">
            <v>0</v>
          </cell>
          <cell r="F5378">
            <v>1912</v>
          </cell>
          <cell r="G5378">
            <v>0</v>
          </cell>
          <cell r="I5378" t="str">
            <v>YES</v>
          </cell>
          <cell r="J5378" t="str">
            <v>30983089-60</v>
          </cell>
          <cell r="K5378" t="str">
            <v>4AC</v>
          </cell>
          <cell r="L5378" t="str">
            <v>4A</v>
          </cell>
          <cell r="M5378" t="str">
            <v>SI</v>
          </cell>
          <cell r="N5378" t="str">
            <v>NO</v>
          </cell>
          <cell r="O5378" t="str">
            <v>NA</v>
          </cell>
          <cell r="P5378" t="str">
            <v>SCADA Type 4 (4AC)</v>
          </cell>
          <cell r="Q5378">
            <v>35743</v>
          </cell>
          <cell r="R5378">
            <v>35743</v>
          </cell>
          <cell r="S5378" t="str">
            <v>K2BB</v>
          </cell>
          <cell r="T5378" t="str">
            <v>Kelle Bobbitt</v>
          </cell>
          <cell r="U5378">
            <v>42369</v>
          </cell>
          <cell r="V5378" t="str">
            <v>Perla Garcia</v>
          </cell>
          <cell r="W5378" t="str">
            <v>Herman Donesa Gregorio III</v>
          </cell>
          <cell r="X5378">
            <v>41745</v>
          </cell>
          <cell r="Y5378" t="str">
            <v>SOURCE ERROR</v>
          </cell>
          <cell r="AB5378">
            <v>48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5</v>
          </cell>
          <cell r="BD5378">
            <v>2065</v>
          </cell>
          <cell r="BE5378">
            <v>153</v>
          </cell>
          <cell r="BH5378" t="str">
            <v>PM</v>
          </cell>
          <cell r="BK5378" t="str">
            <v>3-PEND</v>
          </cell>
          <cell r="BL5378" t="str">
            <v>NOT READY</v>
          </cell>
          <cell r="BM5378" t="str">
            <v>Majid J Karam</v>
          </cell>
          <cell r="BN5378">
            <v>1</v>
          </cell>
          <cell r="BQ5378">
            <v>0</v>
          </cell>
          <cell r="BR5378">
            <v>0</v>
          </cell>
          <cell r="BS5378">
            <v>0</v>
          </cell>
          <cell r="BU5378">
            <v>40000</v>
          </cell>
          <cell r="BX5378">
            <v>0</v>
          </cell>
          <cell r="BY5378">
            <v>0</v>
          </cell>
          <cell r="BZ5378">
            <v>0</v>
          </cell>
          <cell r="CC5378" t="str">
            <v>Future</v>
          </cell>
          <cell r="CD5378" t="str">
            <v>PEND</v>
          </cell>
          <cell r="CE5378" t="str">
            <v>R4 2013 SCADA TYPE 4 SI R125</v>
          </cell>
          <cell r="CH5378" t="str">
            <v>NEVADA COUNTY</v>
          </cell>
          <cell r="CI5378">
            <v>0</v>
          </cell>
          <cell r="CJ5378">
            <v>3</v>
          </cell>
          <cell r="CK5378">
            <v>0</v>
          </cell>
          <cell r="CP5378">
            <v>153</v>
          </cell>
          <cell r="CY5378" t="str">
            <v>NEVADA CITY</v>
          </cell>
          <cell r="CZ5378">
            <v>153</v>
          </cell>
          <cell r="DA5378">
            <v>0</v>
          </cell>
          <cell r="DB5378">
            <v>0</v>
          </cell>
          <cell r="DE5378" t="str">
            <v>Low</v>
          </cell>
          <cell r="DF5378" t="str">
            <v>Planning</v>
          </cell>
          <cell r="DG5378">
            <v>0</v>
          </cell>
          <cell r="DI5378" t="str">
            <v>No</v>
          </cell>
          <cell r="DJ5378">
            <v>0</v>
          </cell>
          <cell r="DL5378">
            <v>1</v>
          </cell>
          <cell r="DM5378">
            <v>0</v>
          </cell>
          <cell r="DN5378" t="str">
            <v>A</v>
          </cell>
          <cell r="DO5378">
            <v>0</v>
          </cell>
          <cell r="DV5378">
            <v>0</v>
          </cell>
          <cell r="DW5378">
            <v>0</v>
          </cell>
          <cell r="DX5378">
            <v>0</v>
          </cell>
          <cell r="DY5378">
            <v>0</v>
          </cell>
          <cell r="EA5378">
            <v>0</v>
          </cell>
          <cell r="EB5378">
            <v>41751</v>
          </cell>
          <cell r="EC5378" t="str">
            <v>Pete De Martini</v>
          </cell>
          <cell r="EG5378" t="str">
            <v>GD.INST.RCDR</v>
          </cell>
          <cell r="EH5378">
            <v>2065</v>
          </cell>
          <cell r="EI5378">
            <v>95959</v>
          </cell>
          <cell r="EJ5378" t="str">
            <v>HIDE</v>
          </cell>
          <cell r="EK5378" t="str">
            <v>Yes</v>
          </cell>
          <cell r="EL5378">
            <v>0</v>
          </cell>
          <cell r="EM5378">
            <v>0</v>
          </cell>
          <cell r="EN5378">
            <v>0</v>
          </cell>
          <cell r="EP5378">
            <v>5.1999999999999998E-2</v>
          </cell>
          <cell r="EQ5378">
            <v>0</v>
          </cell>
          <cell r="ER5378" t="str">
            <v>30983089: R4 2013 SCADA TYPE 4 SI R125</v>
          </cell>
          <cell r="ES5378" t="str">
            <v>Pete De Martini</v>
          </cell>
          <cell r="EV5378" t="str">
            <v>NO</v>
          </cell>
          <cell r="EW5378" t="str">
            <v>YES</v>
          </cell>
          <cell r="EX5378" t="str">
            <v>OVER</v>
          </cell>
          <cell r="FA5378" t="str">
            <v>NO</v>
          </cell>
          <cell r="FB5378" t="str">
            <v>PEND FAIL</v>
          </cell>
          <cell r="FC5378" t="str">
            <v>NO CONST DATES</v>
          </cell>
          <cell r="FD5378" t="str">
            <v>Long Cycle</v>
          </cell>
          <cell r="FF5378">
            <v>1</v>
          </cell>
          <cell r="FG5378">
            <v>0</v>
          </cell>
        </row>
        <row r="5379">
          <cell r="A5379">
            <v>30983090</v>
          </cell>
          <cell r="C5379">
            <v>41542</v>
          </cell>
          <cell r="D5379">
            <v>41543</v>
          </cell>
          <cell r="E5379">
            <v>0</v>
          </cell>
          <cell r="F5379">
            <v>37973</v>
          </cell>
          <cell r="G5379">
            <v>0</v>
          </cell>
          <cell r="I5379" t="str">
            <v>YES</v>
          </cell>
          <cell r="J5379" t="str">
            <v>30983090-60</v>
          </cell>
          <cell r="K5379" t="str">
            <v>4AC</v>
          </cell>
          <cell r="L5379" t="str">
            <v>4A</v>
          </cell>
          <cell r="M5379" t="str">
            <v>SI</v>
          </cell>
          <cell r="N5379" t="str">
            <v>NO</v>
          </cell>
          <cell r="O5379" t="str">
            <v>NA</v>
          </cell>
          <cell r="P5379" t="str">
            <v>SCADA Type 4 (4AC)</v>
          </cell>
          <cell r="Q5379">
            <v>80062</v>
          </cell>
          <cell r="R5379">
            <v>80062</v>
          </cell>
          <cell r="S5379" t="str">
            <v>K2BB</v>
          </cell>
          <cell r="T5379" t="str">
            <v>Kelle Bobbitt</v>
          </cell>
          <cell r="U5379">
            <v>41639</v>
          </cell>
          <cell r="V5379" t="str">
            <v>Adam Vogelaar</v>
          </cell>
          <cell r="W5379" t="str">
            <v>Herman Donesa Gregorio III</v>
          </cell>
          <cell r="X5379">
            <v>41487</v>
          </cell>
          <cell r="Y5379" t="str">
            <v>SOURCE ERROR</v>
          </cell>
          <cell r="AB5379">
            <v>105.5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11</v>
          </cell>
          <cell r="BD5379">
            <v>101878</v>
          </cell>
          <cell r="BE5379">
            <v>63905</v>
          </cell>
          <cell r="BF5379">
            <v>41542</v>
          </cell>
          <cell r="BG5379">
            <v>41542</v>
          </cell>
          <cell r="BH5379" t="str">
            <v>PM</v>
          </cell>
          <cell r="BI5379">
            <v>41541</v>
          </cell>
          <cell r="BJ5379">
            <v>41928</v>
          </cell>
          <cell r="BK5379" t="str">
            <v>5-CONSTRUCTION</v>
          </cell>
          <cell r="BL5379" t="str">
            <v>READY</v>
          </cell>
          <cell r="BM5379" t="str">
            <v>Majid J Karam</v>
          </cell>
          <cell r="BN5379">
            <v>1</v>
          </cell>
          <cell r="BO5379">
            <v>2013</v>
          </cell>
          <cell r="BP5379" t="str">
            <v>2013-3</v>
          </cell>
          <cell r="BQ5379">
            <v>0</v>
          </cell>
          <cell r="BR5379">
            <v>0</v>
          </cell>
          <cell r="BS5379">
            <v>0</v>
          </cell>
          <cell r="BU5379">
            <v>80062</v>
          </cell>
          <cell r="BX5379">
            <v>0</v>
          </cell>
          <cell r="BY5379">
            <v>0</v>
          </cell>
          <cell r="BZ5379">
            <v>0</v>
          </cell>
          <cell r="CC5379">
            <v>2013</v>
          </cell>
          <cell r="CD5379" t="str">
            <v>CONS</v>
          </cell>
          <cell r="CE5379" t="str">
            <v>SCADA T4 ZION ST ST-1RU-1</v>
          </cell>
          <cell r="CF5379" t="str">
            <v>2013-09</v>
          </cell>
          <cell r="CH5379" t="str">
            <v>NEVADA COUNTY</v>
          </cell>
          <cell r="CI5379">
            <v>-1</v>
          </cell>
          <cell r="CJ5379">
            <v>10</v>
          </cell>
          <cell r="CK5379">
            <v>0</v>
          </cell>
          <cell r="CL5379">
            <v>0</v>
          </cell>
          <cell r="CM5379">
            <v>426</v>
          </cell>
          <cell r="CN5379">
            <v>743</v>
          </cell>
          <cell r="CO5379">
            <v>1234</v>
          </cell>
          <cell r="CP5379">
            <v>2045</v>
          </cell>
          <cell r="CQ5379">
            <v>2237</v>
          </cell>
          <cell r="CR5379">
            <v>14156</v>
          </cell>
          <cell r="CS5379">
            <v>27050</v>
          </cell>
          <cell r="CT5379">
            <v>13611</v>
          </cell>
          <cell r="CU5379">
            <v>2402</v>
          </cell>
          <cell r="CY5379" t="str">
            <v>NEVADA CITY</v>
          </cell>
          <cell r="CZ5379">
            <v>47892</v>
          </cell>
          <cell r="DA5379">
            <v>0</v>
          </cell>
          <cell r="DB5379">
            <v>0</v>
          </cell>
          <cell r="DC5379">
            <v>80061.8698</v>
          </cell>
          <cell r="DE5379" t="str">
            <v>Medium</v>
          </cell>
          <cell r="DF5379" t="str">
            <v>JE</v>
          </cell>
          <cell r="DG5379">
            <v>0</v>
          </cell>
          <cell r="DI5379" t="str">
            <v>No</v>
          </cell>
          <cell r="DJ5379">
            <v>1</v>
          </cell>
          <cell r="DK5379" t="str">
            <v>2014-10</v>
          </cell>
          <cell r="DL5379">
            <v>0.25319999999999998</v>
          </cell>
          <cell r="DM5379">
            <v>0.74680000000000002</v>
          </cell>
          <cell r="DN5379" t="str">
            <v>B</v>
          </cell>
          <cell r="DO5379">
            <v>0</v>
          </cell>
          <cell r="DP5379">
            <v>0</v>
          </cell>
          <cell r="DQ5379">
            <v>0</v>
          </cell>
          <cell r="DR5379">
            <v>0</v>
          </cell>
          <cell r="DS5379">
            <v>0</v>
          </cell>
          <cell r="DT5379">
            <v>0</v>
          </cell>
          <cell r="DU5379">
            <v>0.75</v>
          </cell>
          <cell r="DV5379">
            <v>0</v>
          </cell>
          <cell r="DW5379">
            <v>0</v>
          </cell>
          <cell r="DX5379">
            <v>0</v>
          </cell>
          <cell r="DY5379">
            <v>0</v>
          </cell>
          <cell r="DZ5379">
            <v>0</v>
          </cell>
          <cell r="EA5379">
            <v>0</v>
          </cell>
          <cell r="EB5379">
            <v>41486</v>
          </cell>
          <cell r="EC5379" t="str">
            <v>Pete De Martini</v>
          </cell>
          <cell r="ED5379">
            <v>41535</v>
          </cell>
          <cell r="EE5379">
            <v>41590</v>
          </cell>
          <cell r="EG5379" t="str">
            <v>GD.INST.RCDR</v>
          </cell>
          <cell r="EH5379">
            <v>85865</v>
          </cell>
          <cell r="EI5379">
            <v>95959</v>
          </cell>
          <cell r="EJ5379" t="str">
            <v>HIDE</v>
          </cell>
          <cell r="EK5379" t="str">
            <v>Yes</v>
          </cell>
          <cell r="EL5379">
            <v>0</v>
          </cell>
          <cell r="EM5379">
            <v>0</v>
          </cell>
          <cell r="EN5379">
            <v>0</v>
          </cell>
          <cell r="EP5379">
            <v>1.0720000000000001</v>
          </cell>
          <cell r="EQ5379">
            <v>0</v>
          </cell>
          <cell r="ER5379" t="str">
            <v>30983090: SCADA T4 ZION ST ST-1RU-1</v>
          </cell>
          <cell r="ES5379" t="str">
            <v>Pete De Martini</v>
          </cell>
          <cell r="EV5379" t="str">
            <v>YES</v>
          </cell>
          <cell r="EW5379" t="str">
            <v>YES</v>
          </cell>
          <cell r="EX5379" t="str">
            <v>OVER</v>
          </cell>
          <cell r="FA5379" t="str">
            <v>NO</v>
          </cell>
          <cell r="FB5379" t="str">
            <v>OMIT</v>
          </cell>
          <cell r="FC5379" t="str">
            <v>OK</v>
          </cell>
          <cell r="FD5379" t="str">
            <v>Long Cycle</v>
          </cell>
          <cell r="FE5379">
            <v>109.5</v>
          </cell>
          <cell r="FF5379">
            <v>1</v>
          </cell>
          <cell r="FG5379">
            <v>1</v>
          </cell>
        </row>
        <row r="5380">
          <cell r="A5380">
            <v>30983091</v>
          </cell>
          <cell r="C5380">
            <v>41547</v>
          </cell>
          <cell r="D5380">
            <v>41548</v>
          </cell>
          <cell r="E5380">
            <v>0</v>
          </cell>
          <cell r="F5380">
            <v>19092</v>
          </cell>
          <cell r="G5380">
            <v>0</v>
          </cell>
          <cell r="I5380" t="str">
            <v>YES</v>
          </cell>
          <cell r="J5380" t="str">
            <v>30983091-60</v>
          </cell>
          <cell r="K5380" t="str">
            <v>4AC</v>
          </cell>
          <cell r="L5380" t="str">
            <v>4A</v>
          </cell>
          <cell r="M5380" t="str">
            <v>SI</v>
          </cell>
          <cell r="N5380" t="str">
            <v>NO</v>
          </cell>
          <cell r="O5380" t="str">
            <v>NA</v>
          </cell>
          <cell r="P5380" t="str">
            <v>SCADA Type 4 (4AC)</v>
          </cell>
          <cell r="Q5380">
            <v>82881</v>
          </cell>
          <cell r="R5380">
            <v>82881</v>
          </cell>
          <cell r="S5380" t="str">
            <v>K2BB</v>
          </cell>
          <cell r="T5380" t="str">
            <v>Kelle Bobbitt</v>
          </cell>
          <cell r="U5380">
            <v>41639</v>
          </cell>
          <cell r="V5380" t="str">
            <v>Adam Vogelaar</v>
          </cell>
          <cell r="W5380" t="str">
            <v>Herman Donesa Gregorio III</v>
          </cell>
          <cell r="X5380">
            <v>41778</v>
          </cell>
          <cell r="Y5380" t="str">
            <v>SOURCE ERROR</v>
          </cell>
          <cell r="AB5380">
            <v>74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7</v>
          </cell>
          <cell r="BD5380">
            <v>67739</v>
          </cell>
          <cell r="BE5380">
            <v>48647</v>
          </cell>
          <cell r="BF5380">
            <v>41547</v>
          </cell>
          <cell r="BG5380">
            <v>41547</v>
          </cell>
          <cell r="BH5380" t="str">
            <v>PM</v>
          </cell>
          <cell r="BI5380">
            <v>41544</v>
          </cell>
          <cell r="BJ5380">
            <v>41781</v>
          </cell>
          <cell r="BK5380" t="str">
            <v>6-CLOSEOUT</v>
          </cell>
          <cell r="BL5380" t="str">
            <v>READY</v>
          </cell>
          <cell r="BM5380" t="str">
            <v>Majid J Karam</v>
          </cell>
          <cell r="BN5380">
            <v>1</v>
          </cell>
          <cell r="BO5380">
            <v>2013</v>
          </cell>
          <cell r="BP5380" t="str">
            <v>2013-3</v>
          </cell>
          <cell r="BQ5380">
            <v>0</v>
          </cell>
          <cell r="BR5380">
            <v>0</v>
          </cell>
          <cell r="BS5380">
            <v>0</v>
          </cell>
          <cell r="BU5380">
            <v>82880</v>
          </cell>
          <cell r="BX5380">
            <v>0</v>
          </cell>
          <cell r="BY5380">
            <v>0</v>
          </cell>
          <cell r="BZ5380">
            <v>0</v>
          </cell>
          <cell r="CC5380">
            <v>2013</v>
          </cell>
          <cell r="CD5380" t="str">
            <v>DOCC</v>
          </cell>
          <cell r="CE5380" t="str">
            <v>SCADA T4 MCGOWAN RD &amp; HWY65 ST-1RU-1</v>
          </cell>
          <cell r="CF5380" t="str">
            <v>2013-09</v>
          </cell>
          <cell r="CH5380" t="str">
            <v>YUBA COUNTY</v>
          </cell>
          <cell r="CI5380">
            <v>-1</v>
          </cell>
          <cell r="CJ5380">
            <v>10</v>
          </cell>
          <cell r="CK5380">
            <v>0</v>
          </cell>
          <cell r="CL5380">
            <v>0</v>
          </cell>
          <cell r="CM5380">
            <v>919</v>
          </cell>
          <cell r="CN5380">
            <v>8696</v>
          </cell>
          <cell r="CO5380">
            <v>75</v>
          </cell>
          <cell r="CP5380">
            <v>2676</v>
          </cell>
          <cell r="CQ5380">
            <v>1726</v>
          </cell>
          <cell r="CR5380">
            <v>16564</v>
          </cell>
          <cell r="CS5380">
            <v>17991</v>
          </cell>
          <cell r="CY5380" t="str">
            <v>OLIVEHURST</v>
          </cell>
          <cell r="CZ5380">
            <v>48647</v>
          </cell>
          <cell r="DA5380">
            <v>0</v>
          </cell>
          <cell r="DB5380">
            <v>0</v>
          </cell>
          <cell r="DC5380">
            <v>82880.447899999897</v>
          </cell>
          <cell r="DE5380" t="str">
            <v>Medium</v>
          </cell>
          <cell r="DF5380" t="str">
            <v>JE</v>
          </cell>
          <cell r="DG5380">
            <v>0</v>
          </cell>
          <cell r="DI5380" t="str">
            <v>No</v>
          </cell>
          <cell r="DJ5380">
            <v>1</v>
          </cell>
          <cell r="DK5380" t="str">
            <v>2014-05</v>
          </cell>
          <cell r="DL5380">
            <v>0.40079999999999999</v>
          </cell>
          <cell r="DM5380">
            <v>0.59919999999999995</v>
          </cell>
          <cell r="DN5380" t="str">
            <v>B</v>
          </cell>
          <cell r="DO5380">
            <v>0</v>
          </cell>
          <cell r="DP5380">
            <v>0</v>
          </cell>
          <cell r="DQ5380">
            <v>0</v>
          </cell>
          <cell r="DR5380">
            <v>0</v>
          </cell>
          <cell r="DS5380">
            <v>0</v>
          </cell>
          <cell r="DT5380">
            <v>0</v>
          </cell>
          <cell r="DU5380">
            <v>0.85</v>
          </cell>
          <cell r="DV5380">
            <v>0</v>
          </cell>
          <cell r="DW5380">
            <v>0</v>
          </cell>
          <cell r="DX5380">
            <v>0</v>
          </cell>
          <cell r="DY5380">
            <v>0</v>
          </cell>
          <cell r="DZ5380">
            <v>0</v>
          </cell>
          <cell r="EA5380">
            <v>0</v>
          </cell>
          <cell r="EB5380">
            <v>41486</v>
          </cell>
          <cell r="EC5380" t="str">
            <v>Pete De Martini</v>
          </cell>
          <cell r="ED5380">
            <v>41527</v>
          </cell>
          <cell r="EE5380">
            <v>41582</v>
          </cell>
          <cell r="EG5380" t="str">
            <v>GD.INST.RCDR</v>
          </cell>
          <cell r="EH5380">
            <v>67739</v>
          </cell>
          <cell r="EI5380">
            <v>95961</v>
          </cell>
          <cell r="EJ5380" t="str">
            <v>HIDE</v>
          </cell>
          <cell r="EK5380" t="str">
            <v>Yes</v>
          </cell>
          <cell r="EL5380">
            <v>0</v>
          </cell>
          <cell r="EM5380">
            <v>0</v>
          </cell>
          <cell r="EN5380">
            <v>0</v>
          </cell>
          <cell r="EP5380">
            <v>0.81699999999999995</v>
          </cell>
          <cell r="EQ5380">
            <v>0</v>
          </cell>
          <cell r="ER5380" t="str">
            <v>30983091: SCADA T4 MCGOWAN RD &amp; HWY65 ST-1RU-1</v>
          </cell>
          <cell r="ES5380" t="str">
            <v>Pete De Martini</v>
          </cell>
          <cell r="EU5380">
            <v>41548</v>
          </cell>
          <cell r="EV5380" t="str">
            <v>NO</v>
          </cell>
          <cell r="EW5380" t="str">
            <v>YES</v>
          </cell>
          <cell r="EX5380" t="str">
            <v>OVER</v>
          </cell>
          <cell r="FA5380" t="str">
            <v>NO</v>
          </cell>
          <cell r="FB5380" t="str">
            <v>OMIT</v>
          </cell>
          <cell r="FC5380" t="str">
            <v>OK</v>
          </cell>
          <cell r="FD5380" t="str">
            <v>Long Cycle</v>
          </cell>
          <cell r="FE5380">
            <v>78.25</v>
          </cell>
          <cell r="FF5380">
            <v>1</v>
          </cell>
          <cell r="FG5380">
            <v>0</v>
          </cell>
        </row>
        <row r="5381">
          <cell r="A5381">
            <v>30983092</v>
          </cell>
          <cell r="C5381">
            <v>41524</v>
          </cell>
          <cell r="D5381">
            <v>41528</v>
          </cell>
          <cell r="E5381">
            <v>0</v>
          </cell>
          <cell r="F5381">
            <v>51426</v>
          </cell>
          <cell r="G5381">
            <v>0</v>
          </cell>
          <cell r="I5381" t="str">
            <v>YES</v>
          </cell>
          <cell r="J5381" t="str">
            <v>30983092-</v>
          </cell>
          <cell r="K5381" t="str">
            <v>4AC</v>
          </cell>
          <cell r="L5381" t="str">
            <v>4A</v>
          </cell>
          <cell r="M5381" t="str">
            <v>SI</v>
          </cell>
          <cell r="N5381" t="str">
            <v>NO</v>
          </cell>
          <cell r="P5381" t="str">
            <v>SCADA Type 4 (4AC)</v>
          </cell>
          <cell r="Q5381">
            <v>89707</v>
          </cell>
          <cell r="S5381" t="str">
            <v>K2BB</v>
          </cell>
          <cell r="T5381" t="str">
            <v>Kelle Bobbitt</v>
          </cell>
          <cell r="U5381">
            <v>41639</v>
          </cell>
          <cell r="Y5381" t="str">
            <v>SOURCE ERROR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D5381">
            <v>93174</v>
          </cell>
          <cell r="BE5381">
            <v>41748</v>
          </cell>
          <cell r="BF5381">
            <v>41524</v>
          </cell>
          <cell r="BG5381">
            <v>41524</v>
          </cell>
          <cell r="BH5381" t="str">
            <v>PM</v>
          </cell>
          <cell r="BI5381">
            <v>41523</v>
          </cell>
          <cell r="BJ5381">
            <v>41746</v>
          </cell>
          <cell r="BK5381" t="str">
            <v>6-CLOSEOUT</v>
          </cell>
          <cell r="BL5381" t="str">
            <v>READY</v>
          </cell>
          <cell r="BM5381" t="str">
            <v>Majid J Karam</v>
          </cell>
          <cell r="BN5381">
            <v>1</v>
          </cell>
          <cell r="BO5381">
            <v>2013</v>
          </cell>
          <cell r="BP5381" t="str">
            <v>2013-3</v>
          </cell>
          <cell r="BQ5381">
            <v>0</v>
          </cell>
          <cell r="BR5381">
            <v>0</v>
          </cell>
          <cell r="BS5381">
            <v>0</v>
          </cell>
          <cell r="BU5381">
            <v>89707</v>
          </cell>
          <cell r="BX5381">
            <v>0</v>
          </cell>
          <cell r="BY5381">
            <v>0</v>
          </cell>
          <cell r="BZ5381">
            <v>0</v>
          </cell>
          <cell r="CC5381">
            <v>2013</v>
          </cell>
          <cell r="CD5381" t="str">
            <v>FICL</v>
          </cell>
          <cell r="CE5381" t="str">
            <v>OCG SCADA T4 BUTTE HOUSE &amp; HARTER RD ST-</v>
          </cell>
          <cell r="CF5381" t="str">
            <v>2013-09</v>
          </cell>
          <cell r="CG5381" t="e">
            <v>#N/A</v>
          </cell>
          <cell r="CH5381" t="str">
            <v>YUBA COUNTY</v>
          </cell>
          <cell r="CI5381">
            <v>-1</v>
          </cell>
          <cell r="CJ5381">
            <v>10</v>
          </cell>
          <cell r="CK5381">
            <v>0</v>
          </cell>
          <cell r="CL5381">
            <v>0</v>
          </cell>
          <cell r="CN5381">
            <v>2869</v>
          </cell>
          <cell r="CO5381">
            <v>617</v>
          </cell>
          <cell r="CP5381">
            <v>8988</v>
          </cell>
          <cell r="CQ5381">
            <v>3629</v>
          </cell>
          <cell r="CR5381">
            <v>15150</v>
          </cell>
          <cell r="CS5381">
            <v>10495</v>
          </cell>
          <cell r="CY5381" t="str">
            <v>YUBA CITY</v>
          </cell>
          <cell r="CZ5381">
            <v>41748</v>
          </cell>
          <cell r="DA5381">
            <v>0</v>
          </cell>
          <cell r="DB5381">
            <v>0</v>
          </cell>
          <cell r="DC5381">
            <v>89707.469400000002</v>
          </cell>
          <cell r="DE5381" t="str">
            <v>Medium</v>
          </cell>
          <cell r="DF5381" t="str">
            <v>JE</v>
          </cell>
          <cell r="DG5381">
            <v>0</v>
          </cell>
          <cell r="DI5381" t="str">
            <v>No</v>
          </cell>
          <cell r="DJ5381">
            <v>1</v>
          </cell>
          <cell r="DK5381" t="str">
            <v>2014-04</v>
          </cell>
          <cell r="DL5381">
            <v>0.5202</v>
          </cell>
          <cell r="DM5381">
            <v>0.4798</v>
          </cell>
          <cell r="DN5381" t="str">
            <v>B</v>
          </cell>
          <cell r="DO5381">
            <v>0</v>
          </cell>
          <cell r="DP5381">
            <v>0</v>
          </cell>
          <cell r="DQ5381">
            <v>0</v>
          </cell>
          <cell r="DR5381">
            <v>0</v>
          </cell>
          <cell r="DS5381">
            <v>0</v>
          </cell>
          <cell r="DT5381">
            <v>0</v>
          </cell>
          <cell r="DU5381">
            <v>0.99</v>
          </cell>
          <cell r="DV5381">
            <v>0</v>
          </cell>
          <cell r="DW5381">
            <v>0</v>
          </cell>
          <cell r="DX5381">
            <v>0</v>
          </cell>
          <cell r="DY5381">
            <v>0</v>
          </cell>
          <cell r="DZ5381">
            <v>0</v>
          </cell>
          <cell r="EA5381">
            <v>0</v>
          </cell>
          <cell r="EB5381">
            <v>41486</v>
          </cell>
          <cell r="EC5381" t="str">
            <v>Pete De Martini</v>
          </cell>
          <cell r="EG5381" t="str">
            <v>GD.INST.RCDR</v>
          </cell>
          <cell r="EH5381">
            <v>93174</v>
          </cell>
          <cell r="EI5381">
            <v>95991</v>
          </cell>
          <cell r="EJ5381" t="str">
            <v>HIDE</v>
          </cell>
          <cell r="EK5381" t="str">
            <v>Yes</v>
          </cell>
          <cell r="EL5381">
            <v>0</v>
          </cell>
          <cell r="EM5381">
            <v>0</v>
          </cell>
          <cell r="EN5381">
            <v>0</v>
          </cell>
          <cell r="EP5381">
            <v>1.0389999999999999</v>
          </cell>
          <cell r="EQ5381">
            <v>0</v>
          </cell>
          <cell r="ER5381" t="str">
            <v>30983092: OCG SCADA T4 BUTTE HOUSE &amp; HARTER RD ST-</v>
          </cell>
          <cell r="ES5381" t="str">
            <v>Pete De Martini</v>
          </cell>
          <cell r="EU5381">
            <v>41746</v>
          </cell>
          <cell r="EV5381" t="str">
            <v>YES</v>
          </cell>
          <cell r="EW5381" t="str">
            <v>YES</v>
          </cell>
          <cell r="EX5381" t="str">
            <v>OVER</v>
          </cell>
          <cell r="FA5381" t="str">
            <v>NO</v>
          </cell>
          <cell r="FB5381" t="str">
            <v>OMIT</v>
          </cell>
          <cell r="FC5381" t="str">
            <v>OK</v>
          </cell>
          <cell r="FD5381" t="str">
            <v>Long Cycle</v>
          </cell>
          <cell r="FE5381">
            <v>199</v>
          </cell>
          <cell r="FF5381">
            <v>1</v>
          </cell>
          <cell r="FG5381">
            <v>1</v>
          </cell>
        </row>
        <row r="5382">
          <cell r="A5382">
            <v>30983095</v>
          </cell>
          <cell r="E5382">
            <v>0</v>
          </cell>
          <cell r="F5382">
            <v>64</v>
          </cell>
          <cell r="G5382">
            <v>0</v>
          </cell>
          <cell r="I5382" t="str">
            <v>NO</v>
          </cell>
          <cell r="J5382" t="str">
            <v>30983095-60</v>
          </cell>
          <cell r="K5382" t="str">
            <v>4AC</v>
          </cell>
          <cell r="L5382" t="str">
            <v>4A</v>
          </cell>
          <cell r="M5382" t="str">
            <v>SJ</v>
          </cell>
          <cell r="N5382" t="str">
            <v>CC</v>
          </cell>
          <cell r="O5382" t="str">
            <v>NA</v>
          </cell>
          <cell r="P5382" t="str">
            <v>SCADA Type 4 (4AC)</v>
          </cell>
          <cell r="Q5382">
            <v>1</v>
          </cell>
          <cell r="R5382">
            <v>1</v>
          </cell>
          <cell r="S5382" t="str">
            <v>K2BB</v>
          </cell>
          <cell r="T5382" t="str">
            <v>Kelle Bobbitt</v>
          </cell>
          <cell r="U5382">
            <v>42369</v>
          </cell>
          <cell r="V5382" t="str">
            <v>Not assigned</v>
          </cell>
          <cell r="W5382" t="str">
            <v>Herman Donesa Gregorio III</v>
          </cell>
          <cell r="X5382">
            <v>41578</v>
          </cell>
          <cell r="Y5382" t="str">
            <v>SOURCE ERROR</v>
          </cell>
          <cell r="AB5382">
            <v>16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16</v>
          </cell>
          <cell r="BD5382">
            <v>64</v>
          </cell>
          <cell r="BH5382" t="str">
            <v>PM</v>
          </cell>
          <cell r="BK5382" t="str">
            <v>1-PLANNING</v>
          </cell>
          <cell r="BL5382" t="str">
            <v>NOT READY</v>
          </cell>
          <cell r="BM5382" t="str">
            <v>Majid J Karam</v>
          </cell>
          <cell r="BN5382">
            <v>1</v>
          </cell>
          <cell r="BQ5382">
            <v>0</v>
          </cell>
          <cell r="BR5382">
            <v>0</v>
          </cell>
          <cell r="BS5382">
            <v>0</v>
          </cell>
          <cell r="BU5382">
            <v>1</v>
          </cell>
          <cell r="BX5382">
            <v>0</v>
          </cell>
          <cell r="BY5382">
            <v>0</v>
          </cell>
          <cell r="BZ5382">
            <v>0</v>
          </cell>
          <cell r="CC5382" t="str">
            <v>Future</v>
          </cell>
          <cell r="CD5382" t="str">
            <v>UNSE</v>
          </cell>
          <cell r="CE5382" t="str">
            <v>SGO 2013 SCADA TYPE 4 SJ H01</v>
          </cell>
          <cell r="CH5382" t="str">
            <v>SANTA CLARA COUNTY</v>
          </cell>
          <cell r="CI5382">
            <v>0</v>
          </cell>
          <cell r="CJ5382">
            <v>3</v>
          </cell>
          <cell r="CK5382">
            <v>0</v>
          </cell>
          <cell r="CY5382" t="str">
            <v>MORGAN HILL</v>
          </cell>
          <cell r="DA5382">
            <v>0</v>
          </cell>
          <cell r="DB5382">
            <v>0</v>
          </cell>
          <cell r="DG5382">
            <v>0</v>
          </cell>
          <cell r="DI5382" t="str">
            <v>No</v>
          </cell>
          <cell r="DJ5382">
            <v>0</v>
          </cell>
          <cell r="DL5382">
            <v>1</v>
          </cell>
          <cell r="DM5382">
            <v>0</v>
          </cell>
          <cell r="DN5382" t="str">
            <v>A</v>
          </cell>
          <cell r="DO5382">
            <v>0</v>
          </cell>
          <cell r="DV5382">
            <v>0</v>
          </cell>
          <cell r="DW5382">
            <v>0</v>
          </cell>
          <cell r="DX5382">
            <v>0</v>
          </cell>
          <cell r="DY5382">
            <v>0</v>
          </cell>
          <cell r="EA5382">
            <v>0</v>
          </cell>
          <cell r="EC5382" t="str">
            <v>Pete De Martini</v>
          </cell>
          <cell r="EG5382" t="str">
            <v>GD.INST.RCDR</v>
          </cell>
          <cell r="EH5382">
            <v>64</v>
          </cell>
          <cell r="EI5382">
            <v>95037</v>
          </cell>
          <cell r="EJ5382" t="str">
            <v>HIDE</v>
          </cell>
          <cell r="EK5382" t="str">
            <v>No</v>
          </cell>
          <cell r="EL5382">
            <v>0</v>
          </cell>
          <cell r="EM5382">
            <v>0</v>
          </cell>
          <cell r="EN5382">
            <v>0</v>
          </cell>
          <cell r="EP5382">
            <v>63.5</v>
          </cell>
          <cell r="ER5382" t="str">
            <v>30983095: SGO 2013 SCADA TYPE 4 SJ H01</v>
          </cell>
          <cell r="ES5382" t="str">
            <v>Pete De Martini</v>
          </cell>
          <cell r="EV5382" t="str">
            <v>YES</v>
          </cell>
          <cell r="EW5382" t="str">
            <v>NO</v>
          </cell>
          <cell r="EX5382" t="str">
            <v>OK</v>
          </cell>
          <cell r="FA5382" t="str">
            <v>NO</v>
          </cell>
          <cell r="FB5382" t="str">
            <v>UNSE FAIL</v>
          </cell>
          <cell r="FC5382" t="str">
            <v>NO CONST DATES</v>
          </cell>
          <cell r="FD5382" t="str">
            <v>Long Cycle</v>
          </cell>
          <cell r="FF5382">
            <v>0</v>
          </cell>
          <cell r="FG5382">
            <v>1</v>
          </cell>
        </row>
        <row r="5383">
          <cell r="A5383">
            <v>30983101</v>
          </cell>
          <cell r="C5383">
            <v>41628</v>
          </cell>
          <cell r="D5383">
            <v>41639</v>
          </cell>
          <cell r="E5383">
            <v>0</v>
          </cell>
          <cell r="F5383">
            <v>9362</v>
          </cell>
          <cell r="G5383">
            <v>0</v>
          </cell>
          <cell r="I5383" t="str">
            <v>YES</v>
          </cell>
          <cell r="J5383" t="str">
            <v>30983101-60</v>
          </cell>
          <cell r="K5383" t="str">
            <v>4AC</v>
          </cell>
          <cell r="L5383" t="str">
            <v>4A</v>
          </cell>
          <cell r="M5383" t="str">
            <v>SJ</v>
          </cell>
          <cell r="N5383" t="str">
            <v>CC</v>
          </cell>
          <cell r="O5383" t="str">
            <v>NA</v>
          </cell>
          <cell r="P5383" t="str">
            <v>SCADA Type 4 (4AC)</v>
          </cell>
          <cell r="Q5383">
            <v>88745</v>
          </cell>
          <cell r="R5383">
            <v>88745</v>
          </cell>
          <cell r="S5383" t="str">
            <v>K2BB</v>
          </cell>
          <cell r="T5383" t="str">
            <v>Kelle Bobbitt</v>
          </cell>
          <cell r="U5383">
            <v>42004</v>
          </cell>
          <cell r="V5383" t="str">
            <v>Ray Man Wong</v>
          </cell>
          <cell r="W5383" t="str">
            <v>Herman Donesa Gregorio III</v>
          </cell>
          <cell r="X5383">
            <v>41578</v>
          </cell>
          <cell r="Y5383" t="str">
            <v>SOURCE ERROR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D5383">
            <v>97511</v>
          </cell>
          <cell r="BE5383">
            <v>88149</v>
          </cell>
          <cell r="BF5383">
            <v>41628</v>
          </cell>
          <cell r="BG5383">
            <v>41628</v>
          </cell>
          <cell r="BH5383" t="str">
            <v>PM</v>
          </cell>
          <cell r="BI5383">
            <v>41627</v>
          </cell>
          <cell r="BJ5383">
            <v>41922</v>
          </cell>
          <cell r="BK5383" t="str">
            <v>5-CONSTRUCTION</v>
          </cell>
          <cell r="BL5383" t="str">
            <v>READY</v>
          </cell>
          <cell r="BM5383" t="str">
            <v>Majid J Karam</v>
          </cell>
          <cell r="BN5383">
            <v>1</v>
          </cell>
          <cell r="BO5383">
            <v>2013</v>
          </cell>
          <cell r="BP5383" t="str">
            <v>2013-4</v>
          </cell>
          <cell r="BQ5383">
            <v>0</v>
          </cell>
          <cell r="BR5383">
            <v>0</v>
          </cell>
          <cell r="BS5383">
            <v>0</v>
          </cell>
          <cell r="BU5383">
            <v>88745</v>
          </cell>
          <cell r="BX5383">
            <v>0</v>
          </cell>
          <cell r="BY5383">
            <v>0</v>
          </cell>
          <cell r="BZ5383">
            <v>0</v>
          </cell>
          <cell r="CC5383">
            <v>2013</v>
          </cell>
          <cell r="CD5383" t="str">
            <v>CONS</v>
          </cell>
          <cell r="CE5383" t="str">
            <v>SGO SCADAT4 ROY AVE E/O LINCOLN ST-1RU-1</v>
          </cell>
          <cell r="CF5383" t="str">
            <v>2013-12</v>
          </cell>
          <cell r="CG5383" t="e">
            <v>#N/A</v>
          </cell>
          <cell r="CH5383" t="str">
            <v>SANTA CLARA COUNTY</v>
          </cell>
          <cell r="CI5383">
            <v>-1</v>
          </cell>
          <cell r="CJ5383">
            <v>10</v>
          </cell>
          <cell r="CK5383">
            <v>0</v>
          </cell>
          <cell r="CL5383">
            <v>0</v>
          </cell>
          <cell r="CM5383">
            <v>17749</v>
          </cell>
          <cell r="CN5383">
            <v>540</v>
          </cell>
          <cell r="CO5383">
            <v>330</v>
          </cell>
          <cell r="CP5383">
            <v>3308</v>
          </cell>
          <cell r="CR5383">
            <v>14002</v>
          </cell>
          <cell r="CS5383">
            <v>30034</v>
          </cell>
          <cell r="CT5383">
            <v>4437</v>
          </cell>
          <cell r="CV5383">
            <v>17749</v>
          </cell>
          <cell r="CY5383" t="str">
            <v>SAN JOSE</v>
          </cell>
          <cell r="CZ5383">
            <v>65963</v>
          </cell>
          <cell r="DA5383">
            <v>0</v>
          </cell>
          <cell r="DB5383">
            <v>0</v>
          </cell>
          <cell r="DC5383">
            <v>88749.993600000002</v>
          </cell>
          <cell r="DE5383" t="str">
            <v>Medium</v>
          </cell>
          <cell r="DF5383" t="str">
            <v>JE</v>
          </cell>
          <cell r="DG5383">
            <v>0</v>
          </cell>
          <cell r="DI5383" t="str">
            <v>No</v>
          </cell>
          <cell r="DJ5383">
            <v>1</v>
          </cell>
          <cell r="DK5383" t="str">
            <v>2014-10</v>
          </cell>
          <cell r="DL5383">
            <v>4.07E-2</v>
          </cell>
          <cell r="DM5383">
            <v>0.95930000000000004</v>
          </cell>
          <cell r="DN5383" t="str">
            <v>B</v>
          </cell>
          <cell r="DO5383">
            <v>0</v>
          </cell>
          <cell r="DP5383">
            <v>0</v>
          </cell>
          <cell r="DQ5383">
            <v>0</v>
          </cell>
          <cell r="DR5383">
            <v>0</v>
          </cell>
          <cell r="DS5383">
            <v>0</v>
          </cell>
          <cell r="DT5383">
            <v>0</v>
          </cell>
          <cell r="DU5383">
            <v>0.75</v>
          </cell>
          <cell r="DV5383">
            <v>0</v>
          </cell>
          <cell r="DW5383">
            <v>0</v>
          </cell>
          <cell r="DX5383">
            <v>0</v>
          </cell>
          <cell r="DY5383">
            <v>0</v>
          </cell>
          <cell r="DZ5383">
            <v>0</v>
          </cell>
          <cell r="EA5383">
            <v>0</v>
          </cell>
          <cell r="EB5383">
            <v>41453</v>
          </cell>
          <cell r="EC5383" t="str">
            <v>Pete De Martini</v>
          </cell>
          <cell r="EG5383" t="str">
            <v>GD.INST.RCDR</v>
          </cell>
          <cell r="EH5383">
            <v>75325</v>
          </cell>
          <cell r="EI5383">
            <v>95101</v>
          </cell>
          <cell r="EJ5383" t="str">
            <v>HIDE</v>
          </cell>
          <cell r="EK5383" t="str">
            <v>Yes</v>
          </cell>
          <cell r="EL5383">
            <v>0</v>
          </cell>
          <cell r="EM5383">
            <v>0</v>
          </cell>
          <cell r="EN5383">
            <v>0</v>
          </cell>
          <cell r="EP5383">
            <v>0.84899999999999998</v>
          </cell>
          <cell r="EQ5383">
            <v>0</v>
          </cell>
          <cell r="ER5383" t="str">
            <v>30983101: SGO SCADAT4 ROY AVE E/O LINCOLN ST-1RU-1</v>
          </cell>
          <cell r="ES5383" t="str">
            <v>Pete De Martini</v>
          </cell>
          <cell r="ET5383">
            <v>41786</v>
          </cell>
          <cell r="EU5383">
            <v>41639</v>
          </cell>
          <cell r="EV5383" t="str">
            <v>NO</v>
          </cell>
          <cell r="EW5383" t="str">
            <v>YES</v>
          </cell>
          <cell r="EX5383" t="str">
            <v>OVER</v>
          </cell>
          <cell r="FA5383" t="str">
            <v>NO</v>
          </cell>
          <cell r="FB5383" t="str">
            <v>OMIT</v>
          </cell>
          <cell r="FC5383" t="str">
            <v>OK</v>
          </cell>
          <cell r="FD5383" t="str">
            <v>Long Cycle</v>
          </cell>
          <cell r="FE5383">
            <v>24</v>
          </cell>
          <cell r="FF5383">
            <v>1</v>
          </cell>
          <cell r="FG5383">
            <v>0</v>
          </cell>
        </row>
        <row r="5384">
          <cell r="A5384">
            <v>30983104</v>
          </cell>
          <cell r="C5384">
            <v>41568</v>
          </cell>
          <cell r="D5384">
            <v>41569</v>
          </cell>
          <cell r="E5384">
            <v>0</v>
          </cell>
          <cell r="F5384">
            <v>50516</v>
          </cell>
          <cell r="G5384">
            <v>0</v>
          </cell>
          <cell r="I5384" t="str">
            <v>YES</v>
          </cell>
          <cell r="J5384" t="str">
            <v>30983104-60</v>
          </cell>
          <cell r="K5384" t="str">
            <v>4AC</v>
          </cell>
          <cell r="L5384" t="str">
            <v>4A</v>
          </cell>
          <cell r="M5384" t="str">
            <v>SO</v>
          </cell>
          <cell r="N5384" t="str">
            <v>NO</v>
          </cell>
          <cell r="O5384" t="str">
            <v>NA</v>
          </cell>
          <cell r="P5384" t="str">
            <v>SCADA Type 4 (4AC)</v>
          </cell>
          <cell r="Q5384">
            <v>76786</v>
          </cell>
          <cell r="R5384">
            <v>76786</v>
          </cell>
          <cell r="S5384" t="str">
            <v>K2BB</v>
          </cell>
          <cell r="T5384" t="str">
            <v>Kelle Bobbitt</v>
          </cell>
          <cell r="U5384">
            <v>41639</v>
          </cell>
          <cell r="V5384" t="str">
            <v>Ray Man Wong</v>
          </cell>
          <cell r="W5384" t="str">
            <v>Herman Donesa Gregorio III</v>
          </cell>
          <cell r="X5384">
            <v>41446</v>
          </cell>
          <cell r="Y5384" t="str">
            <v>SOURCE ERROR</v>
          </cell>
          <cell r="AB5384">
            <v>103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10</v>
          </cell>
          <cell r="BD5384">
            <v>99489</v>
          </cell>
          <cell r="BE5384">
            <v>48973</v>
          </cell>
          <cell r="BF5384">
            <v>41568</v>
          </cell>
          <cell r="BG5384">
            <v>41568</v>
          </cell>
          <cell r="BH5384" t="str">
            <v>PM</v>
          </cell>
          <cell r="BI5384">
            <v>41565</v>
          </cell>
          <cell r="BJ5384">
            <v>41929</v>
          </cell>
          <cell r="BK5384" t="str">
            <v>4-CONSTRUCTION READY</v>
          </cell>
          <cell r="BL5384" t="str">
            <v>READY</v>
          </cell>
          <cell r="BM5384" t="str">
            <v>Majid J Karam</v>
          </cell>
          <cell r="BN5384">
            <v>1</v>
          </cell>
          <cell r="BO5384">
            <v>2013</v>
          </cell>
          <cell r="BP5384" t="str">
            <v>2013-4</v>
          </cell>
          <cell r="BQ5384">
            <v>0</v>
          </cell>
          <cell r="BR5384">
            <v>0</v>
          </cell>
          <cell r="BS5384">
            <v>0</v>
          </cell>
          <cell r="BU5384">
            <v>76671</v>
          </cell>
          <cell r="BX5384">
            <v>0</v>
          </cell>
          <cell r="BY5384">
            <v>0</v>
          </cell>
          <cell r="BZ5384">
            <v>0</v>
          </cell>
          <cell r="CC5384">
            <v>2013</v>
          </cell>
          <cell r="CD5384" t="str">
            <v>UNSC</v>
          </cell>
          <cell r="CE5384" t="str">
            <v>SCADA T4 HICKS RD &amp; GRATON RD ST-1RU-1</v>
          </cell>
          <cell r="CF5384" t="str">
            <v>2013-10</v>
          </cell>
          <cell r="CH5384" t="str">
            <v>SONOMA COUNTY</v>
          </cell>
          <cell r="CI5384">
            <v>-1</v>
          </cell>
          <cell r="CJ5384">
            <v>10</v>
          </cell>
          <cell r="CK5384">
            <v>0</v>
          </cell>
          <cell r="CL5384">
            <v>0</v>
          </cell>
          <cell r="CM5384">
            <v>740</v>
          </cell>
          <cell r="CN5384">
            <v>5116</v>
          </cell>
          <cell r="CO5384">
            <v>330</v>
          </cell>
          <cell r="CP5384">
            <v>1780</v>
          </cell>
          <cell r="CQ5384">
            <v>149</v>
          </cell>
          <cell r="CR5384">
            <v>15022</v>
          </cell>
          <cell r="CS5384">
            <v>6638</v>
          </cell>
          <cell r="CT5384">
            <v>3839</v>
          </cell>
          <cell r="CV5384">
            <v>13054</v>
          </cell>
          <cell r="CW5384">
            <v>2304</v>
          </cell>
          <cell r="CY5384" t="str">
            <v>GRATON</v>
          </cell>
          <cell r="CZ5384">
            <v>29776</v>
          </cell>
          <cell r="DA5384">
            <v>0</v>
          </cell>
          <cell r="DB5384">
            <v>0</v>
          </cell>
          <cell r="DC5384">
            <v>76671.107799999896</v>
          </cell>
          <cell r="DE5384" t="str">
            <v>Medium</v>
          </cell>
          <cell r="DF5384" t="str">
            <v>JE</v>
          </cell>
          <cell r="DG5384">
            <v>0</v>
          </cell>
          <cell r="DI5384" t="str">
            <v>No</v>
          </cell>
          <cell r="DJ5384">
            <v>1</v>
          </cell>
          <cell r="DK5384" t="str">
            <v>2014-10</v>
          </cell>
          <cell r="DL5384">
            <v>0.20330000000000001</v>
          </cell>
          <cell r="DM5384">
            <v>0.79669999999999996</v>
          </cell>
          <cell r="DN5384" t="str">
            <v>B</v>
          </cell>
          <cell r="DO5384">
            <v>0</v>
          </cell>
          <cell r="DP5384">
            <v>0</v>
          </cell>
          <cell r="DQ5384">
            <v>0</v>
          </cell>
          <cell r="DR5384">
            <v>0</v>
          </cell>
          <cell r="DS5384">
            <v>0</v>
          </cell>
          <cell r="DT5384">
            <v>0</v>
          </cell>
          <cell r="DU5384">
            <v>0.75</v>
          </cell>
          <cell r="DV5384">
            <v>0</v>
          </cell>
          <cell r="DW5384">
            <v>0</v>
          </cell>
          <cell r="DX5384">
            <v>0</v>
          </cell>
          <cell r="DY5384">
            <v>0</v>
          </cell>
          <cell r="DZ5384">
            <v>0</v>
          </cell>
          <cell r="EA5384">
            <v>0</v>
          </cell>
          <cell r="EB5384">
            <v>41512</v>
          </cell>
          <cell r="EC5384" t="str">
            <v>Pete De Martini</v>
          </cell>
          <cell r="EG5384" t="str">
            <v>GD.INST.RCDR</v>
          </cell>
          <cell r="EH5384">
            <v>80292</v>
          </cell>
          <cell r="EI5384">
            <v>95444</v>
          </cell>
          <cell r="EJ5384" t="str">
            <v>HIDE</v>
          </cell>
          <cell r="EK5384" t="str">
            <v>Yes</v>
          </cell>
          <cell r="EL5384">
            <v>0</v>
          </cell>
          <cell r="EM5384">
            <v>0</v>
          </cell>
          <cell r="EN5384">
            <v>0</v>
          </cell>
          <cell r="EP5384">
            <v>1.0469999999999999</v>
          </cell>
          <cell r="EQ5384">
            <v>0</v>
          </cell>
          <cell r="ER5384" t="str">
            <v>30983104: SCADA T4 HICKS RD &amp; GRATON RD ST-1RU-1</v>
          </cell>
          <cell r="ES5384" t="str">
            <v>Pete De Martini</v>
          </cell>
          <cell r="EV5384" t="str">
            <v>YES</v>
          </cell>
          <cell r="EW5384" t="str">
            <v>YES</v>
          </cell>
          <cell r="EX5384" t="str">
            <v>OVER</v>
          </cell>
          <cell r="FA5384" t="str">
            <v>NO</v>
          </cell>
          <cell r="FB5384" t="str">
            <v>OMIT</v>
          </cell>
          <cell r="FC5384" t="str">
            <v>OK</v>
          </cell>
          <cell r="FD5384" t="str">
            <v>Long Cycle</v>
          </cell>
          <cell r="FE5384">
            <v>161</v>
          </cell>
          <cell r="FF5384">
            <v>1</v>
          </cell>
          <cell r="FG5384">
            <v>1</v>
          </cell>
        </row>
        <row r="5385">
          <cell r="A5385">
            <v>30983105</v>
          </cell>
          <cell r="C5385">
            <v>41555</v>
          </cell>
          <cell r="D5385">
            <v>41568</v>
          </cell>
          <cell r="E5385">
            <v>0</v>
          </cell>
          <cell r="F5385">
            <v>49788</v>
          </cell>
          <cell r="G5385">
            <v>0</v>
          </cell>
          <cell r="I5385" t="str">
            <v>YES</v>
          </cell>
          <cell r="J5385" t="str">
            <v>30983105-60</v>
          </cell>
          <cell r="K5385" t="str">
            <v>4AC</v>
          </cell>
          <cell r="L5385" t="str">
            <v>4A</v>
          </cell>
          <cell r="M5385" t="str">
            <v>ST</v>
          </cell>
          <cell r="N5385" t="str">
            <v>CV</v>
          </cell>
          <cell r="O5385" t="str">
            <v>NA</v>
          </cell>
          <cell r="P5385" t="str">
            <v>SCADA Type 4 (4AC)</v>
          </cell>
          <cell r="Q5385">
            <v>74912</v>
          </cell>
          <cell r="R5385">
            <v>74912</v>
          </cell>
          <cell r="S5385" t="str">
            <v>K2BB</v>
          </cell>
          <cell r="T5385" t="str">
            <v>Kelle Bobbitt</v>
          </cell>
          <cell r="U5385">
            <v>42004</v>
          </cell>
          <cell r="V5385" t="str">
            <v>Ray Man Wong</v>
          </cell>
          <cell r="W5385" t="str">
            <v>Herman Donesa Gregorio III</v>
          </cell>
          <cell r="X5385">
            <v>41453</v>
          </cell>
          <cell r="Y5385" t="str">
            <v>SOURCE ERROR</v>
          </cell>
          <cell r="AB5385">
            <v>16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16</v>
          </cell>
          <cell r="BD5385">
            <v>79919</v>
          </cell>
          <cell r="BE5385">
            <v>30131</v>
          </cell>
          <cell r="BF5385">
            <v>41555</v>
          </cell>
          <cell r="BG5385">
            <v>41555</v>
          </cell>
          <cell r="BH5385" t="str">
            <v>PM</v>
          </cell>
          <cell r="BI5385">
            <v>41554</v>
          </cell>
          <cell r="BJ5385">
            <v>41908</v>
          </cell>
          <cell r="BK5385" t="str">
            <v>4-CONSTRUCTION READY</v>
          </cell>
          <cell r="BL5385" t="str">
            <v>READY</v>
          </cell>
          <cell r="BM5385" t="str">
            <v>Majid J Karam</v>
          </cell>
          <cell r="BN5385">
            <v>1</v>
          </cell>
          <cell r="BO5385">
            <v>2013</v>
          </cell>
          <cell r="BP5385" t="str">
            <v>2013-4</v>
          </cell>
          <cell r="BQ5385">
            <v>0</v>
          </cell>
          <cell r="BR5385">
            <v>0</v>
          </cell>
          <cell r="BS5385">
            <v>0</v>
          </cell>
          <cell r="BU5385">
            <v>74912</v>
          </cell>
          <cell r="BX5385">
            <v>0</v>
          </cell>
          <cell r="BY5385">
            <v>0</v>
          </cell>
          <cell r="BZ5385">
            <v>0</v>
          </cell>
          <cell r="CC5385">
            <v>2013</v>
          </cell>
          <cell r="CD5385" t="str">
            <v>UNSC</v>
          </cell>
          <cell r="CE5385" t="str">
            <v>SCADA T4 ACAMPO &amp; CLEMENTS ST-1RU-1</v>
          </cell>
          <cell r="CF5385" t="str">
            <v>2013-10</v>
          </cell>
          <cell r="CG5385" t="e">
            <v>#N/A</v>
          </cell>
          <cell r="CH5385" t="str">
            <v>SAN JOAQUIN COUNTY</v>
          </cell>
          <cell r="CI5385">
            <v>-1</v>
          </cell>
          <cell r="CJ5385">
            <v>10</v>
          </cell>
          <cell r="CK5385">
            <v>0</v>
          </cell>
          <cell r="CL5385">
            <v>0</v>
          </cell>
          <cell r="CM5385">
            <v>126</v>
          </cell>
          <cell r="CN5385">
            <v>169</v>
          </cell>
          <cell r="CO5385">
            <v>1688</v>
          </cell>
          <cell r="CP5385">
            <v>3004</v>
          </cell>
          <cell r="CR5385">
            <v>18080</v>
          </cell>
          <cell r="CS5385">
            <v>7064</v>
          </cell>
          <cell r="CY5385" t="str">
            <v>LODI</v>
          </cell>
          <cell r="CZ5385">
            <v>30131</v>
          </cell>
          <cell r="DA5385">
            <v>0</v>
          </cell>
          <cell r="DB5385">
            <v>0</v>
          </cell>
          <cell r="DC5385">
            <v>74912.188800000004</v>
          </cell>
          <cell r="DE5385" t="str">
            <v>Medium</v>
          </cell>
          <cell r="DF5385" t="str">
            <v>JE</v>
          </cell>
          <cell r="DG5385">
            <v>0</v>
          </cell>
          <cell r="DI5385" t="str">
            <v>No</v>
          </cell>
          <cell r="DJ5385">
            <v>1</v>
          </cell>
          <cell r="DK5385" t="str">
            <v>2014-09</v>
          </cell>
          <cell r="DL5385">
            <v>0.24010000000000001</v>
          </cell>
          <cell r="DM5385">
            <v>0.75990000000000002</v>
          </cell>
          <cell r="DN5385" t="str">
            <v>B</v>
          </cell>
          <cell r="DO5385">
            <v>0</v>
          </cell>
          <cell r="DP5385">
            <v>0</v>
          </cell>
          <cell r="DQ5385">
            <v>0</v>
          </cell>
          <cell r="DR5385">
            <v>0</v>
          </cell>
          <cell r="DS5385">
            <v>0</v>
          </cell>
          <cell r="DT5385">
            <v>0</v>
          </cell>
          <cell r="DU5385">
            <v>0.75</v>
          </cell>
          <cell r="DV5385">
            <v>0</v>
          </cell>
          <cell r="DW5385">
            <v>0</v>
          </cell>
          <cell r="DX5385">
            <v>0</v>
          </cell>
          <cell r="DY5385">
            <v>0</v>
          </cell>
          <cell r="DZ5385">
            <v>0</v>
          </cell>
          <cell r="EA5385">
            <v>0</v>
          </cell>
          <cell r="EB5385">
            <v>41508</v>
          </cell>
          <cell r="EC5385" t="str">
            <v>Pete De Martini</v>
          </cell>
          <cell r="EG5385" t="str">
            <v>GD.INST.RCDR</v>
          </cell>
          <cell r="EH5385">
            <v>79919</v>
          </cell>
          <cell r="EI5385">
            <v>95240</v>
          </cell>
          <cell r="EJ5385" t="str">
            <v>HIDE</v>
          </cell>
          <cell r="EK5385" t="str">
            <v>Yes</v>
          </cell>
          <cell r="EL5385">
            <v>0</v>
          </cell>
          <cell r="EM5385">
            <v>0</v>
          </cell>
          <cell r="EN5385">
            <v>0</v>
          </cell>
          <cell r="EP5385">
            <v>1.0669999999999999</v>
          </cell>
          <cell r="EQ5385">
            <v>0</v>
          </cell>
          <cell r="ER5385" t="str">
            <v>30983105: SCADA T4 ACAMPO &amp; CLEMENTS ST-1RU-1</v>
          </cell>
          <cell r="ES5385" t="str">
            <v>Pete De Martini</v>
          </cell>
          <cell r="EV5385" t="str">
            <v>YES</v>
          </cell>
          <cell r="EW5385" t="str">
            <v>YES</v>
          </cell>
          <cell r="EX5385" t="str">
            <v>OVER</v>
          </cell>
          <cell r="FA5385" t="str">
            <v>NO</v>
          </cell>
          <cell r="FB5385" t="str">
            <v>OMIT</v>
          </cell>
          <cell r="FC5385" t="str">
            <v>OK</v>
          </cell>
          <cell r="FD5385" t="str">
            <v>Long Cycle</v>
          </cell>
          <cell r="FE5385">
            <v>143.75</v>
          </cell>
          <cell r="FF5385">
            <v>1</v>
          </cell>
          <cell r="FG5385">
            <v>1</v>
          </cell>
        </row>
        <row r="5386">
          <cell r="A5386">
            <v>30983107</v>
          </cell>
          <cell r="E5386">
            <v>0</v>
          </cell>
          <cell r="F5386">
            <v>64</v>
          </cell>
          <cell r="G5386">
            <v>0</v>
          </cell>
          <cell r="I5386" t="str">
            <v>NO</v>
          </cell>
          <cell r="J5386" t="str">
            <v>30983107-60</v>
          </cell>
          <cell r="K5386" t="str">
            <v>4AC</v>
          </cell>
          <cell r="L5386" t="str">
            <v>4A</v>
          </cell>
          <cell r="M5386" t="str">
            <v>ST</v>
          </cell>
          <cell r="N5386" t="str">
            <v>CV</v>
          </cell>
          <cell r="O5386" t="str">
            <v>NA</v>
          </cell>
          <cell r="P5386" t="str">
            <v>SCADA Type 4 (4AC)</v>
          </cell>
          <cell r="Q5386">
            <v>39473</v>
          </cell>
          <cell r="R5386">
            <v>1</v>
          </cell>
          <cell r="S5386" t="str">
            <v>K2BB</v>
          </cell>
          <cell r="T5386" t="str">
            <v>Kelle Bobbitt</v>
          </cell>
          <cell r="U5386">
            <v>42369</v>
          </cell>
          <cell r="V5386" t="str">
            <v>Not assigned</v>
          </cell>
          <cell r="W5386" t="str">
            <v>Herman Donesa Gregorio III</v>
          </cell>
          <cell r="X5386">
            <v>42342</v>
          </cell>
          <cell r="Y5386" t="str">
            <v>SOURCE ERROR</v>
          </cell>
          <cell r="AB5386">
            <v>16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16</v>
          </cell>
          <cell r="BD5386">
            <v>64</v>
          </cell>
          <cell r="BH5386" t="str">
            <v>PM</v>
          </cell>
          <cell r="BK5386" t="str">
            <v>1-PLANNING</v>
          </cell>
          <cell r="BL5386" t="str">
            <v>NOT READY</v>
          </cell>
          <cell r="BM5386" t="str">
            <v>Majid J Karam</v>
          </cell>
          <cell r="BN5386">
            <v>1</v>
          </cell>
          <cell r="BQ5386">
            <v>0</v>
          </cell>
          <cell r="BR5386">
            <v>0</v>
          </cell>
          <cell r="BS5386">
            <v>0</v>
          </cell>
          <cell r="BU5386">
            <v>39473</v>
          </cell>
          <cell r="BX5386">
            <v>0</v>
          </cell>
          <cell r="BY5386">
            <v>0</v>
          </cell>
          <cell r="BZ5386">
            <v>0</v>
          </cell>
          <cell r="CC5386" t="str">
            <v>Future</v>
          </cell>
          <cell r="CD5386" t="str">
            <v>UNSE</v>
          </cell>
          <cell r="CE5386" t="str">
            <v>2013 SCADA TYPE 4 ST M07</v>
          </cell>
          <cell r="CH5386" t="str">
            <v>SAN JOAQUIN COUNTY</v>
          </cell>
          <cell r="CI5386">
            <v>0</v>
          </cell>
          <cell r="CJ5386">
            <v>3</v>
          </cell>
          <cell r="CK5386">
            <v>0</v>
          </cell>
          <cell r="CY5386" t="str">
            <v>MANTECA</v>
          </cell>
          <cell r="DA5386">
            <v>0</v>
          </cell>
          <cell r="DB5386">
            <v>0</v>
          </cell>
          <cell r="DE5386" t="str">
            <v>Low</v>
          </cell>
          <cell r="DF5386" t="str">
            <v>Planning</v>
          </cell>
          <cell r="DG5386">
            <v>0</v>
          </cell>
          <cell r="DI5386" t="str">
            <v>No</v>
          </cell>
          <cell r="DJ5386">
            <v>0</v>
          </cell>
          <cell r="DL5386">
            <v>1</v>
          </cell>
          <cell r="DM5386">
            <v>0</v>
          </cell>
          <cell r="DN5386" t="str">
            <v>A</v>
          </cell>
          <cell r="DO5386">
            <v>0</v>
          </cell>
          <cell r="DV5386">
            <v>0</v>
          </cell>
          <cell r="DW5386">
            <v>0</v>
          </cell>
          <cell r="DX5386">
            <v>0</v>
          </cell>
          <cell r="DY5386">
            <v>0</v>
          </cell>
          <cell r="EA5386">
            <v>0</v>
          </cell>
          <cell r="EC5386" t="str">
            <v>Pete De Martini</v>
          </cell>
          <cell r="EG5386" t="str">
            <v>GD.INST.RCDR</v>
          </cell>
          <cell r="EH5386">
            <v>64</v>
          </cell>
          <cell r="EI5386">
            <v>95336</v>
          </cell>
          <cell r="EJ5386" t="str">
            <v>HIDE</v>
          </cell>
          <cell r="EK5386" t="str">
            <v>No</v>
          </cell>
          <cell r="EL5386">
            <v>0</v>
          </cell>
          <cell r="EM5386">
            <v>0</v>
          </cell>
          <cell r="EN5386">
            <v>0</v>
          </cell>
          <cell r="EP5386">
            <v>2E-3</v>
          </cell>
          <cell r="ER5386" t="str">
            <v>30983107: 2013 SCADA TYPE 4 ST M07</v>
          </cell>
          <cell r="ES5386" t="str">
            <v>Pete De Martini</v>
          </cell>
          <cell r="EV5386" t="str">
            <v>NO</v>
          </cell>
          <cell r="EW5386" t="str">
            <v>NO</v>
          </cell>
          <cell r="EX5386" t="str">
            <v>OK</v>
          </cell>
          <cell r="FA5386" t="str">
            <v>NO</v>
          </cell>
          <cell r="FB5386" t="str">
            <v>UNSE FAIL</v>
          </cell>
          <cell r="FC5386" t="str">
            <v>NO CONST DATES</v>
          </cell>
          <cell r="FD5386" t="str">
            <v>Long Cycle</v>
          </cell>
          <cell r="FF5386">
            <v>0</v>
          </cell>
          <cell r="FG5386">
            <v>0</v>
          </cell>
        </row>
        <row r="5387">
          <cell r="A5387">
            <v>30983111</v>
          </cell>
          <cell r="E5387">
            <v>2</v>
          </cell>
          <cell r="F5387">
            <v>1406</v>
          </cell>
          <cell r="G5387">
            <v>0</v>
          </cell>
          <cell r="I5387" t="str">
            <v>NO</v>
          </cell>
          <cell r="J5387" t="str">
            <v>30983111-60</v>
          </cell>
          <cell r="K5387" t="str">
            <v>2KC</v>
          </cell>
          <cell r="L5387" t="str">
            <v>2K</v>
          </cell>
          <cell r="M5387" t="str">
            <v>HB</v>
          </cell>
          <cell r="N5387" t="str">
            <v>NO</v>
          </cell>
          <cell r="O5387" t="str">
            <v>NA</v>
          </cell>
          <cell r="P5387" t="str">
            <v>2K HPRs</v>
          </cell>
          <cell r="Q5387">
            <v>100000</v>
          </cell>
          <cell r="R5387">
            <v>1</v>
          </cell>
          <cell r="S5387" t="str">
            <v>J1E1</v>
          </cell>
          <cell r="T5387" t="str">
            <v>Josh Eagar</v>
          </cell>
          <cell r="U5387">
            <v>42705</v>
          </cell>
          <cell r="V5387" t="str">
            <v>Not assigned</v>
          </cell>
          <cell r="W5387" t="str">
            <v>Herman Donesa Gregorio III</v>
          </cell>
          <cell r="X5387">
            <v>41757</v>
          </cell>
          <cell r="Y5387" t="str">
            <v>SOURCE ERROR</v>
          </cell>
          <cell r="Z5387">
            <v>42370</v>
          </cell>
          <cell r="AA5387">
            <v>42491</v>
          </cell>
          <cell r="AB5387">
            <v>60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60</v>
          </cell>
          <cell r="BD5387">
            <v>145406</v>
          </cell>
          <cell r="BF5387">
            <v>43080</v>
          </cell>
          <cell r="BG5387">
            <v>43067</v>
          </cell>
          <cell r="BH5387" t="str">
            <v>PM</v>
          </cell>
          <cell r="BI5387">
            <v>43066</v>
          </cell>
          <cell r="BJ5387">
            <v>43080</v>
          </cell>
          <cell r="BK5387" t="str">
            <v>1-PLANNING</v>
          </cell>
          <cell r="BL5387" t="str">
            <v>NOT READY</v>
          </cell>
          <cell r="BM5387" t="str">
            <v>Kagan Senvardarli</v>
          </cell>
          <cell r="BN5387">
            <v>1</v>
          </cell>
          <cell r="BO5387">
            <v>2017</v>
          </cell>
          <cell r="BP5387" t="str">
            <v>2017-4</v>
          </cell>
          <cell r="BQ5387">
            <v>0</v>
          </cell>
          <cell r="BR5387">
            <v>0</v>
          </cell>
          <cell r="BS5387">
            <v>0</v>
          </cell>
          <cell r="BU5387">
            <v>144000</v>
          </cell>
          <cell r="BX5387">
            <v>0</v>
          </cell>
          <cell r="BY5387">
            <v>0</v>
          </cell>
          <cell r="BZ5387">
            <v>0</v>
          </cell>
          <cell r="CC5387">
            <v>2016</v>
          </cell>
          <cell r="CD5387" t="str">
            <v>UNSE</v>
          </cell>
          <cell r="CE5387" t="str">
            <v>REPLACE HPRS (2 UNITS) 4750 FAIRWAY DR</v>
          </cell>
          <cell r="CF5387" t="str">
            <v>2017-11</v>
          </cell>
          <cell r="CG5387" t="str">
            <v>Minimal</v>
          </cell>
          <cell r="CH5387" t="str">
            <v>HUMBOLDT  COUNTY</v>
          </cell>
          <cell r="CI5387">
            <v>0</v>
          </cell>
          <cell r="CJ5387">
            <v>6</v>
          </cell>
          <cell r="CK5387">
            <v>72703</v>
          </cell>
          <cell r="CL5387">
            <v>0.4</v>
          </cell>
          <cell r="CY5387" t="str">
            <v>EUREKA</v>
          </cell>
          <cell r="DA5387">
            <v>0</v>
          </cell>
          <cell r="DB5387">
            <v>0</v>
          </cell>
          <cell r="DE5387" t="str">
            <v>Low</v>
          </cell>
          <cell r="DF5387" t="str">
            <v>Planning</v>
          </cell>
          <cell r="DG5387">
            <v>58</v>
          </cell>
          <cell r="DI5387" t="str">
            <v>No</v>
          </cell>
          <cell r="DJ5387">
            <v>0</v>
          </cell>
          <cell r="DK5387" t="str">
            <v>2017-12</v>
          </cell>
          <cell r="DL5387">
            <v>0</v>
          </cell>
          <cell r="DM5387">
            <v>0</v>
          </cell>
          <cell r="DN5387" t="str">
            <v>E</v>
          </cell>
          <cell r="DO5387">
            <v>1</v>
          </cell>
          <cell r="DV5387">
            <v>0</v>
          </cell>
          <cell r="DW5387">
            <v>0</v>
          </cell>
          <cell r="DX5387">
            <v>0</v>
          </cell>
          <cell r="DY5387">
            <v>0</v>
          </cell>
          <cell r="EA5387">
            <v>0</v>
          </cell>
          <cell r="EC5387" t="str">
            <v>Matthew Ventura</v>
          </cell>
          <cell r="EF5387" t="str">
            <v>YES</v>
          </cell>
          <cell r="EG5387" t="str">
            <v>GD.PHYS.EURE.0915.0A08</v>
          </cell>
          <cell r="EH5387">
            <v>1406</v>
          </cell>
          <cell r="EI5387">
            <v>0</v>
          </cell>
          <cell r="EJ5387" t="str">
            <v>HIDE</v>
          </cell>
          <cell r="EK5387" t="str">
            <v>No</v>
          </cell>
          <cell r="EL5387">
            <v>0</v>
          </cell>
          <cell r="EM5387">
            <v>0</v>
          </cell>
          <cell r="EN5387">
            <v>0</v>
          </cell>
          <cell r="EP5387">
            <v>0.01</v>
          </cell>
          <cell r="ER5387" t="str">
            <v>30983111: REPLACE HPRS (2 UNITS) 4750 FAIRWAY DR</v>
          </cell>
          <cell r="ES5387" t="str">
            <v>George Muggee</v>
          </cell>
          <cell r="EV5387" t="str">
            <v>NO</v>
          </cell>
          <cell r="EW5387" t="str">
            <v>NO</v>
          </cell>
          <cell r="EX5387" t="str">
            <v>OK</v>
          </cell>
          <cell r="FA5387" t="str">
            <v>NO</v>
          </cell>
          <cell r="FB5387" t="str">
            <v>PASS</v>
          </cell>
          <cell r="FC5387" t="str">
            <v>OK</v>
          </cell>
          <cell r="FD5387" t="str">
            <v>Long Cycle</v>
          </cell>
          <cell r="FF5387">
            <v>0</v>
          </cell>
          <cell r="FG5387">
            <v>0</v>
          </cell>
        </row>
        <row r="5388">
          <cell r="A5388">
            <v>30983114</v>
          </cell>
          <cell r="E5388">
            <v>4</v>
          </cell>
          <cell r="F5388">
            <v>1509</v>
          </cell>
          <cell r="G5388">
            <v>0</v>
          </cell>
          <cell r="I5388" t="str">
            <v>NO</v>
          </cell>
          <cell r="J5388" t="str">
            <v>30983114-60</v>
          </cell>
          <cell r="K5388" t="str">
            <v>2KC</v>
          </cell>
          <cell r="L5388" t="str">
            <v>2K</v>
          </cell>
          <cell r="M5388" t="str">
            <v>SO</v>
          </cell>
          <cell r="N5388" t="str">
            <v>NO</v>
          </cell>
          <cell r="P5388" t="str">
            <v>2K HPRs</v>
          </cell>
          <cell r="Q5388">
            <v>200000</v>
          </cell>
          <cell r="R5388">
            <v>1</v>
          </cell>
          <cell r="S5388" t="str">
            <v>J1E1</v>
          </cell>
          <cell r="T5388" t="str">
            <v>Josh Eagar</v>
          </cell>
          <cell r="U5388">
            <v>42705</v>
          </cell>
          <cell r="V5388" t="str">
            <v>Wilbur Wong</v>
          </cell>
          <cell r="W5388" t="str">
            <v>Jenny Boucher</v>
          </cell>
          <cell r="X5388">
            <v>41901</v>
          </cell>
          <cell r="Y5388" t="str">
            <v>SOURCE ERROR</v>
          </cell>
          <cell r="Z5388">
            <v>42309</v>
          </cell>
          <cell r="AA5388">
            <v>42401</v>
          </cell>
          <cell r="AB5388">
            <v>80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80</v>
          </cell>
          <cell r="BD5388">
            <v>397939</v>
          </cell>
          <cell r="BE5388">
            <v>8430</v>
          </cell>
          <cell r="BF5388">
            <v>42933</v>
          </cell>
          <cell r="BG5388">
            <v>42902</v>
          </cell>
          <cell r="BH5388" t="str">
            <v>PM</v>
          </cell>
          <cell r="BI5388">
            <v>42901</v>
          </cell>
          <cell r="BJ5388">
            <v>42933</v>
          </cell>
          <cell r="BK5388" t="str">
            <v>2-ESTIMATING</v>
          </cell>
          <cell r="BL5388" t="str">
            <v>NOT READY</v>
          </cell>
          <cell r="BM5388" t="str">
            <v>Kagan Senvardarli</v>
          </cell>
          <cell r="BN5388">
            <v>1</v>
          </cell>
          <cell r="BO5388">
            <v>2017</v>
          </cell>
          <cell r="BP5388" t="str">
            <v>2017-2</v>
          </cell>
          <cell r="BQ5388">
            <v>0</v>
          </cell>
          <cell r="BR5388">
            <v>0</v>
          </cell>
          <cell r="BS5388">
            <v>0</v>
          </cell>
          <cell r="BU5388">
            <v>288000</v>
          </cell>
          <cell r="BX5388">
            <v>0</v>
          </cell>
          <cell r="BY5388">
            <v>0</v>
          </cell>
          <cell r="BZ5388">
            <v>0</v>
          </cell>
          <cell r="CC5388">
            <v>2016</v>
          </cell>
          <cell r="CD5388" t="str">
            <v>ESTS</v>
          </cell>
          <cell r="CE5388" t="str">
            <v>REPLACE HPRS (4 UNITS) ON HWY 12</v>
          </cell>
          <cell r="CF5388" t="str">
            <v>2017-06</v>
          </cell>
          <cell r="CG5388" t="str">
            <v>Minimal</v>
          </cell>
          <cell r="CH5388" t="str">
            <v>SONOMA COUNTY</v>
          </cell>
          <cell r="CI5388">
            <v>0</v>
          </cell>
          <cell r="CJ5388">
            <v>6</v>
          </cell>
          <cell r="CK5388">
            <v>99485</v>
          </cell>
          <cell r="CL5388">
            <v>1</v>
          </cell>
          <cell r="CO5388">
            <v>605</v>
          </cell>
          <cell r="CP5388">
            <v>644</v>
          </cell>
          <cell r="CQ5388">
            <v>336</v>
          </cell>
          <cell r="CR5388">
            <v>4366</v>
          </cell>
          <cell r="CS5388">
            <v>2478</v>
          </cell>
          <cell r="CY5388" t="str">
            <v>SONOMA</v>
          </cell>
          <cell r="CZ5388">
            <v>8430</v>
          </cell>
          <cell r="DA5388">
            <v>0</v>
          </cell>
          <cell r="DB5388">
            <v>0</v>
          </cell>
          <cell r="DE5388" t="str">
            <v>Low</v>
          </cell>
          <cell r="DF5388" t="str">
            <v>Planning</v>
          </cell>
          <cell r="DG5388">
            <v>58</v>
          </cell>
          <cell r="DI5388" t="str">
            <v>No</v>
          </cell>
          <cell r="DJ5388">
            <v>0</v>
          </cell>
          <cell r="DK5388" t="str">
            <v>2017-07</v>
          </cell>
          <cell r="DL5388">
            <v>0</v>
          </cell>
          <cell r="DM5388">
            <v>0</v>
          </cell>
          <cell r="DN5388" t="str">
            <v>E</v>
          </cell>
          <cell r="DO5388">
            <v>1</v>
          </cell>
          <cell r="DV5388">
            <v>0</v>
          </cell>
          <cell r="DW5388">
            <v>0</v>
          </cell>
          <cell r="DX5388">
            <v>0</v>
          </cell>
          <cell r="DY5388">
            <v>0</v>
          </cell>
          <cell r="EA5388">
            <v>0</v>
          </cell>
          <cell r="EC5388" t="str">
            <v>Matthew Ventura</v>
          </cell>
          <cell r="EF5388" t="str">
            <v>YES</v>
          </cell>
          <cell r="EG5388" t="str">
            <v>GD.PHYS.PETA.2771.0D04</v>
          </cell>
          <cell r="EH5388">
            <v>9939</v>
          </cell>
          <cell r="EI5388">
            <v>0</v>
          </cell>
          <cell r="EJ5388" t="str">
            <v>HIDE</v>
          </cell>
          <cell r="EK5388" t="str">
            <v>No</v>
          </cell>
          <cell r="EL5388">
            <v>0</v>
          </cell>
          <cell r="EM5388">
            <v>0</v>
          </cell>
          <cell r="EN5388">
            <v>0</v>
          </cell>
          <cell r="EP5388">
            <v>3.5000000000000003E-2</v>
          </cell>
          <cell r="EQ5388">
            <v>0</v>
          </cell>
          <cell r="ER5388" t="str">
            <v>30983114: REPLACE HPRS (4 UNITS) ON HWY 12</v>
          </cell>
          <cell r="ES5388" t="str">
            <v>George Muggee</v>
          </cell>
          <cell r="EV5388" t="str">
            <v>NO</v>
          </cell>
          <cell r="EW5388" t="str">
            <v>YES</v>
          </cell>
          <cell r="EX5388" t="str">
            <v>OVER</v>
          </cell>
          <cell r="FA5388" t="str">
            <v>NO</v>
          </cell>
          <cell r="FB5388" t="str">
            <v>PASS</v>
          </cell>
          <cell r="FC5388" t="str">
            <v>OK</v>
          </cell>
          <cell r="FD5388" t="str">
            <v>Long Cycle</v>
          </cell>
          <cell r="FF5388">
            <v>1</v>
          </cell>
          <cell r="FG5388">
            <v>0</v>
          </cell>
        </row>
        <row r="5389">
          <cell r="A5389">
            <v>30983138</v>
          </cell>
          <cell r="E5389">
            <v>8</v>
          </cell>
          <cell r="F5389">
            <v>1088</v>
          </cell>
          <cell r="G5389">
            <v>0</v>
          </cell>
          <cell r="I5389" t="str">
            <v>NO</v>
          </cell>
          <cell r="J5389" t="str">
            <v>30983138-60</v>
          </cell>
          <cell r="K5389" t="str">
            <v>2KC</v>
          </cell>
          <cell r="L5389" t="str">
            <v>2K</v>
          </cell>
          <cell r="M5389" t="str">
            <v>CC</v>
          </cell>
          <cell r="N5389" t="str">
            <v>CC</v>
          </cell>
          <cell r="O5389" t="str">
            <v>NA</v>
          </cell>
          <cell r="P5389" t="str">
            <v>2K HPRs</v>
          </cell>
          <cell r="Q5389">
            <v>665000</v>
          </cell>
          <cell r="R5389">
            <v>1</v>
          </cell>
          <cell r="S5389" t="str">
            <v>SXZM</v>
          </cell>
          <cell r="T5389" t="str">
            <v>Socorro Zendejas</v>
          </cell>
          <cell r="U5389">
            <v>42735</v>
          </cell>
          <cell r="V5389" t="str">
            <v>Not assigned</v>
          </cell>
          <cell r="W5389" t="str">
            <v>Herman Donesa Gregorio III</v>
          </cell>
          <cell r="X5389">
            <v>41468</v>
          </cell>
          <cell r="Y5389" t="str">
            <v>SOURCE ERROR</v>
          </cell>
          <cell r="Z5389">
            <v>42278</v>
          </cell>
          <cell r="AA5389">
            <v>42401</v>
          </cell>
          <cell r="AB5389">
            <v>250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250</v>
          </cell>
          <cell r="BD5389">
            <v>1126</v>
          </cell>
          <cell r="BE5389">
            <v>38</v>
          </cell>
          <cell r="BF5389">
            <v>42048</v>
          </cell>
          <cell r="BG5389">
            <v>42006</v>
          </cell>
          <cell r="BH5389" t="str">
            <v>Engineering</v>
          </cell>
          <cell r="BI5389">
            <v>42006</v>
          </cell>
          <cell r="BJ5389">
            <v>42048</v>
          </cell>
          <cell r="BK5389" t="str">
            <v>1-PLANNING</v>
          </cell>
          <cell r="BL5389" t="str">
            <v>NOT READY</v>
          </cell>
          <cell r="BM5389" t="str">
            <v>Socorro Zendejas</v>
          </cell>
          <cell r="BN5389">
            <v>1</v>
          </cell>
          <cell r="BO5389">
            <v>2015</v>
          </cell>
          <cell r="BP5389" t="str">
            <v>2015-1</v>
          </cell>
          <cell r="BQ5389">
            <v>0</v>
          </cell>
          <cell r="BR5389">
            <v>0</v>
          </cell>
          <cell r="BS5389">
            <v>0</v>
          </cell>
          <cell r="BU5389">
            <v>576000</v>
          </cell>
          <cell r="BX5389">
            <v>0</v>
          </cell>
          <cell r="BY5389">
            <v>0</v>
          </cell>
          <cell r="BZ5389">
            <v>0</v>
          </cell>
          <cell r="CC5389">
            <v>2016</v>
          </cell>
          <cell r="CD5389" t="str">
            <v>UNSE</v>
          </cell>
          <cell r="CE5389" t="str">
            <v>G HPR RMV - RIVERSIDE DR.</v>
          </cell>
          <cell r="CF5389" t="str">
            <v>2015-01</v>
          </cell>
          <cell r="CG5389" t="str">
            <v>Minimal</v>
          </cell>
          <cell r="CH5389" t="str">
            <v>SANTA CRUZ COUNTY</v>
          </cell>
          <cell r="CI5389">
            <v>0</v>
          </cell>
          <cell r="CJ5389">
            <v>6</v>
          </cell>
          <cell r="CK5389">
            <v>141</v>
          </cell>
          <cell r="CL5389">
            <v>1.4</v>
          </cell>
          <cell r="CN5389">
            <v>38</v>
          </cell>
          <cell r="CY5389" t="str">
            <v>WATSONVILLE</v>
          </cell>
          <cell r="CZ5389">
            <v>38</v>
          </cell>
          <cell r="DA5389">
            <v>0</v>
          </cell>
          <cell r="DB5389">
            <v>0</v>
          </cell>
          <cell r="DE5389" t="str">
            <v>Low</v>
          </cell>
          <cell r="DF5389" t="str">
            <v>Planning</v>
          </cell>
          <cell r="DG5389">
            <v>58</v>
          </cell>
          <cell r="DI5389" t="str">
            <v>No</v>
          </cell>
          <cell r="DJ5389">
            <v>0</v>
          </cell>
          <cell r="DK5389" t="str">
            <v>2015-02</v>
          </cell>
          <cell r="DL5389">
            <v>0</v>
          </cell>
          <cell r="DM5389">
            <v>0</v>
          </cell>
          <cell r="DN5389" t="str">
            <v>E</v>
          </cell>
          <cell r="DO5389">
            <v>1</v>
          </cell>
          <cell r="DV5389">
            <v>0</v>
          </cell>
          <cell r="DW5389">
            <v>0</v>
          </cell>
          <cell r="DX5389">
            <v>0</v>
          </cell>
          <cell r="DY5389">
            <v>0</v>
          </cell>
          <cell r="EA5389">
            <v>0</v>
          </cell>
          <cell r="EC5389" t="str">
            <v>Antonio Buelna</v>
          </cell>
          <cell r="EF5389" t="str">
            <v>YES</v>
          </cell>
          <cell r="EG5389" t="str">
            <v>GD.PHYS.STCR.3679.0J08</v>
          </cell>
          <cell r="EH5389">
            <v>1126</v>
          </cell>
          <cell r="EI5389">
            <v>0</v>
          </cell>
          <cell r="EJ5389" t="str">
            <v>HIDE</v>
          </cell>
          <cell r="EK5389" t="str">
            <v>No</v>
          </cell>
          <cell r="EL5389">
            <v>0</v>
          </cell>
          <cell r="EM5389">
            <v>0</v>
          </cell>
          <cell r="EN5389">
            <v>0</v>
          </cell>
          <cell r="EP5389">
            <v>2E-3</v>
          </cell>
          <cell r="EQ5389">
            <v>0</v>
          </cell>
          <cell r="ER5389" t="str">
            <v>30983138: G HPR RMV - RIVERSIDE DR.</v>
          </cell>
          <cell r="ES5389" t="str">
            <v>George Muggee</v>
          </cell>
          <cell r="EV5389" t="str">
            <v>NO</v>
          </cell>
          <cell r="EW5389" t="str">
            <v>YES</v>
          </cell>
          <cell r="EX5389" t="str">
            <v>OVER</v>
          </cell>
          <cell r="FA5389" t="str">
            <v>NO</v>
          </cell>
          <cell r="FB5389" t="str">
            <v>UNSE FAIL</v>
          </cell>
          <cell r="FC5389" t="str">
            <v>OK</v>
          </cell>
          <cell r="FD5389" t="str">
            <v>Long Cycle</v>
          </cell>
          <cell r="FF5389">
            <v>1</v>
          </cell>
          <cell r="FG5389">
            <v>0</v>
          </cell>
        </row>
        <row r="5390">
          <cell r="A5390">
            <v>30983222</v>
          </cell>
          <cell r="E5390">
            <v>0</v>
          </cell>
          <cell r="F5390">
            <v>32</v>
          </cell>
          <cell r="G5390">
            <v>0</v>
          </cell>
          <cell r="I5390" t="str">
            <v>YES</v>
          </cell>
          <cell r="J5390" t="str">
            <v>30983222-</v>
          </cell>
          <cell r="K5390" t="str">
            <v>2KC</v>
          </cell>
          <cell r="L5390" t="str">
            <v>2K</v>
          </cell>
          <cell r="M5390" t="str">
            <v>CC</v>
          </cell>
          <cell r="N5390" t="str">
            <v>CC</v>
          </cell>
          <cell r="P5390" t="str">
            <v>2K HPRs</v>
          </cell>
          <cell r="Q5390">
            <v>110000</v>
          </cell>
          <cell r="S5390" t="str">
            <v>SXZM</v>
          </cell>
          <cell r="T5390" t="str">
            <v>Socorro Zendejas</v>
          </cell>
          <cell r="U5390">
            <v>42004</v>
          </cell>
          <cell r="Y5390" t="str">
            <v>SOURCE ERROR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E5390">
            <v>-32</v>
          </cell>
          <cell r="BH5390" t="str">
            <v>Engineering</v>
          </cell>
          <cell r="BI5390">
            <v>41640</v>
          </cell>
          <cell r="BJ5390">
            <v>42004</v>
          </cell>
          <cell r="BK5390" t="str">
            <v>7-CLOSED</v>
          </cell>
          <cell r="BM5390" t="str">
            <v>Socorro Zendejas</v>
          </cell>
          <cell r="BN5390">
            <v>1</v>
          </cell>
          <cell r="BO5390">
            <v>2014</v>
          </cell>
          <cell r="BP5390" t="str">
            <v>2014-1</v>
          </cell>
          <cell r="BQ5390">
            <v>0</v>
          </cell>
          <cell r="BR5390">
            <v>0</v>
          </cell>
          <cell r="BS5390">
            <v>0</v>
          </cell>
          <cell r="BU5390">
            <v>110000</v>
          </cell>
          <cell r="BX5390">
            <v>0</v>
          </cell>
          <cell r="BY5390">
            <v>0</v>
          </cell>
          <cell r="BZ5390">
            <v>0</v>
          </cell>
          <cell r="CC5390" t="str">
            <v>Cancelled</v>
          </cell>
          <cell r="CD5390" t="str">
            <v>CLSD</v>
          </cell>
          <cell r="CE5390" t="str">
            <v>*CANC* REBLD HPR-CARLTON RD &amp; THOMP*CANC</v>
          </cell>
          <cell r="CF5390" t="str">
            <v>2014-01</v>
          </cell>
          <cell r="CH5390" t="str">
            <v>SANTA CRUZ COUNTY</v>
          </cell>
          <cell r="CI5390">
            <v>0</v>
          </cell>
          <cell r="CJ5390">
            <v>1</v>
          </cell>
          <cell r="CP5390">
            <v>-32</v>
          </cell>
          <cell r="CY5390" t="str">
            <v>WATSONVILLE</v>
          </cell>
          <cell r="CZ5390">
            <v>-32</v>
          </cell>
          <cell r="DA5390">
            <v>0</v>
          </cell>
          <cell r="DB5390">
            <v>0</v>
          </cell>
          <cell r="DE5390" t="str">
            <v>Low</v>
          </cell>
          <cell r="DF5390" t="str">
            <v>Planning</v>
          </cell>
          <cell r="DG5390">
            <v>0</v>
          </cell>
          <cell r="DI5390" t="str">
            <v>No</v>
          </cell>
          <cell r="DJ5390">
            <v>0</v>
          </cell>
          <cell r="DK5390" t="str">
            <v>2014-12</v>
          </cell>
          <cell r="DL5390">
            <v>0</v>
          </cell>
          <cell r="DM5390">
            <v>1</v>
          </cell>
          <cell r="DN5390" t="str">
            <v>C</v>
          </cell>
          <cell r="DO5390">
            <v>0</v>
          </cell>
          <cell r="DV5390">
            <v>0</v>
          </cell>
          <cell r="DW5390">
            <v>0</v>
          </cell>
          <cell r="DX5390">
            <v>0</v>
          </cell>
          <cell r="DY5390">
            <v>0</v>
          </cell>
          <cell r="EA5390">
            <v>0</v>
          </cell>
          <cell r="EB5390">
            <v>41794</v>
          </cell>
          <cell r="EC5390" t="str">
            <v>Antonio Buelna</v>
          </cell>
          <cell r="EG5390" t="str">
            <v>GD.PHYS.STCR.3680.0H02</v>
          </cell>
          <cell r="EI5390">
            <v>0</v>
          </cell>
          <cell r="EJ5390" t="str">
            <v>HIDE</v>
          </cell>
          <cell r="EK5390" t="str">
            <v>Yes</v>
          </cell>
          <cell r="EL5390">
            <v>0</v>
          </cell>
          <cell r="EM5390">
            <v>0</v>
          </cell>
          <cell r="EN5390">
            <v>0</v>
          </cell>
          <cell r="EQ5390">
            <v>0</v>
          </cell>
          <cell r="ER5390" t="str">
            <v>30983222: *CANC* REBLD HPR-CARLTON RD &amp; THOMP*CANC</v>
          </cell>
          <cell r="ES5390" t="str">
            <v>George Muggee</v>
          </cell>
          <cell r="EU5390">
            <v>41794</v>
          </cell>
          <cell r="EV5390" t="str">
            <v>NO</v>
          </cell>
          <cell r="EW5390" t="str">
            <v>NO</v>
          </cell>
          <cell r="EX5390" t="str">
            <v>OK</v>
          </cell>
          <cell r="FA5390" t="str">
            <v>NO</v>
          </cell>
          <cell r="FB5390" t="str">
            <v>OMIT</v>
          </cell>
          <cell r="FC5390" t="str">
            <v>OK</v>
          </cell>
          <cell r="FD5390" t="str">
            <v>Long Cycle</v>
          </cell>
          <cell r="FF5390">
            <v>0</v>
          </cell>
          <cell r="FG5390">
            <v>0</v>
          </cell>
        </row>
        <row r="5391">
          <cell r="A5391">
            <v>30983224</v>
          </cell>
          <cell r="E5391">
            <v>3</v>
          </cell>
          <cell r="F5391">
            <v>347</v>
          </cell>
          <cell r="G5391">
            <v>0</v>
          </cell>
          <cell r="I5391" t="str">
            <v>NO</v>
          </cell>
          <cell r="J5391" t="str">
            <v>30983224-60</v>
          </cell>
          <cell r="K5391" t="str">
            <v>2KC</v>
          </cell>
          <cell r="L5391" t="str">
            <v>2K</v>
          </cell>
          <cell r="M5391" t="str">
            <v>CC</v>
          </cell>
          <cell r="N5391" t="str">
            <v>CC</v>
          </cell>
          <cell r="O5391" t="str">
            <v>NA</v>
          </cell>
          <cell r="P5391" t="str">
            <v>2K HPRs</v>
          </cell>
          <cell r="Q5391">
            <v>285000</v>
          </cell>
          <cell r="R5391">
            <v>1</v>
          </cell>
          <cell r="S5391" t="str">
            <v>SXZM</v>
          </cell>
          <cell r="T5391" t="str">
            <v>Socorro Zendejas</v>
          </cell>
          <cell r="U5391">
            <v>42735</v>
          </cell>
          <cell r="V5391" t="str">
            <v>Not assigned</v>
          </cell>
          <cell r="W5391" t="str">
            <v>Herman Donesa Gregorio III</v>
          </cell>
          <cell r="X5391">
            <v>41476</v>
          </cell>
          <cell r="Y5391" t="str">
            <v>SOURCE ERROR</v>
          </cell>
          <cell r="Z5391">
            <v>42430</v>
          </cell>
          <cell r="AA5391">
            <v>42522</v>
          </cell>
          <cell r="AB5391">
            <v>109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109</v>
          </cell>
          <cell r="BD5391">
            <v>460</v>
          </cell>
          <cell r="BE5391">
            <v>113</v>
          </cell>
          <cell r="BF5391">
            <v>42048</v>
          </cell>
          <cell r="BG5391">
            <v>42006</v>
          </cell>
          <cell r="BH5391" t="str">
            <v>Engineering</v>
          </cell>
          <cell r="BI5391">
            <v>42006</v>
          </cell>
          <cell r="BJ5391">
            <v>42048</v>
          </cell>
          <cell r="BK5391" t="str">
            <v>1-PLANNING</v>
          </cell>
          <cell r="BL5391" t="str">
            <v>NOT READY</v>
          </cell>
          <cell r="BM5391" t="str">
            <v>Socorro Zendejas</v>
          </cell>
          <cell r="BN5391">
            <v>1</v>
          </cell>
          <cell r="BO5391">
            <v>2015</v>
          </cell>
          <cell r="BP5391" t="str">
            <v>2015-1</v>
          </cell>
          <cell r="BQ5391">
            <v>0</v>
          </cell>
          <cell r="BR5391">
            <v>0</v>
          </cell>
          <cell r="BS5391">
            <v>0</v>
          </cell>
          <cell r="BU5391">
            <v>216000</v>
          </cell>
          <cell r="BX5391">
            <v>0</v>
          </cell>
          <cell r="BY5391">
            <v>0</v>
          </cell>
          <cell r="BZ5391">
            <v>0</v>
          </cell>
          <cell r="CC5391">
            <v>2016</v>
          </cell>
          <cell r="CD5391" t="str">
            <v>UNSE</v>
          </cell>
          <cell r="CE5391" t="str">
            <v>HPR  PROJ. - ROGGEE RD., W ATS</v>
          </cell>
          <cell r="CF5391" t="str">
            <v>2015-01</v>
          </cell>
          <cell r="CG5391" t="str">
            <v>Minimal</v>
          </cell>
          <cell r="CH5391" t="str">
            <v>SANTA CRUZ COUNTY</v>
          </cell>
          <cell r="CI5391">
            <v>0</v>
          </cell>
          <cell r="CJ5391">
            <v>6</v>
          </cell>
          <cell r="CK5391">
            <v>153</v>
          </cell>
          <cell r="CL5391">
            <v>1.4</v>
          </cell>
          <cell r="CN5391">
            <v>38</v>
          </cell>
          <cell r="CP5391">
            <v>75</v>
          </cell>
          <cell r="CY5391" t="str">
            <v>WATSONVILLE</v>
          </cell>
          <cell r="CZ5391">
            <v>113</v>
          </cell>
          <cell r="DA5391">
            <v>0</v>
          </cell>
          <cell r="DB5391">
            <v>0</v>
          </cell>
          <cell r="DE5391" t="str">
            <v>Low</v>
          </cell>
          <cell r="DF5391" t="str">
            <v>Planning</v>
          </cell>
          <cell r="DG5391">
            <v>58</v>
          </cell>
          <cell r="DI5391" t="str">
            <v>No</v>
          </cell>
          <cell r="DJ5391">
            <v>0</v>
          </cell>
          <cell r="DK5391" t="str">
            <v>2015-02</v>
          </cell>
          <cell r="DL5391">
            <v>0</v>
          </cell>
          <cell r="DM5391">
            <v>0</v>
          </cell>
          <cell r="DN5391" t="str">
            <v>E</v>
          </cell>
          <cell r="DO5391">
            <v>1</v>
          </cell>
          <cell r="DV5391">
            <v>0</v>
          </cell>
          <cell r="DW5391">
            <v>0</v>
          </cell>
          <cell r="DX5391">
            <v>0</v>
          </cell>
          <cell r="DY5391">
            <v>0</v>
          </cell>
          <cell r="EA5391">
            <v>0</v>
          </cell>
          <cell r="EC5391" t="str">
            <v>Antonio Buelna</v>
          </cell>
          <cell r="EF5391" t="str">
            <v>YES</v>
          </cell>
          <cell r="EG5391" t="str">
            <v>GD.PHYS.SALI.3839.0D06</v>
          </cell>
          <cell r="EH5391">
            <v>460</v>
          </cell>
          <cell r="EI5391">
            <v>0</v>
          </cell>
          <cell r="EJ5391" t="str">
            <v>HIDE</v>
          </cell>
          <cell r="EK5391" t="str">
            <v>No</v>
          </cell>
          <cell r="EL5391">
            <v>0</v>
          </cell>
          <cell r="EM5391">
            <v>0</v>
          </cell>
          <cell r="EN5391">
            <v>0</v>
          </cell>
          <cell r="EP5391">
            <v>2E-3</v>
          </cell>
          <cell r="EQ5391">
            <v>0</v>
          </cell>
          <cell r="ER5391" t="str">
            <v>30983224: HPR  PROJ. - ROGGEE RD., W ATS</v>
          </cell>
          <cell r="ES5391" t="str">
            <v>George Muggee</v>
          </cell>
          <cell r="EV5391" t="str">
            <v>NO</v>
          </cell>
          <cell r="EW5391" t="str">
            <v>YES</v>
          </cell>
          <cell r="EX5391" t="str">
            <v>OVER</v>
          </cell>
          <cell r="FA5391" t="str">
            <v>NO</v>
          </cell>
          <cell r="FB5391" t="str">
            <v>UNSE FAIL</v>
          </cell>
          <cell r="FC5391" t="str">
            <v>OK</v>
          </cell>
          <cell r="FD5391" t="str">
            <v>Long Cycle</v>
          </cell>
          <cell r="FF5391">
            <v>1</v>
          </cell>
          <cell r="FG5391">
            <v>0</v>
          </cell>
        </row>
        <row r="5392">
          <cell r="A5392">
            <v>30983347</v>
          </cell>
          <cell r="E5392">
            <v>4000</v>
          </cell>
          <cell r="F5392">
            <v>8002</v>
          </cell>
          <cell r="G5392">
            <v>0</v>
          </cell>
          <cell r="I5392" t="str">
            <v>YES</v>
          </cell>
          <cell r="J5392" t="str">
            <v>30983347-60</v>
          </cell>
          <cell r="K5392" t="str">
            <v>14D</v>
          </cell>
          <cell r="L5392">
            <v>14</v>
          </cell>
          <cell r="M5392" t="str">
            <v>EB</v>
          </cell>
          <cell r="N5392" t="str">
            <v>BA</v>
          </cell>
          <cell r="O5392" t="str">
            <v>BR</v>
          </cell>
          <cell r="P5392" t="str">
            <v>14D ALDYL-A</v>
          </cell>
          <cell r="Q5392">
            <v>2368628</v>
          </cell>
          <cell r="R5392">
            <v>40000</v>
          </cell>
          <cell r="S5392" t="str">
            <v>S8SB</v>
          </cell>
          <cell r="T5392" t="str">
            <v>Samira Saffarzadeh</v>
          </cell>
          <cell r="U5392">
            <v>43070</v>
          </cell>
          <cell r="V5392" t="str">
            <v>James Chi Pan</v>
          </cell>
          <cell r="W5392" t="str">
            <v>Alison Mary Nelson</v>
          </cell>
          <cell r="X5392">
            <v>41838</v>
          </cell>
          <cell r="Y5392" t="str">
            <v>SOURCE ERROR</v>
          </cell>
          <cell r="Z5392">
            <v>41821</v>
          </cell>
          <cell r="AA5392">
            <v>42217</v>
          </cell>
          <cell r="AB5392">
            <v>8148</v>
          </cell>
          <cell r="AC5392">
            <v>59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7181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815</v>
          </cell>
          <cell r="BD5392">
            <v>5342102</v>
          </cell>
          <cell r="BE5392">
            <v>5859</v>
          </cell>
          <cell r="BF5392">
            <v>42333</v>
          </cell>
          <cell r="BG5392">
            <v>42214</v>
          </cell>
          <cell r="BH5392" t="str">
            <v>PM</v>
          </cell>
          <cell r="BI5392">
            <v>42213</v>
          </cell>
          <cell r="BJ5392">
            <v>42333</v>
          </cell>
          <cell r="BK5392" t="str">
            <v>3-PEND</v>
          </cell>
          <cell r="BL5392" t="str">
            <v>NOT READY</v>
          </cell>
          <cell r="BM5392" t="str">
            <v>Kevin W. Lim</v>
          </cell>
          <cell r="BN5392">
            <v>2</v>
          </cell>
          <cell r="BO5392">
            <v>2015</v>
          </cell>
          <cell r="BP5392" t="str">
            <v>2015-3</v>
          </cell>
          <cell r="BQ5392">
            <v>7181</v>
          </cell>
          <cell r="BR5392">
            <v>10000</v>
          </cell>
          <cell r="BS5392">
            <v>0</v>
          </cell>
          <cell r="BU5392">
            <v>2285000</v>
          </cell>
          <cell r="BX5392">
            <v>0</v>
          </cell>
          <cell r="BY5392">
            <v>0</v>
          </cell>
          <cell r="BZ5392">
            <v>39.636734689999898</v>
          </cell>
          <cell r="CB5392" t="str">
            <v>Previously 2014-High-GRC Project</v>
          </cell>
          <cell r="CC5392" t="str">
            <v>Future</v>
          </cell>
          <cell r="CD5392" t="str">
            <v>PEND</v>
          </cell>
          <cell r="CE5392" t="str">
            <v>R2Z MAIN REPL 2014, MAYBELLE &amp; BAYO, OA</v>
          </cell>
          <cell r="CF5392" t="str">
            <v>2015-07</v>
          </cell>
          <cell r="CG5392" t="str">
            <v>Minimal</v>
          </cell>
          <cell r="CH5392" t="str">
            <v>ALAMEDA COUNTY</v>
          </cell>
          <cell r="CI5392">
            <v>0</v>
          </cell>
          <cell r="CJ5392">
            <v>6</v>
          </cell>
          <cell r="CK5392">
            <v>1336</v>
          </cell>
          <cell r="CL5392">
            <v>4</v>
          </cell>
          <cell r="CN5392">
            <v>45</v>
          </cell>
          <cell r="CO5392">
            <v>89</v>
          </cell>
          <cell r="CQ5392">
            <v>5724</v>
          </cell>
          <cell r="CY5392" t="str">
            <v>OAKLAND</v>
          </cell>
          <cell r="CZ5392">
            <v>5859</v>
          </cell>
          <cell r="DA5392">
            <v>2285000</v>
          </cell>
          <cell r="DB5392">
            <v>155</v>
          </cell>
          <cell r="DE5392" t="str">
            <v>Low</v>
          </cell>
          <cell r="DF5392" t="str">
            <v>Planning</v>
          </cell>
          <cell r="DG5392">
            <v>480</v>
          </cell>
          <cell r="DI5392" t="str">
            <v>No</v>
          </cell>
          <cell r="DJ5392">
            <v>0</v>
          </cell>
          <cell r="DK5392" t="str">
            <v>2015-11</v>
          </cell>
          <cell r="DL5392">
            <v>0</v>
          </cell>
          <cell r="DM5392">
            <v>0</v>
          </cell>
          <cell r="DN5392" t="str">
            <v>E</v>
          </cell>
          <cell r="DO5392">
            <v>1</v>
          </cell>
          <cell r="DV5392">
            <v>0</v>
          </cell>
          <cell r="DW5392">
            <v>0</v>
          </cell>
          <cell r="DX5392">
            <v>0</v>
          </cell>
          <cell r="DY5392">
            <v>0</v>
          </cell>
          <cell r="EA5392">
            <v>0</v>
          </cell>
          <cell r="EB5392">
            <v>41848</v>
          </cell>
          <cell r="EC5392" t="str">
            <v>Michael Coakley</v>
          </cell>
          <cell r="EF5392" t="str">
            <v>YES</v>
          </cell>
          <cell r="EG5392" t="str">
            <v>GD.PHYS.OAKP.0007.0F12</v>
          </cell>
          <cell r="EH5392">
            <v>13861</v>
          </cell>
          <cell r="EI5392">
            <v>94619</v>
          </cell>
          <cell r="EJ5392" t="str">
            <v>HIDE</v>
          </cell>
          <cell r="EK5392" t="str">
            <v>Yes</v>
          </cell>
          <cell r="EM5392">
            <v>0</v>
          </cell>
          <cell r="EN5392">
            <v>0</v>
          </cell>
          <cell r="EP5392">
            <v>6.0000000000000001E-3</v>
          </cell>
          <cell r="EQ5392">
            <v>0.58599999999999997</v>
          </cell>
          <cell r="ER5392" t="str">
            <v>30983347: R2Z MAIN REPL 2014, MAYBELLE &amp; BAYO, OA</v>
          </cell>
          <cell r="ES5392" t="str">
            <v>Esther Diesendruck</v>
          </cell>
          <cell r="EV5392" t="str">
            <v>NO</v>
          </cell>
          <cell r="EW5392" t="str">
            <v>NO</v>
          </cell>
          <cell r="EX5392" t="str">
            <v>OK</v>
          </cell>
          <cell r="FA5392" t="str">
            <v>NO</v>
          </cell>
          <cell r="FB5392" t="str">
            <v>PASS</v>
          </cell>
          <cell r="FC5392" t="str">
            <v>OK</v>
          </cell>
          <cell r="FD5392" t="str">
            <v>Long Cycle</v>
          </cell>
          <cell r="FF5392">
            <v>0</v>
          </cell>
          <cell r="FG5392">
            <v>0</v>
          </cell>
          <cell r="FJ5392" t="str">
            <v>No Constraints</v>
          </cell>
        </row>
        <row r="5393">
          <cell r="A5393">
            <v>30983353</v>
          </cell>
          <cell r="E5393">
            <v>1000</v>
          </cell>
          <cell r="F5393">
            <v>685</v>
          </cell>
          <cell r="G5393">
            <v>0</v>
          </cell>
          <cell r="I5393" t="str">
            <v>YES</v>
          </cell>
          <cell r="J5393" t="str">
            <v>30983353-60</v>
          </cell>
          <cell r="K5393" t="str">
            <v>14D</v>
          </cell>
          <cell r="L5393">
            <v>14</v>
          </cell>
          <cell r="M5393" t="str">
            <v>EB</v>
          </cell>
          <cell r="N5393" t="str">
            <v>BA</v>
          </cell>
          <cell r="O5393" t="str">
            <v>NA</v>
          </cell>
          <cell r="P5393" t="str">
            <v>14D ALDYL-A</v>
          </cell>
          <cell r="Q5393">
            <v>431685</v>
          </cell>
          <cell r="R5393">
            <v>431685</v>
          </cell>
          <cell r="S5393" t="str">
            <v>S8SB</v>
          </cell>
          <cell r="T5393" t="str">
            <v>Samira Saffarzadeh</v>
          </cell>
          <cell r="U5393">
            <v>43070</v>
          </cell>
          <cell r="V5393" t="str">
            <v>Mark Mistyuk</v>
          </cell>
          <cell r="W5393" t="str">
            <v>Herman Donesa Gregorio III</v>
          </cell>
          <cell r="X5393">
            <v>41743</v>
          </cell>
          <cell r="Y5393" t="str">
            <v>SOURCE ERROR</v>
          </cell>
          <cell r="Z5393">
            <v>41852</v>
          </cell>
          <cell r="AA5393">
            <v>42309</v>
          </cell>
          <cell r="AB5393">
            <v>1093</v>
          </cell>
          <cell r="AC5393">
            <v>32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1579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109</v>
          </cell>
          <cell r="BD5393">
            <v>430447</v>
          </cell>
          <cell r="BE5393">
            <v>8081</v>
          </cell>
          <cell r="BF5393">
            <v>42355</v>
          </cell>
          <cell r="BG5393">
            <v>42310</v>
          </cell>
          <cell r="BH5393" t="str">
            <v>PM</v>
          </cell>
          <cell r="BI5393">
            <v>42307</v>
          </cell>
          <cell r="BJ5393">
            <v>42355</v>
          </cell>
          <cell r="BK5393" t="str">
            <v>3-PEND</v>
          </cell>
          <cell r="BL5393" t="str">
            <v>NOT READY</v>
          </cell>
          <cell r="BM5393" t="str">
            <v>Kevin W. Lim</v>
          </cell>
          <cell r="BN5393">
            <v>1</v>
          </cell>
          <cell r="BO5393">
            <v>2015</v>
          </cell>
          <cell r="BP5393" t="str">
            <v>2015-4</v>
          </cell>
          <cell r="BQ5393">
            <v>1579</v>
          </cell>
          <cell r="BR5393">
            <v>10000</v>
          </cell>
          <cell r="BS5393">
            <v>0</v>
          </cell>
          <cell r="BU5393">
            <v>412000</v>
          </cell>
          <cell r="BX5393">
            <v>0</v>
          </cell>
          <cell r="BY5393">
            <v>0</v>
          </cell>
          <cell r="BZ5393">
            <v>17</v>
          </cell>
          <cell r="CB5393" t="str">
            <v>Previously 2014-High-GRC Project</v>
          </cell>
          <cell r="CC5393" t="str">
            <v>Future</v>
          </cell>
          <cell r="CD5393" t="str">
            <v>PEND</v>
          </cell>
          <cell r="CE5393" t="str">
            <v>R2Z MAIN REP 2014, 62ND &amp; LOWELL, OAKL</v>
          </cell>
          <cell r="CF5393" t="str">
            <v>2015-10</v>
          </cell>
          <cell r="CG5393" t="str">
            <v>Minimal</v>
          </cell>
          <cell r="CH5393" t="str">
            <v>ALAMEDA COUNTY</v>
          </cell>
          <cell r="CI5393">
            <v>0</v>
          </cell>
          <cell r="CJ5393">
            <v>6</v>
          </cell>
          <cell r="CK5393">
            <v>430</v>
          </cell>
          <cell r="CL5393">
            <v>1.5</v>
          </cell>
          <cell r="CN5393">
            <v>45</v>
          </cell>
          <cell r="CO5393">
            <v>961</v>
          </cell>
          <cell r="CP5393">
            <v>3562</v>
          </cell>
          <cell r="CQ5393">
            <v>3513</v>
          </cell>
          <cell r="CY5393" t="str">
            <v>OAKLAND</v>
          </cell>
          <cell r="CZ5393">
            <v>8081</v>
          </cell>
          <cell r="DA5393">
            <v>502447.5</v>
          </cell>
          <cell r="DB5393">
            <v>27</v>
          </cell>
          <cell r="DE5393" t="str">
            <v>Low</v>
          </cell>
          <cell r="DF5393" t="str">
            <v>Planning</v>
          </cell>
          <cell r="DG5393">
            <v>181</v>
          </cell>
          <cell r="DI5393" t="str">
            <v>No</v>
          </cell>
          <cell r="DJ5393">
            <v>0</v>
          </cell>
          <cell r="DK5393" t="str">
            <v>2015-12</v>
          </cell>
          <cell r="DL5393">
            <v>0</v>
          </cell>
          <cell r="DM5393">
            <v>0</v>
          </cell>
          <cell r="DN5393" t="str">
            <v>E</v>
          </cell>
          <cell r="DO5393">
            <v>1</v>
          </cell>
          <cell r="DV5393">
            <v>0</v>
          </cell>
          <cell r="DW5393">
            <v>0</v>
          </cell>
          <cell r="DX5393">
            <v>0</v>
          </cell>
          <cell r="DY5393">
            <v>0</v>
          </cell>
          <cell r="EA5393">
            <v>0</v>
          </cell>
          <cell r="EB5393">
            <v>41743</v>
          </cell>
          <cell r="EC5393" t="str">
            <v>Michael Coakley</v>
          </cell>
          <cell r="EF5393" t="str">
            <v>YES</v>
          </cell>
          <cell r="EG5393" t="str">
            <v>GD.PHYS.RICH.0005.0E04</v>
          </cell>
          <cell r="EH5393">
            <v>8766</v>
          </cell>
          <cell r="EI5393">
            <v>94601</v>
          </cell>
          <cell r="EJ5393" t="str">
            <v>HIDE</v>
          </cell>
          <cell r="EK5393" t="str">
            <v>Yes</v>
          </cell>
          <cell r="EL5393">
            <v>0</v>
          </cell>
          <cell r="EM5393">
            <v>0</v>
          </cell>
          <cell r="EN5393">
            <v>0</v>
          </cell>
          <cell r="EP5393">
            <v>2.1000000000000001E-2</v>
          </cell>
          <cell r="EQ5393">
            <v>0.80800000000000005</v>
          </cell>
          <cell r="ER5393" t="str">
            <v>30983353: R2Z MAIN REP 2014, 62ND &amp; LOWELL, OAKL</v>
          </cell>
          <cell r="ES5393" t="str">
            <v>Esther Diesendruck</v>
          </cell>
          <cell r="EV5393" t="str">
            <v>NO</v>
          </cell>
          <cell r="EW5393" t="str">
            <v>NO</v>
          </cell>
          <cell r="EX5393" t="str">
            <v>OK</v>
          </cell>
          <cell r="FA5393" t="str">
            <v>NO</v>
          </cell>
          <cell r="FB5393" t="str">
            <v>PASS</v>
          </cell>
          <cell r="FC5393" t="str">
            <v>OK</v>
          </cell>
          <cell r="FD5393" t="str">
            <v>Long Cycle</v>
          </cell>
          <cell r="FE5393">
            <v>5</v>
          </cell>
          <cell r="FF5393">
            <v>0</v>
          </cell>
          <cell r="FG5393">
            <v>0</v>
          </cell>
        </row>
        <row r="5394">
          <cell r="A5394">
            <v>30983355</v>
          </cell>
          <cell r="E5394">
            <v>525</v>
          </cell>
          <cell r="F5394">
            <v>685</v>
          </cell>
          <cell r="G5394">
            <v>0</v>
          </cell>
          <cell r="I5394" t="str">
            <v>YES</v>
          </cell>
          <cell r="J5394" t="str">
            <v>30983355-60</v>
          </cell>
          <cell r="K5394" t="str">
            <v>14D</v>
          </cell>
          <cell r="L5394">
            <v>14</v>
          </cell>
          <cell r="M5394" t="str">
            <v>EB</v>
          </cell>
          <cell r="N5394" t="str">
            <v>BA</v>
          </cell>
          <cell r="O5394" t="str">
            <v>BR</v>
          </cell>
          <cell r="P5394" t="str">
            <v>14D ALDYL-A</v>
          </cell>
          <cell r="Q5394">
            <v>415984</v>
          </cell>
          <cell r="R5394">
            <v>415984</v>
          </cell>
          <cell r="S5394" t="str">
            <v>S8SB</v>
          </cell>
          <cell r="T5394" t="str">
            <v>Samira Saffarzadeh</v>
          </cell>
          <cell r="U5394">
            <v>43070</v>
          </cell>
          <cell r="V5394" t="str">
            <v>Vincent Alan Petrilli</v>
          </cell>
          <cell r="W5394" t="str">
            <v>Alison Mary Nelson</v>
          </cell>
          <cell r="X5394">
            <v>41747</v>
          </cell>
          <cell r="Y5394" t="str">
            <v>SOURCE ERROR</v>
          </cell>
          <cell r="Z5394">
            <v>41852</v>
          </cell>
          <cell r="AA5394">
            <v>42339</v>
          </cell>
          <cell r="AB5394">
            <v>960</v>
          </cell>
          <cell r="AC5394">
            <v>31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938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96</v>
          </cell>
          <cell r="BD5394">
            <v>427977</v>
          </cell>
          <cell r="BE5394">
            <v>4901</v>
          </cell>
          <cell r="BF5394">
            <v>42367</v>
          </cell>
          <cell r="BG5394">
            <v>42339</v>
          </cell>
          <cell r="BH5394" t="str">
            <v>PM</v>
          </cell>
          <cell r="BI5394">
            <v>42338</v>
          </cell>
          <cell r="BJ5394">
            <v>42367</v>
          </cell>
          <cell r="BK5394" t="str">
            <v>3-PEND</v>
          </cell>
          <cell r="BL5394" t="str">
            <v>NOT READY</v>
          </cell>
          <cell r="BM5394" t="str">
            <v>Kevin W. Lim</v>
          </cell>
          <cell r="BN5394">
            <v>1</v>
          </cell>
          <cell r="BO5394">
            <v>2015</v>
          </cell>
          <cell r="BP5394" t="str">
            <v>2015-4</v>
          </cell>
          <cell r="BQ5394">
            <v>938</v>
          </cell>
          <cell r="BR5394">
            <v>9101</v>
          </cell>
          <cell r="BS5394">
            <v>0</v>
          </cell>
          <cell r="BU5394">
            <v>245250</v>
          </cell>
          <cell r="BX5394">
            <v>0</v>
          </cell>
          <cell r="BY5394">
            <v>0</v>
          </cell>
          <cell r="BZ5394">
            <v>22.628571430000001</v>
          </cell>
          <cell r="CB5394" t="str">
            <v>Previously 2014-High-GRC Project</v>
          </cell>
          <cell r="CC5394" t="str">
            <v>Future</v>
          </cell>
          <cell r="CD5394" t="str">
            <v>PEND</v>
          </cell>
          <cell r="CE5394" t="str">
            <v>R2BR MAIN REPL 2014, HARRISON &amp; MOSS, OA</v>
          </cell>
          <cell r="CF5394" t="str">
            <v>2015-11</v>
          </cell>
          <cell r="CG5394" t="str">
            <v>Minimal</v>
          </cell>
          <cell r="CH5394" t="str">
            <v>ALAMEDA COUNTY</v>
          </cell>
          <cell r="CI5394">
            <v>0</v>
          </cell>
          <cell r="CJ5394">
            <v>6</v>
          </cell>
          <cell r="CK5394">
            <v>815</v>
          </cell>
          <cell r="CL5394">
            <v>0.9</v>
          </cell>
          <cell r="CM5394">
            <v>260</v>
          </cell>
          <cell r="CN5394">
            <v>836</v>
          </cell>
          <cell r="CO5394">
            <v>2228</v>
          </cell>
          <cell r="CP5394">
            <v>1577</v>
          </cell>
          <cell r="CY5394" t="str">
            <v>OAKLAND</v>
          </cell>
          <cell r="CZ5394">
            <v>4901</v>
          </cell>
          <cell r="DA5394">
            <v>298488.75</v>
          </cell>
          <cell r="DB5394">
            <v>19</v>
          </cell>
          <cell r="DE5394" t="str">
            <v>Low</v>
          </cell>
          <cell r="DF5394" t="str">
            <v>Planning</v>
          </cell>
          <cell r="DG5394">
            <v>321</v>
          </cell>
          <cell r="DI5394" t="str">
            <v>No</v>
          </cell>
          <cell r="DJ5394">
            <v>0</v>
          </cell>
          <cell r="DK5394" t="str">
            <v>2015-12</v>
          </cell>
          <cell r="DL5394">
            <v>0</v>
          </cell>
          <cell r="DM5394">
            <v>0</v>
          </cell>
          <cell r="DN5394" t="str">
            <v>E</v>
          </cell>
          <cell r="DO5394">
            <v>1</v>
          </cell>
          <cell r="DV5394">
            <v>0</v>
          </cell>
          <cell r="DW5394">
            <v>0</v>
          </cell>
          <cell r="DX5394">
            <v>0</v>
          </cell>
          <cell r="DY5394">
            <v>0</v>
          </cell>
          <cell r="EA5394">
            <v>0</v>
          </cell>
          <cell r="EB5394">
            <v>41740</v>
          </cell>
          <cell r="EC5394" t="str">
            <v>Michael Coakley</v>
          </cell>
          <cell r="EF5394" t="str">
            <v>YES</v>
          </cell>
          <cell r="EG5394" t="str">
            <v>GD.PHYS.OAKP.0007.0B07</v>
          </cell>
          <cell r="EH5394">
            <v>5586</v>
          </cell>
          <cell r="EI5394">
            <v>94601</v>
          </cell>
          <cell r="EJ5394" t="str">
            <v>HIDE</v>
          </cell>
          <cell r="EK5394" t="str">
            <v>Yes</v>
          </cell>
          <cell r="EL5394">
            <v>0</v>
          </cell>
          <cell r="EM5394">
            <v>0</v>
          </cell>
          <cell r="EN5394">
            <v>0</v>
          </cell>
          <cell r="EP5394">
            <v>2.3E-2</v>
          </cell>
          <cell r="EQ5394">
            <v>0.53900000000000003</v>
          </cell>
          <cell r="ER5394" t="str">
            <v>30983355: R2BR MAIN REPL 2014, HARRISON &amp; MOSS, OA</v>
          </cell>
          <cell r="ES5394" t="str">
            <v>Esther Diesendruck</v>
          </cell>
          <cell r="EV5394" t="str">
            <v>NO</v>
          </cell>
          <cell r="EW5394" t="str">
            <v>NO</v>
          </cell>
          <cell r="EX5394" t="str">
            <v>OK</v>
          </cell>
          <cell r="FA5394" t="str">
            <v>NO</v>
          </cell>
          <cell r="FB5394" t="str">
            <v>PASS</v>
          </cell>
          <cell r="FC5394" t="str">
            <v>OK</v>
          </cell>
          <cell r="FD5394" t="str">
            <v>Long Cycle</v>
          </cell>
          <cell r="FF5394">
            <v>0</v>
          </cell>
          <cell r="FG5394">
            <v>0</v>
          </cell>
        </row>
        <row r="5395">
          <cell r="A5395">
            <v>30983357</v>
          </cell>
          <cell r="E5395">
            <v>550</v>
          </cell>
          <cell r="F5395">
            <v>1992</v>
          </cell>
          <cell r="G5395">
            <v>0</v>
          </cell>
          <cell r="I5395" t="str">
            <v>YES</v>
          </cell>
          <cell r="J5395" t="str">
            <v>30983357-60</v>
          </cell>
          <cell r="K5395" t="str">
            <v>14D</v>
          </cell>
          <cell r="L5395">
            <v>14</v>
          </cell>
          <cell r="M5395" t="str">
            <v>EB</v>
          </cell>
          <cell r="N5395" t="str">
            <v>BA</v>
          </cell>
          <cell r="O5395" t="str">
            <v>BR</v>
          </cell>
          <cell r="P5395" t="str">
            <v>14D ALDYL-A</v>
          </cell>
          <cell r="Q5395">
            <v>391345</v>
          </cell>
          <cell r="R5395">
            <v>391345</v>
          </cell>
          <cell r="S5395" t="str">
            <v>S8SB</v>
          </cell>
          <cell r="T5395" t="str">
            <v>Samira Saffarzadeh</v>
          </cell>
          <cell r="U5395">
            <v>43070</v>
          </cell>
          <cell r="V5395" t="str">
            <v>James Ligon</v>
          </cell>
          <cell r="W5395" t="str">
            <v>Alison Mary Nelson</v>
          </cell>
          <cell r="X5395">
            <v>41576</v>
          </cell>
          <cell r="Y5395" t="str">
            <v>SOURCE ERROR</v>
          </cell>
          <cell r="Z5395">
            <v>42005</v>
          </cell>
          <cell r="AA5395">
            <v>42186</v>
          </cell>
          <cell r="AB5395">
            <v>1359</v>
          </cell>
          <cell r="AC5395">
            <v>27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1318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136</v>
          </cell>
          <cell r="BD5395">
            <v>412840</v>
          </cell>
          <cell r="BE5395">
            <v>9924</v>
          </cell>
          <cell r="BF5395">
            <v>42177</v>
          </cell>
          <cell r="BG5395">
            <v>42130</v>
          </cell>
          <cell r="BH5395" t="str">
            <v>PM</v>
          </cell>
          <cell r="BI5395">
            <v>42130</v>
          </cell>
          <cell r="BJ5395">
            <v>42177</v>
          </cell>
          <cell r="BK5395" t="str">
            <v>3-PEND</v>
          </cell>
          <cell r="BL5395" t="str">
            <v>NOT READY</v>
          </cell>
          <cell r="BM5395" t="str">
            <v>Kevin W. Lim</v>
          </cell>
          <cell r="BN5395">
            <v>1</v>
          </cell>
          <cell r="BO5395">
            <v>2015</v>
          </cell>
          <cell r="BP5395" t="str">
            <v>2015-2</v>
          </cell>
          <cell r="BQ5395">
            <v>1318</v>
          </cell>
          <cell r="BR5395">
            <v>4200</v>
          </cell>
          <cell r="BS5395">
            <v>0</v>
          </cell>
          <cell r="BU5395">
            <v>391345</v>
          </cell>
          <cell r="BW5395" t="str">
            <v>Contingency Project</v>
          </cell>
          <cell r="BX5395">
            <v>0</v>
          </cell>
          <cell r="BY5395">
            <v>0</v>
          </cell>
          <cell r="BZ5395">
            <v>20.1999999999999</v>
          </cell>
          <cell r="CB5395" t="str">
            <v>Previously 2014-High-GRC Project</v>
          </cell>
          <cell r="CC5395" t="str">
            <v>Future</v>
          </cell>
          <cell r="CD5395" t="str">
            <v>PEND</v>
          </cell>
          <cell r="CE5395" t="str">
            <v>BR MAIN REPL 2014, HOLLY AND BRITHORN, O</v>
          </cell>
          <cell r="CF5395" t="str">
            <v>2015-05</v>
          </cell>
          <cell r="CG5395" t="str">
            <v>Minimal</v>
          </cell>
          <cell r="CH5395" t="str">
            <v>ALAMEDA COUNTY</v>
          </cell>
          <cell r="CI5395">
            <v>0</v>
          </cell>
          <cell r="CJ5395">
            <v>6</v>
          </cell>
          <cell r="CK5395">
            <v>751</v>
          </cell>
          <cell r="CL5395">
            <v>1.6</v>
          </cell>
          <cell r="CR5395">
            <v>9924</v>
          </cell>
          <cell r="CY5395" t="str">
            <v>ALAMEDA</v>
          </cell>
          <cell r="CZ5395">
            <v>9924</v>
          </cell>
          <cell r="DA5395">
            <v>419220</v>
          </cell>
          <cell r="DB5395">
            <v>25</v>
          </cell>
          <cell r="DC5395">
            <v>391344.59700000001</v>
          </cell>
          <cell r="DE5395" t="str">
            <v>Medium</v>
          </cell>
          <cell r="DF5395" t="str">
            <v>JE</v>
          </cell>
          <cell r="DG5395">
            <v>181</v>
          </cell>
          <cell r="DI5395" t="str">
            <v>No</v>
          </cell>
          <cell r="DJ5395">
            <v>0</v>
          </cell>
          <cell r="DK5395" t="str">
            <v>2015-06</v>
          </cell>
          <cell r="DL5395">
            <v>0</v>
          </cell>
          <cell r="DM5395">
            <v>0</v>
          </cell>
          <cell r="DN5395" t="str">
            <v>E</v>
          </cell>
          <cell r="DO5395">
            <v>1</v>
          </cell>
          <cell r="DV5395">
            <v>0</v>
          </cell>
          <cell r="DW5395">
            <v>0</v>
          </cell>
          <cell r="DX5395">
            <v>0</v>
          </cell>
          <cell r="DY5395">
            <v>0</v>
          </cell>
          <cell r="EA5395">
            <v>0</v>
          </cell>
          <cell r="EB5395">
            <v>41579</v>
          </cell>
          <cell r="EC5395" t="str">
            <v>Michael Coakley</v>
          </cell>
          <cell r="EF5395" t="str">
            <v>YES</v>
          </cell>
          <cell r="EG5395" t="str">
            <v>GD.PHYS.OAKP.0009.0F09</v>
          </cell>
          <cell r="EH5395">
            <v>11916</v>
          </cell>
          <cell r="EI5395">
            <v>94502</v>
          </cell>
          <cell r="EJ5395" t="str">
            <v>HIDE</v>
          </cell>
          <cell r="EK5395" t="str">
            <v>Yes</v>
          </cell>
          <cell r="EL5395">
            <v>0</v>
          </cell>
          <cell r="EM5395">
            <v>0</v>
          </cell>
          <cell r="EN5395">
            <v>0</v>
          </cell>
          <cell r="EP5395">
            <v>0.03</v>
          </cell>
          <cell r="EQ5395">
            <v>2.363</v>
          </cell>
          <cell r="ER5395" t="str">
            <v>30983357: BR MAIN REPL 2014, HOLLY AND BRITHORN, O</v>
          </cell>
          <cell r="ES5395" t="str">
            <v>Esther Diesendruck</v>
          </cell>
          <cell r="EV5395" t="str">
            <v>NO</v>
          </cell>
          <cell r="EW5395" t="str">
            <v>YES</v>
          </cell>
          <cell r="EX5395" t="str">
            <v>OVER</v>
          </cell>
          <cell r="FA5395" t="str">
            <v>NO</v>
          </cell>
          <cell r="FB5395" t="str">
            <v>PASS</v>
          </cell>
          <cell r="FC5395" t="str">
            <v>OK</v>
          </cell>
          <cell r="FD5395" t="str">
            <v>Long Cycle</v>
          </cell>
          <cell r="FF5395">
            <v>1</v>
          </cell>
          <cell r="FG5395">
            <v>0</v>
          </cell>
        </row>
        <row r="5396">
          <cell r="A5396">
            <v>30983358</v>
          </cell>
          <cell r="E5396">
            <v>1500</v>
          </cell>
          <cell r="F5396">
            <v>742</v>
          </cell>
          <cell r="G5396">
            <v>0</v>
          </cell>
          <cell r="I5396" t="str">
            <v>YES</v>
          </cell>
          <cell r="J5396" t="str">
            <v>30983358-60</v>
          </cell>
          <cell r="K5396" t="str">
            <v>14D</v>
          </cell>
          <cell r="L5396">
            <v>14</v>
          </cell>
          <cell r="M5396" t="str">
            <v>EB</v>
          </cell>
          <cell r="N5396" t="str">
            <v>BA</v>
          </cell>
          <cell r="O5396" t="str">
            <v>NA</v>
          </cell>
          <cell r="P5396" t="str">
            <v>14D ALDYL-A</v>
          </cell>
          <cell r="Q5396">
            <v>1215498</v>
          </cell>
          <cell r="R5396">
            <v>1215498</v>
          </cell>
          <cell r="S5396" t="str">
            <v>S8SB</v>
          </cell>
          <cell r="T5396" t="str">
            <v>Samira Saffarzadeh</v>
          </cell>
          <cell r="U5396">
            <v>43070</v>
          </cell>
          <cell r="V5396" t="str">
            <v>Mark Mistyuk</v>
          </cell>
          <cell r="W5396" t="str">
            <v>Herman Donesa Gregorio III</v>
          </cell>
          <cell r="X5396">
            <v>41743</v>
          </cell>
          <cell r="Y5396" t="str">
            <v>SOURCE ERROR</v>
          </cell>
          <cell r="Z5396">
            <v>41852</v>
          </cell>
          <cell r="AA5396">
            <v>42217</v>
          </cell>
          <cell r="AB5396">
            <v>3609</v>
          </cell>
          <cell r="AC5396">
            <v>33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299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361</v>
          </cell>
          <cell r="BD5396">
            <v>1218713</v>
          </cell>
          <cell r="BE5396">
            <v>7925</v>
          </cell>
          <cell r="BF5396">
            <v>42307</v>
          </cell>
          <cell r="BG5396">
            <v>42219</v>
          </cell>
          <cell r="BH5396" t="str">
            <v>PM</v>
          </cell>
          <cell r="BI5396">
            <v>42216</v>
          </cell>
          <cell r="BJ5396">
            <v>42307</v>
          </cell>
          <cell r="BK5396" t="str">
            <v>3-PEND</v>
          </cell>
          <cell r="BL5396" t="str">
            <v>NOT READY</v>
          </cell>
          <cell r="BM5396" t="str">
            <v>Kevin W. Lim</v>
          </cell>
          <cell r="BN5396">
            <v>1</v>
          </cell>
          <cell r="BO5396">
            <v>2015</v>
          </cell>
          <cell r="BP5396" t="str">
            <v>2015-3</v>
          </cell>
          <cell r="BQ5396">
            <v>2990</v>
          </cell>
          <cell r="BR5396">
            <v>10220</v>
          </cell>
          <cell r="BS5396">
            <v>0</v>
          </cell>
          <cell r="BU5396">
            <v>783000</v>
          </cell>
          <cell r="BX5396">
            <v>0</v>
          </cell>
          <cell r="BY5396">
            <v>0</v>
          </cell>
          <cell r="BZ5396">
            <v>20</v>
          </cell>
          <cell r="CB5396" t="str">
            <v>Previously 2014-High-GRC Project</v>
          </cell>
          <cell r="CC5396" t="str">
            <v>Future</v>
          </cell>
          <cell r="CD5396" t="str">
            <v>PEND</v>
          </cell>
          <cell r="CE5396" t="str">
            <v>R2BR MAIN REPL 2014, 56TH &amp; GASKILL, OAK</v>
          </cell>
          <cell r="CF5396" t="str">
            <v>2015-07</v>
          </cell>
          <cell r="CG5396" t="str">
            <v>Minimal</v>
          </cell>
          <cell r="CH5396" t="str">
            <v>ALAMEDA COUNTY</v>
          </cell>
          <cell r="CI5396">
            <v>0</v>
          </cell>
          <cell r="CJ5396">
            <v>6</v>
          </cell>
          <cell r="CK5396">
            <v>812</v>
          </cell>
          <cell r="CL5396">
            <v>2.9</v>
          </cell>
          <cell r="CM5396">
            <v>664</v>
          </cell>
          <cell r="CN5396">
            <v>2394</v>
          </cell>
          <cell r="CO5396">
            <v>1572</v>
          </cell>
          <cell r="CP5396">
            <v>1389</v>
          </cell>
          <cell r="CQ5396">
            <v>1905</v>
          </cell>
          <cell r="CY5396" t="str">
            <v>OAKLAND</v>
          </cell>
          <cell r="CZ5396">
            <v>7925</v>
          </cell>
          <cell r="DA5396">
            <v>951465</v>
          </cell>
          <cell r="DB5396">
            <v>68</v>
          </cell>
          <cell r="DE5396" t="str">
            <v>Low</v>
          </cell>
          <cell r="DF5396" t="str">
            <v>Planning</v>
          </cell>
          <cell r="DG5396">
            <v>181</v>
          </cell>
          <cell r="DI5396" t="str">
            <v>No</v>
          </cell>
          <cell r="DJ5396">
            <v>0</v>
          </cell>
          <cell r="DK5396" t="str">
            <v>2015-10</v>
          </cell>
          <cell r="DL5396">
            <v>0</v>
          </cell>
          <cell r="DM5396">
            <v>0</v>
          </cell>
          <cell r="DN5396" t="str">
            <v>E</v>
          </cell>
          <cell r="DO5396">
            <v>1</v>
          </cell>
          <cell r="DV5396">
            <v>0</v>
          </cell>
          <cell r="DW5396">
            <v>0</v>
          </cell>
          <cell r="DX5396">
            <v>0</v>
          </cell>
          <cell r="DY5396">
            <v>0</v>
          </cell>
          <cell r="EA5396">
            <v>0</v>
          </cell>
          <cell r="EB5396">
            <v>41742</v>
          </cell>
          <cell r="EC5396" t="str">
            <v>Michael Coakley</v>
          </cell>
          <cell r="EF5396" t="str">
            <v>YES</v>
          </cell>
          <cell r="EG5396" t="str">
            <v>GD.PHYS.0005.00F4</v>
          </cell>
          <cell r="EH5396">
            <v>8667</v>
          </cell>
          <cell r="EI5396">
            <v>94601</v>
          </cell>
          <cell r="EJ5396" t="str">
            <v>HIDE</v>
          </cell>
          <cell r="EK5396" t="str">
            <v>Yes</v>
          </cell>
          <cell r="EL5396">
            <v>0</v>
          </cell>
          <cell r="EM5396">
            <v>0</v>
          </cell>
          <cell r="EN5396">
            <v>0</v>
          </cell>
          <cell r="EP5396">
            <v>1.0999999999999999E-2</v>
          </cell>
          <cell r="EQ5396">
            <v>0.77500000000000002</v>
          </cell>
          <cell r="ER5396" t="str">
            <v>30983358: R2BR MAIN REPL 2014, 56TH &amp; GASKILL, OAK</v>
          </cell>
          <cell r="ES5396" t="str">
            <v>Esther Diesendruck</v>
          </cell>
          <cell r="EV5396" t="str">
            <v>NO</v>
          </cell>
          <cell r="EW5396" t="str">
            <v>NO</v>
          </cell>
          <cell r="EX5396" t="str">
            <v>OK</v>
          </cell>
          <cell r="FA5396" t="str">
            <v>NO</v>
          </cell>
          <cell r="FB5396" t="str">
            <v>PASS</v>
          </cell>
          <cell r="FC5396" t="str">
            <v>OK</v>
          </cell>
          <cell r="FD5396" t="str">
            <v>Long Cycle</v>
          </cell>
          <cell r="FF5396">
            <v>0</v>
          </cell>
          <cell r="FG5396">
            <v>0</v>
          </cell>
        </row>
        <row r="5397">
          <cell r="A5397">
            <v>30983383</v>
          </cell>
          <cell r="E5397">
            <v>1</v>
          </cell>
          <cell r="F5397">
            <v>210</v>
          </cell>
          <cell r="G5397">
            <v>0</v>
          </cell>
          <cell r="I5397" t="str">
            <v>YES</v>
          </cell>
          <cell r="J5397" t="str">
            <v>30983383-60</v>
          </cell>
          <cell r="K5397" t="str">
            <v>2KC</v>
          </cell>
          <cell r="L5397" t="str">
            <v>2K</v>
          </cell>
          <cell r="M5397" t="str">
            <v>KE</v>
          </cell>
          <cell r="N5397" t="str">
            <v>CV</v>
          </cell>
          <cell r="O5397" t="str">
            <v>Local CVR &amp; NR</v>
          </cell>
          <cell r="P5397" t="str">
            <v>2K HPRs</v>
          </cell>
          <cell r="Q5397">
            <v>82951</v>
          </cell>
          <cell r="R5397">
            <v>82951</v>
          </cell>
          <cell r="S5397" t="str">
            <v>CXE0</v>
          </cell>
          <cell r="T5397" t="str">
            <v>Christopher Ederer</v>
          </cell>
          <cell r="U5397">
            <v>42705</v>
          </cell>
          <cell r="V5397" t="str">
            <v>Frank Martinez</v>
          </cell>
          <cell r="W5397" t="str">
            <v>Bruce William Wessels</v>
          </cell>
          <cell r="X5397">
            <v>41516</v>
          </cell>
          <cell r="Y5397" t="str">
            <v>SOURCE ERROR</v>
          </cell>
          <cell r="Z5397">
            <v>42248</v>
          </cell>
          <cell r="AA5397">
            <v>42430</v>
          </cell>
          <cell r="AC5397">
            <v>1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68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D5397">
            <v>241</v>
          </cell>
          <cell r="BE5397">
            <v>31</v>
          </cell>
          <cell r="BH5397" t="str">
            <v>Engineering</v>
          </cell>
          <cell r="BI5397">
            <v>42371</v>
          </cell>
          <cell r="BJ5397">
            <v>42717</v>
          </cell>
          <cell r="BK5397" t="str">
            <v>4-CONSTRUCTION READY</v>
          </cell>
          <cell r="BL5397" t="str">
            <v>READY</v>
          </cell>
          <cell r="BM5397" t="str">
            <v>Not Found</v>
          </cell>
          <cell r="BN5397">
            <v>1</v>
          </cell>
          <cell r="BO5397">
            <v>2016</v>
          </cell>
          <cell r="BP5397" t="str">
            <v>2016-1</v>
          </cell>
          <cell r="BQ5397">
            <v>268</v>
          </cell>
          <cell r="BR5397">
            <v>31.14</v>
          </cell>
          <cell r="BS5397">
            <v>0</v>
          </cell>
          <cell r="BU5397">
            <v>82951</v>
          </cell>
          <cell r="BX5397">
            <v>0</v>
          </cell>
          <cell r="BY5397">
            <v>0</v>
          </cell>
          <cell r="BZ5397">
            <v>0</v>
          </cell>
          <cell r="CC5397" t="str">
            <v>Future</v>
          </cell>
          <cell r="CD5397" t="str">
            <v>UNSC</v>
          </cell>
          <cell r="CE5397" t="str">
            <v>REPLACE HPR R-610, CHAMBLISS, CADIZ</v>
          </cell>
          <cell r="CF5397" t="str">
            <v>2016-01</v>
          </cell>
          <cell r="CG5397" t="e">
            <v>#N/A</v>
          </cell>
          <cell r="CH5397" t="str">
            <v>KERN  COUNTY</v>
          </cell>
          <cell r="CI5397">
            <v>0</v>
          </cell>
          <cell r="CJ5397">
            <v>6</v>
          </cell>
          <cell r="CK5397">
            <v>241</v>
          </cell>
          <cell r="CN5397">
            <v>31</v>
          </cell>
          <cell r="CY5397" t="str">
            <v>CADIZ</v>
          </cell>
          <cell r="CZ5397">
            <v>31</v>
          </cell>
          <cell r="DA5397">
            <v>85232.152499999895</v>
          </cell>
          <cell r="DB5397">
            <v>190</v>
          </cell>
          <cell r="DC5397">
            <v>82950.552800000005</v>
          </cell>
          <cell r="DE5397" t="str">
            <v>Medium</v>
          </cell>
          <cell r="DF5397" t="str">
            <v>JE</v>
          </cell>
          <cell r="DG5397">
            <v>58</v>
          </cell>
          <cell r="DI5397" t="str">
            <v>No</v>
          </cell>
          <cell r="DJ5397">
            <v>0</v>
          </cell>
          <cell r="DK5397" t="str">
            <v>2016-12</v>
          </cell>
          <cell r="DL5397">
            <v>0</v>
          </cell>
          <cell r="DM5397">
            <v>0</v>
          </cell>
          <cell r="DN5397" t="str">
            <v>E</v>
          </cell>
          <cell r="DO5397">
            <v>1</v>
          </cell>
          <cell r="DV5397">
            <v>0</v>
          </cell>
          <cell r="DW5397">
            <v>0</v>
          </cell>
          <cell r="DX5397">
            <v>0</v>
          </cell>
          <cell r="DY5397">
            <v>0</v>
          </cell>
          <cell r="EA5397">
            <v>0</v>
          </cell>
          <cell r="EB5397">
            <v>41661</v>
          </cell>
          <cell r="EC5397" t="str">
            <v>Bruce Wessels</v>
          </cell>
          <cell r="EF5397" t="str">
            <v>YES</v>
          </cell>
          <cell r="EG5397" t="str">
            <v>GD.PHYS.RDGE.5900.0J02</v>
          </cell>
          <cell r="EH5397">
            <v>241</v>
          </cell>
          <cell r="EI5397">
            <v>93555</v>
          </cell>
          <cell r="EJ5397" t="str">
            <v>HIDE</v>
          </cell>
          <cell r="EK5397" t="str">
            <v>Yes</v>
          </cell>
          <cell r="EL5397">
            <v>0</v>
          </cell>
          <cell r="EM5397">
            <v>0</v>
          </cell>
          <cell r="EN5397">
            <v>0</v>
          </cell>
          <cell r="EP5397">
            <v>3.0000000000000001E-3</v>
          </cell>
          <cell r="EQ5397">
            <v>1</v>
          </cell>
          <cell r="ER5397" t="str">
            <v>30983383: REPLACE HPR R-610, CHAMBLISS, CADIZ</v>
          </cell>
          <cell r="ES5397" t="str">
            <v>George Muggee</v>
          </cell>
          <cell r="EV5397" t="str">
            <v>NO</v>
          </cell>
          <cell r="EW5397" t="str">
            <v>NO</v>
          </cell>
          <cell r="EX5397" t="str">
            <v>OVER</v>
          </cell>
          <cell r="FA5397" t="str">
            <v>NO</v>
          </cell>
          <cell r="FB5397" t="str">
            <v>PASS</v>
          </cell>
          <cell r="FC5397" t="str">
            <v>OK</v>
          </cell>
          <cell r="FD5397" t="str">
            <v>Long Cycle</v>
          </cell>
          <cell r="FF5397">
            <v>0</v>
          </cell>
          <cell r="FG5397">
            <v>0</v>
          </cell>
          <cell r="FJ5397" t="str">
            <v>No Constraints</v>
          </cell>
        </row>
        <row r="5398">
          <cell r="A5398">
            <v>30983391</v>
          </cell>
          <cell r="E5398">
            <v>1</v>
          </cell>
          <cell r="F5398">
            <v>210</v>
          </cell>
          <cell r="G5398">
            <v>0</v>
          </cell>
          <cell r="I5398" t="str">
            <v>YES</v>
          </cell>
          <cell r="J5398" t="str">
            <v>30983391-60</v>
          </cell>
          <cell r="K5398" t="str">
            <v>2KC</v>
          </cell>
          <cell r="L5398" t="str">
            <v>2K</v>
          </cell>
          <cell r="M5398" t="str">
            <v>KE</v>
          </cell>
          <cell r="N5398" t="str">
            <v>CV</v>
          </cell>
          <cell r="O5398" t="str">
            <v>Local CVR &amp; NR</v>
          </cell>
          <cell r="P5398" t="str">
            <v>2K HPRs</v>
          </cell>
          <cell r="Q5398">
            <v>82973</v>
          </cell>
          <cell r="R5398">
            <v>82973</v>
          </cell>
          <cell r="S5398" t="str">
            <v>CXE0</v>
          </cell>
          <cell r="T5398" t="str">
            <v>Christopher Ederer</v>
          </cell>
          <cell r="U5398">
            <v>42705</v>
          </cell>
          <cell r="V5398" t="str">
            <v>Frank Martinez</v>
          </cell>
          <cell r="W5398" t="str">
            <v>Bruce William Wessels</v>
          </cell>
          <cell r="X5398">
            <v>41516</v>
          </cell>
          <cell r="Y5398" t="str">
            <v>SOURCE ERROR</v>
          </cell>
          <cell r="Z5398">
            <v>42248</v>
          </cell>
          <cell r="AA5398">
            <v>42430</v>
          </cell>
          <cell r="AC5398">
            <v>1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68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D5398">
            <v>241</v>
          </cell>
          <cell r="BE5398">
            <v>31</v>
          </cell>
          <cell r="BH5398" t="str">
            <v>Engineering</v>
          </cell>
          <cell r="BI5398">
            <v>42371</v>
          </cell>
          <cell r="BJ5398">
            <v>42735</v>
          </cell>
          <cell r="BK5398" t="str">
            <v>4-CONSTRUCTION READY</v>
          </cell>
          <cell r="BL5398" t="str">
            <v>READY</v>
          </cell>
          <cell r="BM5398" t="str">
            <v>Not Found</v>
          </cell>
          <cell r="BN5398">
            <v>1</v>
          </cell>
          <cell r="BO5398">
            <v>2016</v>
          </cell>
          <cell r="BP5398" t="str">
            <v>2016-1</v>
          </cell>
          <cell r="BQ5398">
            <v>268</v>
          </cell>
          <cell r="BR5398">
            <v>31.14</v>
          </cell>
          <cell r="BS5398">
            <v>0</v>
          </cell>
          <cell r="BU5398">
            <v>82973</v>
          </cell>
          <cell r="BX5398">
            <v>0</v>
          </cell>
          <cell r="BY5398">
            <v>0</v>
          </cell>
          <cell r="BZ5398">
            <v>0</v>
          </cell>
          <cell r="CC5398" t="str">
            <v>Future</v>
          </cell>
          <cell r="CD5398" t="str">
            <v>UNSC</v>
          </cell>
          <cell r="CE5398" t="str">
            <v>REPLACE HPR R-612, AMBOY WATER WELL</v>
          </cell>
          <cell r="CF5398" t="str">
            <v>2016-01</v>
          </cell>
          <cell r="CG5398" t="e">
            <v>#N/A</v>
          </cell>
          <cell r="CH5398" t="str">
            <v>KERN  COUNTY</v>
          </cell>
          <cell r="CI5398">
            <v>0</v>
          </cell>
          <cell r="CJ5398">
            <v>6</v>
          </cell>
          <cell r="CK5398">
            <v>241</v>
          </cell>
          <cell r="CN5398">
            <v>31</v>
          </cell>
          <cell r="CY5398" t="str">
            <v>AMBOY</v>
          </cell>
          <cell r="CZ5398">
            <v>31</v>
          </cell>
          <cell r="DA5398">
            <v>85254.757500000007</v>
          </cell>
          <cell r="DB5398">
            <v>190</v>
          </cell>
          <cell r="DC5398">
            <v>82973.048699999898</v>
          </cell>
          <cell r="DE5398" t="str">
            <v>Medium</v>
          </cell>
          <cell r="DF5398" t="str">
            <v>JE</v>
          </cell>
          <cell r="DG5398">
            <v>58</v>
          </cell>
          <cell r="DI5398" t="str">
            <v>No</v>
          </cell>
          <cell r="DJ5398">
            <v>0</v>
          </cell>
          <cell r="DK5398" t="str">
            <v>2016-12</v>
          </cell>
          <cell r="DL5398">
            <v>0</v>
          </cell>
          <cell r="DM5398">
            <v>0</v>
          </cell>
          <cell r="DN5398" t="str">
            <v>E</v>
          </cell>
          <cell r="DO5398">
            <v>1</v>
          </cell>
          <cell r="DV5398">
            <v>0</v>
          </cell>
          <cell r="DW5398">
            <v>0</v>
          </cell>
          <cell r="DX5398">
            <v>0</v>
          </cell>
          <cell r="DY5398">
            <v>0</v>
          </cell>
          <cell r="EA5398">
            <v>0</v>
          </cell>
          <cell r="EB5398">
            <v>41661</v>
          </cell>
          <cell r="EC5398" t="str">
            <v>Bruce Wessels</v>
          </cell>
          <cell r="EF5398" t="str">
            <v>YES</v>
          </cell>
          <cell r="EG5398" t="str">
            <v>GD.PHYS.RDGE.5897.0J06</v>
          </cell>
          <cell r="EH5398">
            <v>241</v>
          </cell>
          <cell r="EI5398">
            <v>93555</v>
          </cell>
          <cell r="EJ5398" t="str">
            <v>HIDE</v>
          </cell>
          <cell r="EK5398" t="str">
            <v>Yes</v>
          </cell>
          <cell r="EL5398">
            <v>0</v>
          </cell>
          <cell r="EM5398">
            <v>0</v>
          </cell>
          <cell r="EN5398">
            <v>0</v>
          </cell>
          <cell r="EP5398">
            <v>3.0000000000000001E-3</v>
          </cell>
          <cell r="EQ5398">
            <v>1</v>
          </cell>
          <cell r="ER5398" t="str">
            <v>30983391: REPLACE HPR R-612, AMBOY WATER WELL</v>
          </cell>
          <cell r="ES5398" t="str">
            <v>George Muggee</v>
          </cell>
          <cell r="EV5398" t="str">
            <v>NO</v>
          </cell>
          <cell r="EW5398" t="str">
            <v>NO</v>
          </cell>
          <cell r="EX5398" t="str">
            <v>OVER</v>
          </cell>
          <cell r="FA5398" t="str">
            <v>NO</v>
          </cell>
          <cell r="FB5398" t="str">
            <v>PASS</v>
          </cell>
          <cell r="FC5398" t="str">
            <v>OK</v>
          </cell>
          <cell r="FD5398" t="str">
            <v>Long Cycle</v>
          </cell>
          <cell r="FF5398">
            <v>0</v>
          </cell>
          <cell r="FG5398">
            <v>0</v>
          </cell>
          <cell r="FJ5398" t="str">
            <v>No Constraints</v>
          </cell>
        </row>
        <row r="5399">
          <cell r="A5399">
            <v>30983818</v>
          </cell>
          <cell r="E5399">
            <v>3340</v>
          </cell>
          <cell r="F5399">
            <v>9509</v>
          </cell>
          <cell r="G5399">
            <v>0</v>
          </cell>
          <cell r="I5399" t="str">
            <v>YES</v>
          </cell>
          <cell r="J5399" t="str">
            <v>30983818-70</v>
          </cell>
          <cell r="K5399" t="str">
            <v>14D</v>
          </cell>
          <cell r="L5399">
            <v>14</v>
          </cell>
          <cell r="M5399" t="str">
            <v>SJ</v>
          </cell>
          <cell r="N5399" t="str">
            <v>CC</v>
          </cell>
          <cell r="O5399" t="str">
            <v>BR</v>
          </cell>
          <cell r="P5399" t="str">
            <v>14D ALDYL-A</v>
          </cell>
          <cell r="Q5399">
            <v>1414482</v>
          </cell>
          <cell r="R5399">
            <v>45000</v>
          </cell>
          <cell r="S5399" t="str">
            <v>PRE2</v>
          </cell>
          <cell r="T5399" t="str">
            <v>Paul Espinola</v>
          </cell>
          <cell r="U5399">
            <v>43098</v>
          </cell>
          <cell r="V5399" t="str">
            <v>Michael Jordan</v>
          </cell>
          <cell r="W5399" t="str">
            <v>Alison Mary Nelson</v>
          </cell>
          <cell r="X5399">
            <v>41593</v>
          </cell>
          <cell r="Y5399" t="str">
            <v>SOURCE ERROR</v>
          </cell>
          <cell r="Z5399">
            <v>41821</v>
          </cell>
          <cell r="AA5399">
            <v>42217</v>
          </cell>
          <cell r="AB5399">
            <v>3360</v>
          </cell>
          <cell r="AC5399">
            <v>43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5112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336</v>
          </cell>
          <cell r="BD5399">
            <v>1134590</v>
          </cell>
          <cell r="BE5399">
            <v>581</v>
          </cell>
          <cell r="BF5399">
            <v>42986</v>
          </cell>
          <cell r="BG5399">
            <v>42870</v>
          </cell>
          <cell r="BH5399" t="str">
            <v>PM</v>
          </cell>
          <cell r="BI5399">
            <v>42867</v>
          </cell>
          <cell r="BJ5399">
            <v>42986</v>
          </cell>
          <cell r="BK5399" t="str">
            <v>3-PEND</v>
          </cell>
          <cell r="BL5399" t="str">
            <v>NOT READY</v>
          </cell>
          <cell r="BM5399" t="str">
            <v>Paul R Espinola</v>
          </cell>
          <cell r="BN5399">
            <v>1</v>
          </cell>
          <cell r="BO5399">
            <v>2017</v>
          </cell>
          <cell r="BP5399" t="str">
            <v>2017-2</v>
          </cell>
          <cell r="BQ5399">
            <v>5112</v>
          </cell>
          <cell r="BR5399">
            <v>4200</v>
          </cell>
          <cell r="BS5399">
            <v>0</v>
          </cell>
          <cell r="BU5399">
            <v>1414482</v>
          </cell>
          <cell r="BX5399">
            <v>0</v>
          </cell>
          <cell r="BY5399">
            <v>0</v>
          </cell>
          <cell r="BZ5399">
            <v>0</v>
          </cell>
          <cell r="CB5399" t="str">
            <v>Previously 2014-High-GRC Project</v>
          </cell>
          <cell r="CC5399" t="str">
            <v>Future</v>
          </cell>
          <cell r="CD5399" t="str">
            <v>PEND</v>
          </cell>
          <cell r="CE5399" t="str">
            <v>SGO G RPL ALDYL MAIN-HOSTETTER PH2, SJ</v>
          </cell>
          <cell r="CF5399" t="str">
            <v>2017-05</v>
          </cell>
          <cell r="CG5399" t="str">
            <v>Minimal</v>
          </cell>
          <cell r="CH5399" t="str">
            <v>SANTA CLARA COUNTY</v>
          </cell>
          <cell r="CI5399">
            <v>0</v>
          </cell>
          <cell r="CJ5399">
            <v>6</v>
          </cell>
          <cell r="CK5399">
            <v>340</v>
          </cell>
          <cell r="CL5399">
            <v>3.9</v>
          </cell>
          <cell r="CM5399">
            <v>105</v>
          </cell>
          <cell r="CN5399">
            <v>-1552</v>
          </cell>
          <cell r="CO5399">
            <v>807</v>
          </cell>
          <cell r="CP5399">
            <v>768</v>
          </cell>
          <cell r="CQ5399">
            <v>453</v>
          </cell>
          <cell r="CY5399" t="str">
            <v>SAN JOSE</v>
          </cell>
          <cell r="CZ5399">
            <v>581</v>
          </cell>
          <cell r="DA5399">
            <v>1626532.5</v>
          </cell>
          <cell r="DB5399">
            <v>83</v>
          </cell>
          <cell r="DC5399">
            <v>1414481.8</v>
          </cell>
          <cell r="DE5399" t="str">
            <v>Medium</v>
          </cell>
          <cell r="DF5399" t="str">
            <v>JE</v>
          </cell>
          <cell r="DG5399">
            <v>181</v>
          </cell>
          <cell r="DI5399" t="str">
            <v>No</v>
          </cell>
          <cell r="DJ5399">
            <v>0</v>
          </cell>
          <cell r="DK5399" t="str">
            <v>2017-09</v>
          </cell>
          <cell r="DL5399">
            <v>0</v>
          </cell>
          <cell r="DM5399">
            <v>0</v>
          </cell>
          <cell r="DN5399" t="str">
            <v>E</v>
          </cell>
          <cell r="DO5399">
            <v>1</v>
          </cell>
          <cell r="DV5399">
            <v>0</v>
          </cell>
          <cell r="DW5399">
            <v>0</v>
          </cell>
          <cell r="DX5399">
            <v>0</v>
          </cell>
          <cell r="DY5399">
            <v>0</v>
          </cell>
          <cell r="EA5399">
            <v>0</v>
          </cell>
          <cell r="EB5399">
            <v>41600</v>
          </cell>
          <cell r="EC5399" t="str">
            <v>Michelle Keys</v>
          </cell>
          <cell r="EF5399" t="str">
            <v>YES</v>
          </cell>
          <cell r="EG5399" t="str">
            <v>GD.PHYS.3352.00F8.0044</v>
          </cell>
          <cell r="EH5399">
            <v>10090</v>
          </cell>
          <cell r="EI5399">
            <v>95132</v>
          </cell>
          <cell r="EJ5399" t="str">
            <v>HIDE</v>
          </cell>
          <cell r="EK5399" t="str">
            <v>Yes</v>
          </cell>
          <cell r="EL5399">
            <v>0</v>
          </cell>
          <cell r="EM5399">
            <v>0</v>
          </cell>
          <cell r="EN5399">
            <v>0</v>
          </cell>
          <cell r="EP5399">
            <v>7.0000000000000001E-3</v>
          </cell>
          <cell r="EQ5399">
            <v>0.13800000000000001</v>
          </cell>
          <cell r="ER5399" t="str">
            <v>30983818: SGO G RPL ALDYL MAIN-HOSTETTER PH2, SJ</v>
          </cell>
          <cell r="ES5399" t="str">
            <v>Esther Diesendruck</v>
          </cell>
          <cell r="EV5399" t="str">
            <v>NO</v>
          </cell>
          <cell r="EW5399" t="str">
            <v>NO</v>
          </cell>
          <cell r="EX5399" t="str">
            <v>OK</v>
          </cell>
          <cell r="FA5399" t="str">
            <v>NO</v>
          </cell>
          <cell r="FB5399" t="str">
            <v>PASS</v>
          </cell>
          <cell r="FC5399" t="str">
            <v>OK</v>
          </cell>
          <cell r="FD5399" t="str">
            <v>Long Cycle</v>
          </cell>
          <cell r="FE5399">
            <v>2</v>
          </cell>
          <cell r="FF5399">
            <v>0</v>
          </cell>
          <cell r="FG5399">
            <v>0</v>
          </cell>
        </row>
        <row r="5400">
          <cell r="A5400">
            <v>30983819</v>
          </cell>
          <cell r="E5400">
            <v>2350</v>
          </cell>
          <cell r="F5400">
            <v>7559</v>
          </cell>
          <cell r="G5400">
            <v>0</v>
          </cell>
          <cell r="I5400" t="str">
            <v>YES</v>
          </cell>
          <cell r="J5400" t="str">
            <v>30983819-70</v>
          </cell>
          <cell r="K5400" t="str">
            <v>14D</v>
          </cell>
          <cell r="L5400">
            <v>14</v>
          </cell>
          <cell r="M5400" t="str">
            <v>SJ</v>
          </cell>
          <cell r="N5400" t="str">
            <v>CC</v>
          </cell>
          <cell r="O5400" t="str">
            <v>BR</v>
          </cell>
          <cell r="P5400" t="str">
            <v>14D ALDYL-A</v>
          </cell>
          <cell r="Q5400">
            <v>1199220</v>
          </cell>
          <cell r="R5400">
            <v>1199220</v>
          </cell>
          <cell r="S5400" t="str">
            <v>PRE2</v>
          </cell>
          <cell r="T5400" t="str">
            <v>Paul Espinola</v>
          </cell>
          <cell r="U5400">
            <v>43070</v>
          </cell>
          <cell r="V5400" t="str">
            <v>Alex Chunman Mui</v>
          </cell>
          <cell r="W5400" t="str">
            <v>Alison Mary Nelson</v>
          </cell>
          <cell r="X5400">
            <v>41649</v>
          </cell>
          <cell r="Y5400" t="str">
            <v>SOURCE ERROR</v>
          </cell>
          <cell r="Z5400">
            <v>41852</v>
          </cell>
          <cell r="AA5400">
            <v>42217</v>
          </cell>
          <cell r="AB5400">
            <v>2496</v>
          </cell>
          <cell r="AC5400">
            <v>34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3871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250</v>
          </cell>
          <cell r="BD5400">
            <v>724960</v>
          </cell>
          <cell r="BE5400">
            <v>1201</v>
          </cell>
          <cell r="BF5400">
            <v>42986</v>
          </cell>
          <cell r="BG5400">
            <v>42877</v>
          </cell>
          <cell r="BH5400" t="str">
            <v>PM</v>
          </cell>
          <cell r="BI5400">
            <v>42874</v>
          </cell>
          <cell r="BJ5400">
            <v>42986</v>
          </cell>
          <cell r="BK5400" t="str">
            <v>3-PEND</v>
          </cell>
          <cell r="BL5400" t="str">
            <v>NOT READY</v>
          </cell>
          <cell r="BM5400" t="str">
            <v>Paul R Espinola</v>
          </cell>
          <cell r="BN5400">
            <v>1</v>
          </cell>
          <cell r="BO5400">
            <v>2017</v>
          </cell>
          <cell r="BP5400" t="str">
            <v>2017-2</v>
          </cell>
          <cell r="BQ5400">
            <v>3871</v>
          </cell>
          <cell r="BR5400">
            <v>4200</v>
          </cell>
          <cell r="BS5400">
            <v>0</v>
          </cell>
          <cell r="BU5400">
            <v>1199220</v>
          </cell>
          <cell r="BX5400">
            <v>0</v>
          </cell>
          <cell r="BY5400">
            <v>0</v>
          </cell>
          <cell r="BZ5400">
            <v>0</v>
          </cell>
          <cell r="CB5400" t="str">
            <v>Previously 2014-High-GRC Project</v>
          </cell>
          <cell r="CC5400" t="str">
            <v>Future</v>
          </cell>
          <cell r="CD5400" t="str">
            <v>PEND</v>
          </cell>
          <cell r="CE5400" t="str">
            <v>SGO REP ALDYL-A MAIN -HOSTETTER PH3, SJ</v>
          </cell>
          <cell r="CF5400" t="str">
            <v>2017-05</v>
          </cell>
          <cell r="CG5400" t="str">
            <v>Minimal</v>
          </cell>
          <cell r="CH5400" t="str">
            <v>SANTA CLARA COUNTY</v>
          </cell>
          <cell r="CI5400">
            <v>0</v>
          </cell>
          <cell r="CJ5400">
            <v>6</v>
          </cell>
          <cell r="CK5400">
            <v>308</v>
          </cell>
          <cell r="CL5400">
            <v>3.6</v>
          </cell>
          <cell r="CM5400">
            <v>748</v>
          </cell>
          <cell r="CQ5400">
            <v>453</v>
          </cell>
          <cell r="CY5400" t="str">
            <v>SAN JOSE</v>
          </cell>
          <cell r="CZ5400">
            <v>1201</v>
          </cell>
          <cell r="DA5400">
            <v>1231767</v>
          </cell>
          <cell r="DB5400">
            <v>42</v>
          </cell>
          <cell r="DC5400">
            <v>1199219.98</v>
          </cell>
          <cell r="DE5400" t="str">
            <v>Medium</v>
          </cell>
          <cell r="DF5400" t="str">
            <v>JE</v>
          </cell>
          <cell r="DG5400">
            <v>181</v>
          </cell>
          <cell r="DI5400" t="str">
            <v>No</v>
          </cell>
          <cell r="DJ5400">
            <v>0</v>
          </cell>
          <cell r="DK5400" t="str">
            <v>2017-09</v>
          </cell>
          <cell r="DL5400">
            <v>0</v>
          </cell>
          <cell r="DM5400">
            <v>0</v>
          </cell>
          <cell r="DN5400" t="str">
            <v>E</v>
          </cell>
          <cell r="DO5400">
            <v>1</v>
          </cell>
          <cell r="DV5400">
            <v>0</v>
          </cell>
          <cell r="DW5400">
            <v>0</v>
          </cell>
          <cell r="DX5400">
            <v>0</v>
          </cell>
          <cell r="DY5400">
            <v>0</v>
          </cell>
          <cell r="EA5400">
            <v>0</v>
          </cell>
          <cell r="EB5400">
            <v>41647</v>
          </cell>
          <cell r="EC5400" t="str">
            <v>Michelle Keys</v>
          </cell>
          <cell r="EF5400" t="str">
            <v>YES</v>
          </cell>
          <cell r="EG5400" t="str">
            <v>GD.PHYS.3352.00F8.0040</v>
          </cell>
          <cell r="EH5400">
            <v>8760</v>
          </cell>
          <cell r="EI5400">
            <v>95132</v>
          </cell>
          <cell r="EJ5400" t="str">
            <v>HIDE</v>
          </cell>
          <cell r="EK5400" t="str">
            <v>Yes</v>
          </cell>
          <cell r="EL5400">
            <v>0</v>
          </cell>
          <cell r="EM5400">
            <v>0</v>
          </cell>
          <cell r="EN5400">
            <v>0</v>
          </cell>
          <cell r="EP5400">
            <v>7.0000000000000001E-3</v>
          </cell>
          <cell r="EQ5400">
            <v>0.28599999999999998</v>
          </cell>
          <cell r="ER5400" t="str">
            <v>30983819: SGO REP ALDYL-A MAIN -HOSTETTER PH3, SJ</v>
          </cell>
          <cell r="ES5400" t="str">
            <v>Esther Diesendruck</v>
          </cell>
          <cell r="EV5400" t="str">
            <v>NO</v>
          </cell>
          <cell r="EW5400" t="str">
            <v>NO</v>
          </cell>
          <cell r="EX5400" t="str">
            <v>OK</v>
          </cell>
          <cell r="FA5400" t="str">
            <v>NO</v>
          </cell>
          <cell r="FB5400" t="str">
            <v>PASS</v>
          </cell>
          <cell r="FC5400" t="str">
            <v>OK</v>
          </cell>
          <cell r="FD5400" t="str">
            <v>Long Cycle</v>
          </cell>
          <cell r="FF5400">
            <v>0</v>
          </cell>
          <cell r="FG5400">
            <v>0</v>
          </cell>
        </row>
        <row r="5401">
          <cell r="A5401">
            <v>30983880</v>
          </cell>
          <cell r="E5401">
            <v>2269</v>
          </cell>
          <cell r="F5401">
            <v>3956</v>
          </cell>
          <cell r="G5401">
            <v>0</v>
          </cell>
          <cell r="I5401" t="str">
            <v>YES</v>
          </cell>
          <cell r="J5401" t="str">
            <v>30983880-70</v>
          </cell>
          <cell r="K5401" t="str">
            <v>14D</v>
          </cell>
          <cell r="L5401">
            <v>14</v>
          </cell>
          <cell r="M5401" t="str">
            <v>SJ</v>
          </cell>
          <cell r="N5401" t="str">
            <v>CC</v>
          </cell>
          <cell r="O5401" t="str">
            <v>NA</v>
          </cell>
          <cell r="P5401" t="str">
            <v>14D ALDYL-A</v>
          </cell>
          <cell r="Q5401">
            <v>1189082</v>
          </cell>
          <cell r="R5401">
            <v>1189082</v>
          </cell>
          <cell r="S5401" t="str">
            <v>PRE2</v>
          </cell>
          <cell r="T5401" t="str">
            <v>Paul Espinola</v>
          </cell>
          <cell r="U5401">
            <v>43070</v>
          </cell>
          <cell r="V5401" t="str">
            <v>Michael Jordan</v>
          </cell>
          <cell r="W5401" t="str">
            <v>Herman Donesa Gregorio III</v>
          </cell>
          <cell r="X5401">
            <v>41639</v>
          </cell>
          <cell r="Y5401" t="str">
            <v>SOURCE ERROR</v>
          </cell>
          <cell r="Z5401">
            <v>41821</v>
          </cell>
          <cell r="AA5401">
            <v>42186</v>
          </cell>
          <cell r="AB5401">
            <v>3013</v>
          </cell>
          <cell r="AC5401">
            <v>26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3885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301</v>
          </cell>
          <cell r="BD5401">
            <v>782709</v>
          </cell>
          <cell r="BE5401">
            <v>453</v>
          </cell>
          <cell r="BF5401">
            <v>43056</v>
          </cell>
          <cell r="BG5401">
            <v>42912</v>
          </cell>
          <cell r="BH5401" t="str">
            <v>PM</v>
          </cell>
          <cell r="BI5401">
            <v>42909</v>
          </cell>
          <cell r="BJ5401">
            <v>43056</v>
          </cell>
          <cell r="BK5401" t="str">
            <v>3-PEND</v>
          </cell>
          <cell r="BL5401" t="str">
            <v>NOT READY</v>
          </cell>
          <cell r="BM5401" t="str">
            <v>Paul R Espinola</v>
          </cell>
          <cell r="BN5401">
            <v>1</v>
          </cell>
          <cell r="BO5401">
            <v>2017</v>
          </cell>
          <cell r="BP5401" t="str">
            <v>2017-2</v>
          </cell>
          <cell r="BQ5401">
            <v>3885</v>
          </cell>
          <cell r="BR5401">
            <v>4200</v>
          </cell>
          <cell r="BS5401">
            <v>0</v>
          </cell>
          <cell r="BU5401">
            <v>1132076</v>
          </cell>
          <cell r="BX5401">
            <v>0</v>
          </cell>
          <cell r="BY5401">
            <v>0</v>
          </cell>
          <cell r="BZ5401">
            <v>0</v>
          </cell>
          <cell r="CB5401" t="str">
            <v>Previously 2014-High-GRC Project</v>
          </cell>
          <cell r="CC5401" t="str">
            <v>Future</v>
          </cell>
          <cell r="CD5401" t="str">
            <v>PEND</v>
          </cell>
          <cell r="CE5401" t="str">
            <v>SGO  REP ALDYL-A MAIN-HOSTETTER PH4, SJ</v>
          </cell>
          <cell r="CF5401" t="str">
            <v>2017-06</v>
          </cell>
          <cell r="CG5401" t="str">
            <v>Minimal</v>
          </cell>
          <cell r="CH5401" t="str">
            <v>SANTA CLARA COUNTY</v>
          </cell>
          <cell r="CI5401">
            <v>0</v>
          </cell>
          <cell r="CJ5401">
            <v>6</v>
          </cell>
          <cell r="CK5401">
            <v>345</v>
          </cell>
          <cell r="CL5401">
            <v>4.8</v>
          </cell>
          <cell r="CQ5401">
            <v>453</v>
          </cell>
          <cell r="CY5401" t="str">
            <v>SAN JOSE</v>
          </cell>
          <cell r="CZ5401">
            <v>453</v>
          </cell>
          <cell r="DA5401">
            <v>1236154.425</v>
          </cell>
          <cell r="DB5401">
            <v>59</v>
          </cell>
          <cell r="DC5401">
            <v>1132075.99</v>
          </cell>
          <cell r="DE5401" t="str">
            <v>Medium</v>
          </cell>
          <cell r="DF5401" t="str">
            <v>JE</v>
          </cell>
          <cell r="DG5401">
            <v>181</v>
          </cell>
          <cell r="DI5401" t="str">
            <v>No</v>
          </cell>
          <cell r="DJ5401">
            <v>0</v>
          </cell>
          <cell r="DK5401" t="str">
            <v>2017-11</v>
          </cell>
          <cell r="DL5401">
            <v>0</v>
          </cell>
          <cell r="DM5401">
            <v>0</v>
          </cell>
          <cell r="DN5401" t="str">
            <v>E</v>
          </cell>
          <cell r="DO5401">
            <v>1</v>
          </cell>
          <cell r="DV5401">
            <v>0</v>
          </cell>
          <cell r="DW5401">
            <v>0</v>
          </cell>
          <cell r="DX5401">
            <v>0</v>
          </cell>
          <cell r="DY5401">
            <v>0</v>
          </cell>
          <cell r="EA5401">
            <v>0</v>
          </cell>
          <cell r="EB5401">
            <v>41638</v>
          </cell>
          <cell r="EC5401" t="str">
            <v>Michelle Keys</v>
          </cell>
          <cell r="EF5401" t="str">
            <v>YES</v>
          </cell>
          <cell r="EG5401" t="str">
            <v>GD.PHYS.3352.00F8.0029</v>
          </cell>
          <cell r="EH5401">
            <v>4409</v>
          </cell>
          <cell r="EI5401">
            <v>95132</v>
          </cell>
          <cell r="EJ5401" t="str">
            <v>HIDE</v>
          </cell>
          <cell r="EK5401" t="str">
            <v>Yes</v>
          </cell>
          <cell r="EL5401">
            <v>0</v>
          </cell>
          <cell r="EM5401">
            <v>0</v>
          </cell>
          <cell r="EN5401">
            <v>0</v>
          </cell>
          <cell r="EP5401">
            <v>4.0000000000000001E-3</v>
          </cell>
          <cell r="EQ5401">
            <v>0.108</v>
          </cell>
          <cell r="ER5401" t="str">
            <v>30983880: SGO  REP ALDYL-A MAIN-HOSTETTER PH4, SJ</v>
          </cell>
          <cell r="ES5401" t="str">
            <v>Esther Diesendruck</v>
          </cell>
          <cell r="EV5401" t="str">
            <v>NO</v>
          </cell>
          <cell r="EW5401" t="str">
            <v>NO</v>
          </cell>
          <cell r="EX5401" t="str">
            <v>OK</v>
          </cell>
          <cell r="FA5401" t="str">
            <v>NO</v>
          </cell>
          <cell r="FB5401" t="str">
            <v>PASS</v>
          </cell>
          <cell r="FC5401" t="str">
            <v>OK</v>
          </cell>
          <cell r="FD5401" t="str">
            <v>Long Cycle</v>
          </cell>
          <cell r="FE5401">
            <v>6.5</v>
          </cell>
          <cell r="FF5401">
            <v>0</v>
          </cell>
          <cell r="FG5401">
            <v>0</v>
          </cell>
        </row>
        <row r="5402">
          <cell r="A5402">
            <v>30983907</v>
          </cell>
          <cell r="E5402">
            <v>2</v>
          </cell>
          <cell r="F5402">
            <v>1524</v>
          </cell>
          <cell r="G5402">
            <v>0</v>
          </cell>
          <cell r="I5402" t="str">
            <v>NO</v>
          </cell>
          <cell r="J5402" t="str">
            <v>30983907-60</v>
          </cell>
          <cell r="K5402" t="str">
            <v>2KC</v>
          </cell>
          <cell r="L5402" t="str">
            <v>2K</v>
          </cell>
          <cell r="M5402" t="str">
            <v>HB</v>
          </cell>
          <cell r="N5402" t="str">
            <v>NO</v>
          </cell>
          <cell r="O5402" t="str">
            <v>NA</v>
          </cell>
          <cell r="P5402" t="str">
            <v>2K HPRs</v>
          </cell>
          <cell r="Q5402">
            <v>100000</v>
          </cell>
          <cell r="R5402">
            <v>1</v>
          </cell>
          <cell r="S5402" t="str">
            <v>J1E1</v>
          </cell>
          <cell r="T5402" t="str">
            <v>Josh Eagar</v>
          </cell>
          <cell r="U5402">
            <v>42705</v>
          </cell>
          <cell r="V5402" t="str">
            <v>Not assigned</v>
          </cell>
          <cell r="W5402" t="str">
            <v>Herman Donesa Gregorio III</v>
          </cell>
          <cell r="X5402">
            <v>41757</v>
          </cell>
          <cell r="Y5402" t="str">
            <v>SOURCE ERROR</v>
          </cell>
          <cell r="Z5402">
            <v>42583</v>
          </cell>
          <cell r="AA5402">
            <v>42705</v>
          </cell>
          <cell r="AB5402">
            <v>60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60</v>
          </cell>
          <cell r="BD5402">
            <v>254788</v>
          </cell>
          <cell r="BE5402">
            <v>680</v>
          </cell>
          <cell r="BF5402">
            <v>42389</v>
          </cell>
          <cell r="BG5402">
            <v>42374</v>
          </cell>
          <cell r="BH5402" t="str">
            <v>PM</v>
          </cell>
          <cell r="BI5402">
            <v>42373</v>
          </cell>
          <cell r="BJ5402">
            <v>42389</v>
          </cell>
          <cell r="BK5402" t="str">
            <v>1-PLANNING</v>
          </cell>
          <cell r="BL5402" t="str">
            <v>NOT READY</v>
          </cell>
          <cell r="BM5402" t="str">
            <v>Kagan Senvardarli</v>
          </cell>
          <cell r="BN5402">
            <v>1</v>
          </cell>
          <cell r="BO5402">
            <v>2016</v>
          </cell>
          <cell r="BP5402" t="str">
            <v>2016-1</v>
          </cell>
          <cell r="BQ5402">
            <v>0</v>
          </cell>
          <cell r="BR5402">
            <v>0</v>
          </cell>
          <cell r="BS5402">
            <v>0</v>
          </cell>
          <cell r="BU5402">
            <v>144000</v>
          </cell>
          <cell r="BX5402">
            <v>0</v>
          </cell>
          <cell r="BY5402">
            <v>0</v>
          </cell>
          <cell r="BZ5402">
            <v>0</v>
          </cell>
          <cell r="CC5402">
            <v>2016</v>
          </cell>
          <cell r="CD5402" t="str">
            <v>UNSE</v>
          </cell>
          <cell r="CE5402" t="str">
            <v>REPLACE HPRS (2EA) 5487 &amp; 5752 ELK RIVER</v>
          </cell>
          <cell r="CF5402" t="str">
            <v>2016-01</v>
          </cell>
          <cell r="CG5402" t="str">
            <v>Minimal</v>
          </cell>
          <cell r="CH5402" t="str">
            <v>HUMBOLDT  COUNTY</v>
          </cell>
          <cell r="CI5402">
            <v>0</v>
          </cell>
          <cell r="CJ5402">
            <v>6</v>
          </cell>
          <cell r="CK5402">
            <v>127394</v>
          </cell>
          <cell r="CL5402">
            <v>0.5</v>
          </cell>
          <cell r="CM5402">
            <v>680</v>
          </cell>
          <cell r="CY5402" t="str">
            <v>EUREKA</v>
          </cell>
          <cell r="CZ5402">
            <v>680</v>
          </cell>
          <cell r="DA5402">
            <v>0</v>
          </cell>
          <cell r="DB5402">
            <v>0</v>
          </cell>
          <cell r="DE5402" t="str">
            <v>Low</v>
          </cell>
          <cell r="DF5402" t="str">
            <v>Planning</v>
          </cell>
          <cell r="DG5402">
            <v>58</v>
          </cell>
          <cell r="DI5402" t="str">
            <v>No</v>
          </cell>
          <cell r="DJ5402">
            <v>0</v>
          </cell>
          <cell r="DK5402" t="str">
            <v>2016-01</v>
          </cell>
          <cell r="DL5402">
            <v>0</v>
          </cell>
          <cell r="DM5402">
            <v>0</v>
          </cell>
          <cell r="DN5402" t="str">
            <v>E</v>
          </cell>
          <cell r="DO5402">
            <v>1</v>
          </cell>
          <cell r="DV5402">
            <v>0</v>
          </cell>
          <cell r="DW5402">
            <v>0</v>
          </cell>
          <cell r="DX5402">
            <v>0</v>
          </cell>
          <cell r="DY5402">
            <v>0</v>
          </cell>
          <cell r="EA5402">
            <v>0</v>
          </cell>
          <cell r="EC5402" t="str">
            <v>Matthew Ventura</v>
          </cell>
          <cell r="EF5402" t="str">
            <v>YES</v>
          </cell>
          <cell r="EG5402" t="str">
            <v>GD.PHYS.EURE.0915.0C07</v>
          </cell>
          <cell r="EH5402">
            <v>2204</v>
          </cell>
          <cell r="EI5402">
            <v>0</v>
          </cell>
          <cell r="EJ5402" t="str">
            <v>HIDE</v>
          </cell>
          <cell r="EK5402" t="str">
            <v>No</v>
          </cell>
          <cell r="EL5402">
            <v>0</v>
          </cell>
          <cell r="EM5402">
            <v>0</v>
          </cell>
          <cell r="EN5402">
            <v>0</v>
          </cell>
          <cell r="EP5402">
            <v>1.4999999999999999E-2</v>
          </cell>
          <cell r="EQ5402">
            <v>0</v>
          </cell>
          <cell r="ER5402" t="str">
            <v>30983907: REPLACE HPRS (2EA) 5487 &amp; 5752 ELK RIVER</v>
          </cell>
          <cell r="ES5402" t="str">
            <v>George Muggee</v>
          </cell>
          <cell r="EV5402" t="str">
            <v>NO</v>
          </cell>
          <cell r="EW5402" t="str">
            <v>YES</v>
          </cell>
          <cell r="EX5402" t="str">
            <v>OVER</v>
          </cell>
          <cell r="FA5402" t="str">
            <v>NO</v>
          </cell>
          <cell r="FB5402" t="str">
            <v>PASS</v>
          </cell>
          <cell r="FC5402" t="str">
            <v>OK</v>
          </cell>
          <cell r="FD5402" t="str">
            <v>Long Cycle</v>
          </cell>
          <cell r="FF5402">
            <v>1</v>
          </cell>
          <cell r="FG5402">
            <v>0</v>
          </cell>
        </row>
        <row r="5403">
          <cell r="A5403">
            <v>30983909</v>
          </cell>
          <cell r="E5403">
            <v>4</v>
          </cell>
          <cell r="F5403">
            <v>9701</v>
          </cell>
          <cell r="G5403">
            <v>0</v>
          </cell>
          <cell r="I5403" t="str">
            <v>YES</v>
          </cell>
          <cell r="J5403" t="str">
            <v>30983909-60</v>
          </cell>
          <cell r="K5403" t="str">
            <v>2KC</v>
          </cell>
          <cell r="L5403" t="str">
            <v>2K</v>
          </cell>
          <cell r="M5403" t="str">
            <v>HB</v>
          </cell>
          <cell r="N5403" t="str">
            <v>NO</v>
          </cell>
          <cell r="O5403" t="str">
            <v>R4</v>
          </cell>
          <cell r="P5403" t="str">
            <v>2K HPRs</v>
          </cell>
          <cell r="Q5403">
            <v>329630</v>
          </cell>
          <cell r="R5403">
            <v>1</v>
          </cell>
          <cell r="S5403" t="str">
            <v>J1E1</v>
          </cell>
          <cell r="T5403" t="str">
            <v>Josh Eagar</v>
          </cell>
          <cell r="U5403">
            <v>42735</v>
          </cell>
          <cell r="V5403" t="str">
            <v>Alan Kwan</v>
          </cell>
          <cell r="W5403" t="str">
            <v>Philip J Storment</v>
          </cell>
          <cell r="X5403">
            <v>41532</v>
          </cell>
          <cell r="Y5403" t="str">
            <v>SOURCE ERROR</v>
          </cell>
          <cell r="Z5403">
            <v>42430</v>
          </cell>
          <cell r="AA5403">
            <v>42614</v>
          </cell>
          <cell r="AB5403">
            <v>1344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67</v>
          </cell>
          <cell r="BD5403">
            <v>339050</v>
          </cell>
          <cell r="BE5403">
            <v>349</v>
          </cell>
          <cell r="BF5403">
            <v>42501</v>
          </cell>
          <cell r="BG5403">
            <v>42458</v>
          </cell>
          <cell r="BH5403" t="str">
            <v>PM</v>
          </cell>
          <cell r="BI5403">
            <v>42457</v>
          </cell>
          <cell r="BJ5403">
            <v>42501</v>
          </cell>
          <cell r="BK5403" t="str">
            <v>4-CONSTRUCTION READY</v>
          </cell>
          <cell r="BL5403" t="str">
            <v>READY</v>
          </cell>
          <cell r="BM5403" t="str">
            <v>Kagan Senvardarli</v>
          </cell>
          <cell r="BN5403">
            <v>1</v>
          </cell>
          <cell r="BO5403">
            <v>2016</v>
          </cell>
          <cell r="BP5403" t="str">
            <v>2016-1</v>
          </cell>
          <cell r="BQ5403">
            <v>0</v>
          </cell>
          <cell r="BR5403">
            <v>0</v>
          </cell>
          <cell r="BS5403">
            <v>0</v>
          </cell>
          <cell r="BU5403">
            <v>329630</v>
          </cell>
          <cell r="BX5403">
            <v>0</v>
          </cell>
          <cell r="BY5403">
            <v>0</v>
          </cell>
          <cell r="BZ5403">
            <v>0</v>
          </cell>
          <cell r="CC5403">
            <v>2016</v>
          </cell>
          <cell r="CD5403" t="str">
            <v>UNSC</v>
          </cell>
          <cell r="CE5403" t="str">
            <v>4 HPRS BRIAN LN &amp; HUMBOLT HILL</v>
          </cell>
          <cell r="CF5403" t="str">
            <v>2016-03</v>
          </cell>
          <cell r="CG5403" t="str">
            <v>Minimal</v>
          </cell>
          <cell r="CH5403" t="str">
            <v>HUMBOLDT  COUNTY</v>
          </cell>
          <cell r="CI5403">
            <v>0</v>
          </cell>
          <cell r="CJ5403">
            <v>6</v>
          </cell>
          <cell r="CK5403">
            <v>84763</v>
          </cell>
          <cell r="CL5403">
            <v>1.4</v>
          </cell>
          <cell r="CM5403">
            <v>-352</v>
          </cell>
          <cell r="CN5403">
            <v>215</v>
          </cell>
          <cell r="CR5403">
            <v>215</v>
          </cell>
          <cell r="CW5403">
            <v>271</v>
          </cell>
          <cell r="CY5403" t="str">
            <v>EUREKA</v>
          </cell>
          <cell r="CZ5403">
            <v>78</v>
          </cell>
          <cell r="DA5403">
            <v>0</v>
          </cell>
          <cell r="DB5403">
            <v>0</v>
          </cell>
          <cell r="DC5403">
            <v>329629.696999999</v>
          </cell>
          <cell r="DE5403" t="str">
            <v>Medium</v>
          </cell>
          <cell r="DF5403" t="str">
            <v>JE</v>
          </cell>
          <cell r="DG5403">
            <v>58</v>
          </cell>
          <cell r="DI5403" t="str">
            <v>No</v>
          </cell>
          <cell r="DJ5403">
            <v>0</v>
          </cell>
          <cell r="DK5403" t="str">
            <v>2016-05</v>
          </cell>
          <cell r="DL5403">
            <v>0</v>
          </cell>
          <cell r="DM5403">
            <v>0</v>
          </cell>
          <cell r="DN5403" t="str">
            <v>E</v>
          </cell>
          <cell r="DO5403">
            <v>1</v>
          </cell>
          <cell r="DV5403">
            <v>0</v>
          </cell>
          <cell r="DW5403">
            <v>0</v>
          </cell>
          <cell r="DX5403">
            <v>0</v>
          </cell>
          <cell r="DY5403">
            <v>0</v>
          </cell>
          <cell r="EA5403">
            <v>0</v>
          </cell>
          <cell r="EB5403">
            <v>41526</v>
          </cell>
          <cell r="EC5403" t="str">
            <v>Matthew Ventura</v>
          </cell>
          <cell r="EF5403" t="str">
            <v>YES</v>
          </cell>
          <cell r="EG5403" t="str">
            <v>GD.PHYS.EURE.0915.0E04</v>
          </cell>
          <cell r="EH5403">
            <v>9779</v>
          </cell>
          <cell r="EI5403">
            <v>0</v>
          </cell>
          <cell r="EJ5403" t="str">
            <v>HIDE</v>
          </cell>
          <cell r="EK5403" t="str">
            <v>Yes</v>
          </cell>
          <cell r="EL5403">
            <v>0</v>
          </cell>
          <cell r="EM5403">
            <v>0</v>
          </cell>
          <cell r="EN5403">
            <v>0</v>
          </cell>
          <cell r="EP5403">
            <v>0.03</v>
          </cell>
          <cell r="EQ5403">
            <v>0</v>
          </cell>
          <cell r="ER5403" t="str">
            <v>30983909: 4 HPRS BRIAN LN &amp; HUMBOLT HILL</v>
          </cell>
          <cell r="ES5403" t="str">
            <v>George Muggee</v>
          </cell>
          <cell r="EV5403" t="str">
            <v>NO</v>
          </cell>
          <cell r="EW5403" t="str">
            <v>YES</v>
          </cell>
          <cell r="EX5403" t="str">
            <v>OVER</v>
          </cell>
          <cell r="FA5403" t="str">
            <v>NO</v>
          </cell>
          <cell r="FB5403" t="str">
            <v>PASS</v>
          </cell>
          <cell r="FC5403" t="str">
            <v>OK</v>
          </cell>
          <cell r="FD5403" t="str">
            <v>Long Cycle</v>
          </cell>
          <cell r="FE5403">
            <v>2</v>
          </cell>
          <cell r="FF5403">
            <v>1</v>
          </cell>
          <cell r="FG5403">
            <v>0</v>
          </cell>
        </row>
        <row r="5404">
          <cell r="A5404">
            <v>30983915</v>
          </cell>
          <cell r="E5404">
            <v>1</v>
          </cell>
          <cell r="F5404">
            <v>512</v>
          </cell>
          <cell r="G5404">
            <v>0</v>
          </cell>
          <cell r="I5404" t="str">
            <v>NO</v>
          </cell>
          <cell r="J5404" t="str">
            <v>30983915-60</v>
          </cell>
          <cell r="K5404" t="str">
            <v>2KC</v>
          </cell>
          <cell r="L5404" t="str">
            <v>2K</v>
          </cell>
          <cell r="M5404" t="str">
            <v>HB</v>
          </cell>
          <cell r="N5404" t="str">
            <v>NO</v>
          </cell>
          <cell r="O5404" t="str">
            <v>NA</v>
          </cell>
          <cell r="P5404" t="str">
            <v>2K HPRs</v>
          </cell>
          <cell r="Q5404">
            <v>50000</v>
          </cell>
          <cell r="R5404">
            <v>1</v>
          </cell>
          <cell r="S5404" t="str">
            <v>K3SP</v>
          </cell>
          <cell r="T5404" t="str">
            <v>Kagan Senvardarli</v>
          </cell>
          <cell r="U5404">
            <v>42705</v>
          </cell>
          <cell r="V5404" t="str">
            <v>Not assigned</v>
          </cell>
          <cell r="W5404" t="str">
            <v>Herman Donesa Gregorio III</v>
          </cell>
          <cell r="X5404">
            <v>41467</v>
          </cell>
          <cell r="Y5404" t="str">
            <v>SOURCE ERROR</v>
          </cell>
          <cell r="Z5404">
            <v>42401</v>
          </cell>
          <cell r="AA5404">
            <v>42522</v>
          </cell>
          <cell r="AB5404">
            <v>5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5</v>
          </cell>
          <cell r="BD5404">
            <v>512</v>
          </cell>
          <cell r="BF5404">
            <v>42048</v>
          </cell>
          <cell r="BG5404">
            <v>42006</v>
          </cell>
          <cell r="BH5404" t="str">
            <v>Engineering</v>
          </cell>
          <cell r="BI5404">
            <v>42006</v>
          </cell>
          <cell r="BJ5404">
            <v>42048</v>
          </cell>
          <cell r="BK5404" t="str">
            <v>1-PLANNING</v>
          </cell>
          <cell r="BL5404" t="str">
            <v>NOT READY</v>
          </cell>
          <cell r="BM5404" t="str">
            <v>Kagan Senvardarli</v>
          </cell>
          <cell r="BN5404">
            <v>1</v>
          </cell>
          <cell r="BO5404">
            <v>2015</v>
          </cell>
          <cell r="BP5404" t="str">
            <v>2015-1</v>
          </cell>
          <cell r="BQ5404">
            <v>0</v>
          </cell>
          <cell r="BR5404">
            <v>0</v>
          </cell>
          <cell r="BS5404">
            <v>0</v>
          </cell>
          <cell r="BU5404">
            <v>72000</v>
          </cell>
          <cell r="BX5404">
            <v>0</v>
          </cell>
          <cell r="BY5404">
            <v>0</v>
          </cell>
          <cell r="BZ5404">
            <v>0</v>
          </cell>
          <cell r="CC5404">
            <v>2016</v>
          </cell>
          <cell r="CD5404" t="str">
            <v>UNSE</v>
          </cell>
          <cell r="CE5404" t="str">
            <v>REPLACE HPR (1 UNIT) 331 ECHO</v>
          </cell>
          <cell r="CF5404" t="str">
            <v>2015-01</v>
          </cell>
          <cell r="CG5404" t="str">
            <v>Minimal</v>
          </cell>
          <cell r="CH5404" t="str">
            <v>HUMBOLDT  COUNTY</v>
          </cell>
          <cell r="CI5404">
            <v>0</v>
          </cell>
          <cell r="CJ5404">
            <v>6</v>
          </cell>
          <cell r="CK5404">
            <v>512</v>
          </cell>
          <cell r="CL5404">
            <v>1.4</v>
          </cell>
          <cell r="CY5404" t="str">
            <v>EUREKA</v>
          </cell>
          <cell r="DA5404">
            <v>0</v>
          </cell>
          <cell r="DB5404">
            <v>0</v>
          </cell>
          <cell r="DE5404" t="str">
            <v>Low</v>
          </cell>
          <cell r="DF5404" t="str">
            <v>Planning</v>
          </cell>
          <cell r="DG5404">
            <v>58</v>
          </cell>
          <cell r="DI5404" t="str">
            <v>No</v>
          </cell>
          <cell r="DJ5404">
            <v>0</v>
          </cell>
          <cell r="DK5404" t="str">
            <v>2015-02</v>
          </cell>
          <cell r="DL5404">
            <v>0</v>
          </cell>
          <cell r="DM5404">
            <v>0</v>
          </cell>
          <cell r="DN5404" t="str">
            <v>E</v>
          </cell>
          <cell r="DO5404">
            <v>1</v>
          </cell>
          <cell r="DV5404">
            <v>0</v>
          </cell>
          <cell r="DW5404">
            <v>0</v>
          </cell>
          <cell r="DX5404">
            <v>0</v>
          </cell>
          <cell r="DY5404">
            <v>0</v>
          </cell>
          <cell r="EA5404">
            <v>0</v>
          </cell>
          <cell r="EC5404" t="str">
            <v>Steven Ripple</v>
          </cell>
          <cell r="EF5404" t="str">
            <v>YES</v>
          </cell>
          <cell r="EG5404" t="str">
            <v>GD.PHYS.EURE.0983.0F04</v>
          </cell>
          <cell r="EH5404">
            <v>512</v>
          </cell>
          <cell r="EI5404">
            <v>0</v>
          </cell>
          <cell r="EJ5404" t="str">
            <v>HIDE</v>
          </cell>
          <cell r="EK5404" t="str">
            <v>No</v>
          </cell>
          <cell r="EL5404">
            <v>0</v>
          </cell>
          <cell r="EM5404">
            <v>0</v>
          </cell>
          <cell r="EN5404">
            <v>0</v>
          </cell>
          <cell r="EP5404">
            <v>7.0000000000000001E-3</v>
          </cell>
          <cell r="ER5404" t="str">
            <v>30983915: REPLACE HPR (1 UNIT) 331 ECHO</v>
          </cell>
          <cell r="ES5404" t="str">
            <v>George Muggee</v>
          </cell>
          <cell r="EV5404" t="str">
            <v>NO</v>
          </cell>
          <cell r="EW5404" t="str">
            <v>NO</v>
          </cell>
          <cell r="EX5404" t="str">
            <v>OK</v>
          </cell>
          <cell r="FA5404" t="str">
            <v>NO</v>
          </cell>
          <cell r="FB5404" t="str">
            <v>UNSE FAIL</v>
          </cell>
          <cell r="FC5404" t="str">
            <v>OK</v>
          </cell>
          <cell r="FD5404" t="str">
            <v>Long Cycle</v>
          </cell>
          <cell r="FF5404">
            <v>0</v>
          </cell>
          <cell r="FG5404">
            <v>0</v>
          </cell>
        </row>
        <row r="5405">
          <cell r="A5405">
            <v>30983916</v>
          </cell>
          <cell r="E5405">
            <v>1</v>
          </cell>
          <cell r="F5405">
            <v>699</v>
          </cell>
          <cell r="G5405">
            <v>0</v>
          </cell>
          <cell r="I5405" t="str">
            <v>NO</v>
          </cell>
          <cell r="J5405" t="str">
            <v>30983916-60</v>
          </cell>
          <cell r="K5405" t="str">
            <v>2KC</v>
          </cell>
          <cell r="L5405" t="str">
            <v>2K</v>
          </cell>
          <cell r="M5405" t="str">
            <v>HB</v>
          </cell>
          <cell r="N5405" t="str">
            <v>NO</v>
          </cell>
          <cell r="O5405" t="str">
            <v>NA</v>
          </cell>
          <cell r="P5405" t="str">
            <v>2K HPRs</v>
          </cell>
          <cell r="Q5405">
            <v>50000</v>
          </cell>
          <cell r="R5405">
            <v>1</v>
          </cell>
          <cell r="S5405" t="str">
            <v>K3SP</v>
          </cell>
          <cell r="T5405" t="str">
            <v>Kagan Senvardarli</v>
          </cell>
          <cell r="U5405">
            <v>42705</v>
          </cell>
          <cell r="V5405" t="str">
            <v>Not assigned</v>
          </cell>
          <cell r="W5405" t="str">
            <v>Herman Donesa Gregorio III</v>
          </cell>
          <cell r="X5405">
            <v>41467</v>
          </cell>
          <cell r="Y5405" t="str">
            <v>SOURCE ERROR</v>
          </cell>
          <cell r="Z5405">
            <v>42461</v>
          </cell>
          <cell r="AA5405">
            <v>42583</v>
          </cell>
          <cell r="AB5405">
            <v>5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5</v>
          </cell>
          <cell r="BD5405">
            <v>699</v>
          </cell>
          <cell r="BF5405">
            <v>42048</v>
          </cell>
          <cell r="BG5405">
            <v>42006</v>
          </cell>
          <cell r="BH5405" t="str">
            <v>Engineering</v>
          </cell>
          <cell r="BI5405">
            <v>42006</v>
          </cell>
          <cell r="BJ5405">
            <v>42048</v>
          </cell>
          <cell r="BK5405" t="str">
            <v>1-PLANNING</v>
          </cell>
          <cell r="BL5405" t="str">
            <v>NOT READY</v>
          </cell>
          <cell r="BM5405" t="str">
            <v>Kagan Senvardarli</v>
          </cell>
          <cell r="BN5405">
            <v>1</v>
          </cell>
          <cell r="BO5405">
            <v>2015</v>
          </cell>
          <cell r="BP5405" t="str">
            <v>2015-1</v>
          </cell>
          <cell r="BQ5405">
            <v>0</v>
          </cell>
          <cell r="BR5405">
            <v>0</v>
          </cell>
          <cell r="BS5405">
            <v>0</v>
          </cell>
          <cell r="BU5405">
            <v>72000</v>
          </cell>
          <cell r="BX5405">
            <v>0</v>
          </cell>
          <cell r="BY5405">
            <v>0</v>
          </cell>
          <cell r="BZ5405">
            <v>0</v>
          </cell>
          <cell r="CC5405">
            <v>2016</v>
          </cell>
          <cell r="CD5405" t="str">
            <v>UNSE</v>
          </cell>
          <cell r="CE5405" t="str">
            <v>REPLACE HPR (1 UNIT) 3333 TOMPKINS HILL</v>
          </cell>
          <cell r="CF5405" t="str">
            <v>2015-01</v>
          </cell>
          <cell r="CG5405" t="str">
            <v>Minimal</v>
          </cell>
          <cell r="CH5405" t="str">
            <v>HUMBOLDT  COUNTY</v>
          </cell>
          <cell r="CI5405">
            <v>0</v>
          </cell>
          <cell r="CJ5405">
            <v>6</v>
          </cell>
          <cell r="CK5405">
            <v>699</v>
          </cell>
          <cell r="CL5405">
            <v>1.4</v>
          </cell>
          <cell r="CY5405" t="str">
            <v>EUREKA</v>
          </cell>
          <cell r="DA5405">
            <v>0</v>
          </cell>
          <cell r="DB5405">
            <v>0</v>
          </cell>
          <cell r="DE5405" t="str">
            <v>Low</v>
          </cell>
          <cell r="DF5405" t="str">
            <v>Planning</v>
          </cell>
          <cell r="DG5405">
            <v>58</v>
          </cell>
          <cell r="DI5405" t="str">
            <v>No</v>
          </cell>
          <cell r="DJ5405">
            <v>0</v>
          </cell>
          <cell r="DK5405" t="str">
            <v>2015-02</v>
          </cell>
          <cell r="DL5405">
            <v>0</v>
          </cell>
          <cell r="DM5405">
            <v>0</v>
          </cell>
          <cell r="DN5405" t="str">
            <v>E</v>
          </cell>
          <cell r="DO5405">
            <v>1</v>
          </cell>
          <cell r="DV5405">
            <v>0</v>
          </cell>
          <cell r="DW5405">
            <v>0</v>
          </cell>
          <cell r="DX5405">
            <v>0</v>
          </cell>
          <cell r="DY5405">
            <v>0</v>
          </cell>
          <cell r="EA5405">
            <v>0</v>
          </cell>
          <cell r="EC5405" t="str">
            <v>Steven Ripple</v>
          </cell>
          <cell r="EF5405" t="str">
            <v>YES</v>
          </cell>
          <cell r="EG5405" t="str">
            <v>GD.PHYS.EURE.0983.0D05</v>
          </cell>
          <cell r="EH5405">
            <v>699</v>
          </cell>
          <cell r="EI5405">
            <v>0</v>
          </cell>
          <cell r="EJ5405" t="str">
            <v>HIDE</v>
          </cell>
          <cell r="EK5405" t="str">
            <v>No</v>
          </cell>
          <cell r="EL5405">
            <v>0</v>
          </cell>
          <cell r="EM5405">
            <v>0</v>
          </cell>
          <cell r="EN5405">
            <v>0</v>
          </cell>
          <cell r="EP5405">
            <v>0.01</v>
          </cell>
          <cell r="ER5405" t="str">
            <v>30983916: REPLACE HPR (1 UNIT) 3333 TOMPKINS HILL</v>
          </cell>
          <cell r="ES5405" t="str">
            <v>George Muggee</v>
          </cell>
          <cell r="EV5405" t="str">
            <v>NO</v>
          </cell>
          <cell r="EW5405" t="str">
            <v>NO</v>
          </cell>
          <cell r="EX5405" t="str">
            <v>OK</v>
          </cell>
          <cell r="FA5405" t="str">
            <v>NO</v>
          </cell>
          <cell r="FB5405" t="str">
            <v>UNSE FAIL</v>
          </cell>
          <cell r="FC5405" t="str">
            <v>OK</v>
          </cell>
          <cell r="FD5405" t="str">
            <v>Long Cycle</v>
          </cell>
          <cell r="FF5405">
            <v>0</v>
          </cell>
          <cell r="FG5405">
            <v>0</v>
          </cell>
        </row>
        <row r="5406">
          <cell r="A5406">
            <v>30983917</v>
          </cell>
          <cell r="E5406">
            <v>1</v>
          </cell>
          <cell r="F5406">
            <v>397</v>
          </cell>
          <cell r="G5406">
            <v>0</v>
          </cell>
          <cell r="I5406" t="str">
            <v>NO</v>
          </cell>
          <cell r="J5406" t="str">
            <v>30983917-60</v>
          </cell>
          <cell r="K5406" t="str">
            <v>2KC</v>
          </cell>
          <cell r="L5406" t="str">
            <v>2K</v>
          </cell>
          <cell r="M5406" t="str">
            <v>HB</v>
          </cell>
          <cell r="N5406" t="str">
            <v>NO</v>
          </cell>
          <cell r="O5406" t="str">
            <v>NA</v>
          </cell>
          <cell r="P5406" t="str">
            <v>2K HPRs</v>
          </cell>
          <cell r="Q5406">
            <v>50000</v>
          </cell>
          <cell r="R5406">
            <v>1</v>
          </cell>
          <cell r="S5406" t="str">
            <v>K3SP</v>
          </cell>
          <cell r="T5406" t="str">
            <v>Kagan Senvardarli</v>
          </cell>
          <cell r="U5406">
            <v>42705</v>
          </cell>
          <cell r="V5406" t="str">
            <v>Not assigned</v>
          </cell>
          <cell r="W5406" t="str">
            <v>Herman Donesa Gregorio III</v>
          </cell>
          <cell r="X5406">
            <v>41467</v>
          </cell>
          <cell r="Y5406" t="str">
            <v>SOURCE ERROR</v>
          </cell>
          <cell r="Z5406">
            <v>42491</v>
          </cell>
          <cell r="AA5406">
            <v>42614</v>
          </cell>
          <cell r="AB5406">
            <v>5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5</v>
          </cell>
          <cell r="BD5406">
            <v>397</v>
          </cell>
          <cell r="BF5406">
            <v>42048</v>
          </cell>
          <cell r="BG5406">
            <v>42006</v>
          </cell>
          <cell r="BH5406" t="str">
            <v>Engineering</v>
          </cell>
          <cell r="BI5406">
            <v>42006</v>
          </cell>
          <cell r="BJ5406">
            <v>42048</v>
          </cell>
          <cell r="BK5406" t="str">
            <v>1-PLANNING</v>
          </cell>
          <cell r="BL5406" t="str">
            <v>NOT READY</v>
          </cell>
          <cell r="BM5406" t="str">
            <v>Kagan Senvardarli</v>
          </cell>
          <cell r="BN5406">
            <v>1</v>
          </cell>
          <cell r="BO5406">
            <v>2015</v>
          </cell>
          <cell r="BP5406" t="str">
            <v>2015-1</v>
          </cell>
          <cell r="BQ5406">
            <v>0</v>
          </cell>
          <cell r="BR5406">
            <v>0</v>
          </cell>
          <cell r="BS5406">
            <v>0</v>
          </cell>
          <cell r="BU5406">
            <v>72000</v>
          </cell>
          <cell r="BX5406">
            <v>0</v>
          </cell>
          <cell r="BY5406">
            <v>0</v>
          </cell>
          <cell r="BZ5406">
            <v>0</v>
          </cell>
          <cell r="CC5406">
            <v>2016</v>
          </cell>
          <cell r="CD5406" t="str">
            <v>UNSE</v>
          </cell>
          <cell r="CE5406" t="str">
            <v>REPLACE HPR (1 UNIT) 3840 TOMPKINS HILL</v>
          </cell>
          <cell r="CF5406" t="str">
            <v>2015-01</v>
          </cell>
          <cell r="CG5406" t="str">
            <v>Minimal</v>
          </cell>
          <cell r="CH5406" t="str">
            <v>HUMBOLDT  COUNTY</v>
          </cell>
          <cell r="CI5406">
            <v>0</v>
          </cell>
          <cell r="CJ5406">
            <v>6</v>
          </cell>
          <cell r="CK5406">
            <v>397</v>
          </cell>
          <cell r="CL5406">
            <v>1.4</v>
          </cell>
          <cell r="CY5406" t="str">
            <v>EUREKA</v>
          </cell>
          <cell r="DA5406">
            <v>0</v>
          </cell>
          <cell r="DB5406">
            <v>0</v>
          </cell>
          <cell r="DE5406" t="str">
            <v>Low</v>
          </cell>
          <cell r="DF5406" t="str">
            <v>Planning</v>
          </cell>
          <cell r="DG5406">
            <v>58</v>
          </cell>
          <cell r="DI5406" t="str">
            <v>No</v>
          </cell>
          <cell r="DJ5406">
            <v>0</v>
          </cell>
          <cell r="DK5406" t="str">
            <v>2015-02</v>
          </cell>
          <cell r="DL5406">
            <v>0</v>
          </cell>
          <cell r="DM5406">
            <v>0</v>
          </cell>
          <cell r="DN5406" t="str">
            <v>E</v>
          </cell>
          <cell r="DO5406">
            <v>1</v>
          </cell>
          <cell r="DV5406">
            <v>0</v>
          </cell>
          <cell r="DW5406">
            <v>0</v>
          </cell>
          <cell r="DX5406">
            <v>0</v>
          </cell>
          <cell r="DY5406">
            <v>0</v>
          </cell>
          <cell r="EA5406">
            <v>0</v>
          </cell>
          <cell r="EC5406" t="str">
            <v>Steven Ripple</v>
          </cell>
          <cell r="EF5406" t="str">
            <v>YES</v>
          </cell>
          <cell r="EG5406" t="str">
            <v>GD.PHYS.EURE.0983.0C05</v>
          </cell>
          <cell r="EH5406">
            <v>397</v>
          </cell>
          <cell r="EI5406">
            <v>0</v>
          </cell>
          <cell r="EJ5406" t="str">
            <v>HIDE</v>
          </cell>
          <cell r="EK5406" t="str">
            <v>No</v>
          </cell>
          <cell r="EL5406">
            <v>0</v>
          </cell>
          <cell r="EM5406">
            <v>0</v>
          </cell>
          <cell r="EN5406">
            <v>0</v>
          </cell>
          <cell r="EP5406">
            <v>6.0000000000000001E-3</v>
          </cell>
          <cell r="ER5406" t="str">
            <v>30983917: REPLACE HPR (1 UNIT) 3840 TOMPKINS HILL</v>
          </cell>
          <cell r="ES5406" t="str">
            <v>George Muggee</v>
          </cell>
          <cell r="EV5406" t="str">
            <v>NO</v>
          </cell>
          <cell r="EW5406" t="str">
            <v>NO</v>
          </cell>
          <cell r="EX5406" t="str">
            <v>OK</v>
          </cell>
          <cell r="FA5406" t="str">
            <v>NO</v>
          </cell>
          <cell r="FB5406" t="str">
            <v>UNSE FAIL</v>
          </cell>
          <cell r="FC5406" t="str">
            <v>OK</v>
          </cell>
          <cell r="FD5406" t="str">
            <v>Long Cycle</v>
          </cell>
          <cell r="FF5406">
            <v>0</v>
          </cell>
          <cell r="FG5406">
            <v>0</v>
          </cell>
        </row>
        <row r="5407">
          <cell r="A5407">
            <v>30983919</v>
          </cell>
          <cell r="E5407">
            <v>1</v>
          </cell>
          <cell r="F5407">
            <v>699</v>
          </cell>
          <cell r="G5407">
            <v>0</v>
          </cell>
          <cell r="I5407" t="str">
            <v>NO</v>
          </cell>
          <cell r="J5407" t="str">
            <v>30983919-60</v>
          </cell>
          <cell r="K5407" t="str">
            <v>2KC</v>
          </cell>
          <cell r="L5407" t="str">
            <v>2K</v>
          </cell>
          <cell r="M5407" t="str">
            <v>HB</v>
          </cell>
          <cell r="N5407" t="str">
            <v>NO</v>
          </cell>
          <cell r="O5407" t="str">
            <v>NA</v>
          </cell>
          <cell r="P5407" t="str">
            <v>2K HPRs</v>
          </cell>
          <cell r="Q5407">
            <v>50000</v>
          </cell>
          <cell r="R5407">
            <v>1</v>
          </cell>
          <cell r="S5407" t="str">
            <v>K3SP</v>
          </cell>
          <cell r="T5407" t="str">
            <v>Kagan Senvardarli</v>
          </cell>
          <cell r="U5407">
            <v>42705</v>
          </cell>
          <cell r="V5407" t="str">
            <v>Not assigned</v>
          </cell>
          <cell r="W5407" t="str">
            <v>Herman Donesa Gregorio III</v>
          </cell>
          <cell r="X5407">
            <v>41832</v>
          </cell>
          <cell r="Y5407" t="str">
            <v>SOURCE ERROR</v>
          </cell>
          <cell r="Z5407">
            <v>42522</v>
          </cell>
          <cell r="AA5407">
            <v>42644</v>
          </cell>
          <cell r="AB5407">
            <v>5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5</v>
          </cell>
          <cell r="BD5407">
            <v>699</v>
          </cell>
          <cell r="BF5407">
            <v>42048</v>
          </cell>
          <cell r="BG5407">
            <v>42006</v>
          </cell>
          <cell r="BH5407" t="str">
            <v>Engineering</v>
          </cell>
          <cell r="BI5407">
            <v>42006</v>
          </cell>
          <cell r="BJ5407">
            <v>42048</v>
          </cell>
          <cell r="BK5407" t="str">
            <v>1-PLANNING</v>
          </cell>
          <cell r="BL5407" t="str">
            <v>NOT READY</v>
          </cell>
          <cell r="BM5407" t="str">
            <v>Kagan Senvardarli</v>
          </cell>
          <cell r="BN5407">
            <v>1</v>
          </cell>
          <cell r="BO5407">
            <v>2015</v>
          </cell>
          <cell r="BP5407" t="str">
            <v>2015-1</v>
          </cell>
          <cell r="BQ5407">
            <v>0</v>
          </cell>
          <cell r="BR5407">
            <v>0</v>
          </cell>
          <cell r="BS5407">
            <v>0</v>
          </cell>
          <cell r="BU5407">
            <v>72000</v>
          </cell>
          <cell r="BX5407">
            <v>0</v>
          </cell>
          <cell r="BY5407">
            <v>0</v>
          </cell>
          <cell r="BZ5407">
            <v>0</v>
          </cell>
          <cell r="CC5407">
            <v>2016</v>
          </cell>
          <cell r="CD5407" t="str">
            <v>UNSE</v>
          </cell>
          <cell r="CE5407" t="str">
            <v>REPLACE HPR (1 UNIT) 6353 TOMPKINS HILL</v>
          </cell>
          <cell r="CF5407" t="str">
            <v>2015-01</v>
          </cell>
          <cell r="CG5407" t="str">
            <v>Minimal</v>
          </cell>
          <cell r="CH5407" t="str">
            <v>HUMBOLDT  COUNTY</v>
          </cell>
          <cell r="CI5407">
            <v>0</v>
          </cell>
          <cell r="CJ5407">
            <v>6</v>
          </cell>
          <cell r="CK5407">
            <v>699</v>
          </cell>
          <cell r="CL5407">
            <v>1.4</v>
          </cell>
          <cell r="CY5407" t="str">
            <v>EUREKA</v>
          </cell>
          <cell r="DA5407">
            <v>0</v>
          </cell>
          <cell r="DB5407">
            <v>0</v>
          </cell>
          <cell r="DE5407" t="str">
            <v>Low</v>
          </cell>
          <cell r="DF5407" t="str">
            <v>Planning</v>
          </cell>
          <cell r="DG5407">
            <v>58</v>
          </cell>
          <cell r="DI5407" t="str">
            <v>No</v>
          </cell>
          <cell r="DJ5407">
            <v>0</v>
          </cell>
          <cell r="DK5407" t="str">
            <v>2015-02</v>
          </cell>
          <cell r="DL5407">
            <v>0</v>
          </cell>
          <cell r="DM5407">
            <v>0</v>
          </cell>
          <cell r="DN5407" t="str">
            <v>E</v>
          </cell>
          <cell r="DO5407">
            <v>1</v>
          </cell>
          <cell r="DV5407">
            <v>0</v>
          </cell>
          <cell r="DW5407">
            <v>0</v>
          </cell>
          <cell r="DX5407">
            <v>0</v>
          </cell>
          <cell r="DY5407">
            <v>0</v>
          </cell>
          <cell r="EA5407">
            <v>0</v>
          </cell>
          <cell r="EC5407" t="str">
            <v>Steven Ripple</v>
          </cell>
          <cell r="EF5407" t="str">
            <v>YES</v>
          </cell>
          <cell r="EG5407" t="str">
            <v>GD.PHYS.EURE.0915.0J04</v>
          </cell>
          <cell r="EH5407">
            <v>699</v>
          </cell>
          <cell r="EI5407">
            <v>0</v>
          </cell>
          <cell r="EJ5407" t="str">
            <v>HIDE</v>
          </cell>
          <cell r="EK5407" t="str">
            <v>No</v>
          </cell>
          <cell r="EL5407">
            <v>0</v>
          </cell>
          <cell r="EM5407">
            <v>0</v>
          </cell>
          <cell r="EN5407">
            <v>0</v>
          </cell>
          <cell r="EP5407">
            <v>0.01</v>
          </cell>
          <cell r="ER5407" t="str">
            <v>30983919: REPLACE HPR (1 UNIT) 6353 TOMPKINS HILL</v>
          </cell>
          <cell r="ES5407" t="str">
            <v>George Muggee</v>
          </cell>
          <cell r="EV5407" t="str">
            <v>NO</v>
          </cell>
          <cell r="EW5407" t="str">
            <v>NO</v>
          </cell>
          <cell r="EX5407" t="str">
            <v>OK</v>
          </cell>
          <cell r="FA5407" t="str">
            <v>NO</v>
          </cell>
          <cell r="FB5407" t="str">
            <v>UNSE FAIL</v>
          </cell>
          <cell r="FC5407" t="str">
            <v>OK</v>
          </cell>
          <cell r="FD5407" t="str">
            <v>Long Cycle</v>
          </cell>
          <cell r="FF5407">
            <v>0</v>
          </cell>
          <cell r="FG5407">
            <v>0</v>
          </cell>
        </row>
        <row r="5408">
          <cell r="A5408">
            <v>30983961</v>
          </cell>
          <cell r="E5408">
            <v>1</v>
          </cell>
          <cell r="F5408">
            <v>500</v>
          </cell>
          <cell r="G5408">
            <v>0</v>
          </cell>
          <cell r="I5408" t="str">
            <v>NO</v>
          </cell>
          <cell r="J5408" t="str">
            <v>30983961-60</v>
          </cell>
          <cell r="K5408" t="str">
            <v>2KC</v>
          </cell>
          <cell r="L5408" t="str">
            <v>2K</v>
          </cell>
          <cell r="M5408" t="str">
            <v>HB</v>
          </cell>
          <cell r="N5408" t="str">
            <v>NO</v>
          </cell>
          <cell r="O5408" t="str">
            <v>NA</v>
          </cell>
          <cell r="P5408" t="str">
            <v>2K HPRs</v>
          </cell>
          <cell r="Q5408">
            <v>50000</v>
          </cell>
          <cell r="R5408">
            <v>1</v>
          </cell>
          <cell r="S5408" t="str">
            <v>K3SP</v>
          </cell>
          <cell r="T5408" t="str">
            <v>Kagan Senvardarli</v>
          </cell>
          <cell r="U5408">
            <v>42705</v>
          </cell>
          <cell r="V5408" t="str">
            <v>Not assigned</v>
          </cell>
          <cell r="W5408" t="str">
            <v>Herman Donesa Gregorio III</v>
          </cell>
          <cell r="X5408">
            <v>41467</v>
          </cell>
          <cell r="Y5408" t="str">
            <v>SOURCE ERROR</v>
          </cell>
          <cell r="Z5408">
            <v>42552</v>
          </cell>
          <cell r="AA5408">
            <v>42675</v>
          </cell>
          <cell r="AB5408">
            <v>5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5</v>
          </cell>
          <cell r="BD5408">
            <v>500</v>
          </cell>
          <cell r="BF5408">
            <v>42048</v>
          </cell>
          <cell r="BG5408">
            <v>42006</v>
          </cell>
          <cell r="BH5408" t="str">
            <v>Engineering</v>
          </cell>
          <cell r="BI5408">
            <v>42006</v>
          </cell>
          <cell r="BJ5408">
            <v>42048</v>
          </cell>
          <cell r="BK5408" t="str">
            <v>1-PLANNING</v>
          </cell>
          <cell r="BL5408" t="str">
            <v>NOT READY</v>
          </cell>
          <cell r="BM5408" t="str">
            <v>Kagan Senvardarli</v>
          </cell>
          <cell r="BN5408">
            <v>1</v>
          </cell>
          <cell r="BO5408">
            <v>2015</v>
          </cell>
          <cell r="BP5408" t="str">
            <v>2015-1</v>
          </cell>
          <cell r="BQ5408">
            <v>0</v>
          </cell>
          <cell r="BR5408">
            <v>0</v>
          </cell>
          <cell r="BS5408">
            <v>0</v>
          </cell>
          <cell r="BU5408">
            <v>72000</v>
          </cell>
          <cell r="BX5408">
            <v>0</v>
          </cell>
          <cell r="BY5408">
            <v>0</v>
          </cell>
          <cell r="BZ5408">
            <v>0</v>
          </cell>
          <cell r="CC5408">
            <v>2016</v>
          </cell>
          <cell r="CD5408" t="str">
            <v>UNSE</v>
          </cell>
          <cell r="CE5408" t="str">
            <v>REPLACE HPR (1 UNIT) 7333 HUMBOLT HILL</v>
          </cell>
          <cell r="CF5408" t="str">
            <v>2015-01</v>
          </cell>
          <cell r="CG5408" t="str">
            <v>Minimal</v>
          </cell>
          <cell r="CH5408" t="str">
            <v>HUMBOLDT  COUNTY</v>
          </cell>
          <cell r="CI5408">
            <v>0</v>
          </cell>
          <cell r="CJ5408">
            <v>6</v>
          </cell>
          <cell r="CK5408">
            <v>500</v>
          </cell>
          <cell r="CL5408">
            <v>1.4</v>
          </cell>
          <cell r="CY5408" t="str">
            <v>EUREKA</v>
          </cell>
          <cell r="DA5408">
            <v>0</v>
          </cell>
          <cell r="DB5408">
            <v>0</v>
          </cell>
          <cell r="DE5408" t="str">
            <v>Low</v>
          </cell>
          <cell r="DF5408" t="str">
            <v>Planning</v>
          </cell>
          <cell r="DG5408">
            <v>58</v>
          </cell>
          <cell r="DI5408" t="str">
            <v>No</v>
          </cell>
          <cell r="DJ5408">
            <v>0</v>
          </cell>
          <cell r="DK5408" t="str">
            <v>2015-02</v>
          </cell>
          <cell r="DL5408">
            <v>0</v>
          </cell>
          <cell r="DM5408">
            <v>0</v>
          </cell>
          <cell r="DN5408" t="str">
            <v>E</v>
          </cell>
          <cell r="DO5408">
            <v>1</v>
          </cell>
          <cell r="DV5408">
            <v>0</v>
          </cell>
          <cell r="DW5408">
            <v>0</v>
          </cell>
          <cell r="DX5408">
            <v>0</v>
          </cell>
          <cell r="DY5408">
            <v>0</v>
          </cell>
          <cell r="EA5408">
            <v>0</v>
          </cell>
          <cell r="EC5408" t="str">
            <v>Steven Ripple</v>
          </cell>
          <cell r="EF5408" t="str">
            <v>YES</v>
          </cell>
          <cell r="EG5408" t="str">
            <v>GD.PHYS.EURE.0915.0F04</v>
          </cell>
          <cell r="EH5408">
            <v>500</v>
          </cell>
          <cell r="EI5408">
            <v>0</v>
          </cell>
          <cell r="EJ5408" t="str">
            <v>HIDE</v>
          </cell>
          <cell r="EK5408" t="str">
            <v>No</v>
          </cell>
          <cell r="EL5408">
            <v>0</v>
          </cell>
          <cell r="EM5408">
            <v>0</v>
          </cell>
          <cell r="EN5408">
            <v>0</v>
          </cell>
          <cell r="EP5408">
            <v>7.0000000000000001E-3</v>
          </cell>
          <cell r="ER5408" t="str">
            <v>30983961: REPLACE HPR (1 UNIT) 7333 HUMBOLT HILL</v>
          </cell>
          <cell r="ES5408" t="str">
            <v>George Muggee</v>
          </cell>
          <cell r="EV5408" t="str">
            <v>NO</v>
          </cell>
          <cell r="EW5408" t="str">
            <v>NO</v>
          </cell>
          <cell r="EX5408" t="str">
            <v>OK</v>
          </cell>
          <cell r="FA5408" t="str">
            <v>NO</v>
          </cell>
          <cell r="FB5408" t="str">
            <v>UNSE FAIL</v>
          </cell>
          <cell r="FC5408" t="str">
            <v>OK</v>
          </cell>
          <cell r="FD5408" t="str">
            <v>Long Cycle</v>
          </cell>
          <cell r="FF5408">
            <v>0</v>
          </cell>
          <cell r="FG5408">
            <v>0</v>
          </cell>
        </row>
        <row r="5409">
          <cell r="A5409">
            <v>30984334</v>
          </cell>
          <cell r="E5409">
            <v>2732</v>
          </cell>
          <cell r="F5409">
            <v>5578</v>
          </cell>
          <cell r="G5409">
            <v>0</v>
          </cell>
          <cell r="I5409" t="str">
            <v>YES</v>
          </cell>
          <cell r="J5409" t="str">
            <v>30984334-60</v>
          </cell>
          <cell r="K5409" t="str">
            <v>14D</v>
          </cell>
          <cell r="L5409">
            <v>14</v>
          </cell>
          <cell r="M5409" t="str">
            <v>EB</v>
          </cell>
          <cell r="N5409" t="str">
            <v>BA</v>
          </cell>
          <cell r="O5409" t="str">
            <v>NA</v>
          </cell>
          <cell r="P5409" t="str">
            <v>14D ALDYL-A</v>
          </cell>
          <cell r="Q5409">
            <v>1830706</v>
          </cell>
          <cell r="R5409">
            <v>1830706</v>
          </cell>
          <cell r="S5409" t="str">
            <v>S8SB</v>
          </cell>
          <cell r="T5409" t="str">
            <v>Samira Saffarzadeh</v>
          </cell>
          <cell r="U5409">
            <v>43070</v>
          </cell>
          <cell r="V5409" t="str">
            <v>Alan Kwan</v>
          </cell>
          <cell r="W5409" t="str">
            <v>Herman Donesa Gregorio III</v>
          </cell>
          <cell r="X5409">
            <v>41670</v>
          </cell>
          <cell r="Y5409" t="str">
            <v>SOURCE ERROR</v>
          </cell>
          <cell r="Z5409">
            <v>41699</v>
          </cell>
          <cell r="AA5409">
            <v>42156</v>
          </cell>
          <cell r="AB5409">
            <v>4743</v>
          </cell>
          <cell r="AC5409">
            <v>2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80</v>
          </cell>
          <cell r="AN5409">
            <v>600</v>
          </cell>
          <cell r="AO5409">
            <v>620</v>
          </cell>
          <cell r="AP5409">
            <v>6471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474</v>
          </cell>
          <cell r="BD5409">
            <v>1849214</v>
          </cell>
          <cell r="BE5409">
            <v>6115</v>
          </cell>
          <cell r="BF5409">
            <v>42262</v>
          </cell>
          <cell r="BG5409">
            <v>41939</v>
          </cell>
          <cell r="BH5409" t="str">
            <v>PM</v>
          </cell>
          <cell r="BI5409">
            <v>41939</v>
          </cell>
          <cell r="BJ5409">
            <v>42262</v>
          </cell>
          <cell r="BK5409" t="str">
            <v>3-PEND</v>
          </cell>
          <cell r="BL5409" t="str">
            <v>NOT READY</v>
          </cell>
          <cell r="BM5409" t="str">
            <v>David Oronos</v>
          </cell>
          <cell r="BN5409">
            <v>2</v>
          </cell>
          <cell r="BO5409">
            <v>2014</v>
          </cell>
          <cell r="BP5409" t="str">
            <v>2014-4</v>
          </cell>
          <cell r="BQ5409">
            <v>6471</v>
          </cell>
          <cell r="BR5409">
            <v>8000</v>
          </cell>
          <cell r="BS5409">
            <v>0</v>
          </cell>
          <cell r="BU5409">
            <v>2004000</v>
          </cell>
          <cell r="BX5409">
            <v>0</v>
          </cell>
          <cell r="BY5409">
            <v>0</v>
          </cell>
          <cell r="BZ5409">
            <v>36.1020408199999</v>
          </cell>
          <cell r="CB5409" t="str">
            <v>Previously 2014-High-GRC Project</v>
          </cell>
          <cell r="CC5409" t="str">
            <v>Future</v>
          </cell>
          <cell r="CD5409" t="str">
            <v>PEND</v>
          </cell>
          <cell r="CE5409" t="str">
            <v>BR MAIN REPL 2014, HARRINGTON (PHASE A)</v>
          </cell>
          <cell r="CF5409" t="str">
            <v>2014-10</v>
          </cell>
          <cell r="CG5409" t="str">
            <v>Minimal</v>
          </cell>
          <cell r="CH5409" t="str">
            <v>ALAMEDA COUNTY</v>
          </cell>
          <cell r="CI5409">
            <v>0</v>
          </cell>
          <cell r="CJ5409">
            <v>1</v>
          </cell>
          <cell r="CK5409">
            <v>677</v>
          </cell>
          <cell r="CL5409">
            <v>10.8</v>
          </cell>
          <cell r="CM5409">
            <v>5893</v>
          </cell>
          <cell r="CN5409">
            <v>-491</v>
          </cell>
          <cell r="CO5409">
            <v>24</v>
          </cell>
          <cell r="CP5409">
            <v>430</v>
          </cell>
          <cell r="CQ5409">
            <v>259</v>
          </cell>
          <cell r="CY5409" t="str">
            <v>OAKLAND</v>
          </cell>
          <cell r="CZ5409">
            <v>6115</v>
          </cell>
          <cell r="DA5409">
            <v>2059110</v>
          </cell>
          <cell r="DB5409">
            <v>105</v>
          </cell>
          <cell r="DC5409">
            <v>1866225.74</v>
          </cell>
          <cell r="DE5409" t="str">
            <v>Medium</v>
          </cell>
          <cell r="DF5409" t="str">
            <v>Reauth 1</v>
          </cell>
          <cell r="DG5409">
            <v>480</v>
          </cell>
          <cell r="DI5409" t="str">
            <v>No</v>
          </cell>
          <cell r="DJ5409">
            <v>0</v>
          </cell>
          <cell r="DK5409" t="str">
            <v>2015-09</v>
          </cell>
          <cell r="DL5409">
            <v>0</v>
          </cell>
          <cell r="DM5409">
            <v>0.20119999999999999</v>
          </cell>
          <cell r="DN5409" t="str">
            <v>D</v>
          </cell>
          <cell r="DO5409">
            <v>0.79879999999999995</v>
          </cell>
          <cell r="DV5409">
            <v>0</v>
          </cell>
          <cell r="DW5409">
            <v>0</v>
          </cell>
          <cell r="DX5409">
            <v>0</v>
          </cell>
          <cell r="DY5409">
            <v>0</v>
          </cell>
          <cell r="EA5409">
            <v>0</v>
          </cell>
          <cell r="EB5409">
            <v>41667</v>
          </cell>
          <cell r="EC5409" t="str">
            <v>Michael Coakley</v>
          </cell>
          <cell r="EF5409" t="str">
            <v>YES</v>
          </cell>
          <cell r="EG5409" t="str">
            <v>GD.PHYS.OAKP.0007.0F12</v>
          </cell>
          <cell r="EH5409">
            <v>11693</v>
          </cell>
          <cell r="EI5409">
            <v>94601</v>
          </cell>
          <cell r="EJ5409" t="str">
            <v>HIDE</v>
          </cell>
          <cell r="EK5409" t="str">
            <v>Yes</v>
          </cell>
          <cell r="EL5409">
            <v>0</v>
          </cell>
          <cell r="EM5409">
            <v>0</v>
          </cell>
          <cell r="EN5409">
            <v>0</v>
          </cell>
          <cell r="EP5409">
            <v>6.0000000000000001E-3</v>
          </cell>
          <cell r="EQ5409">
            <v>0.76400000000000001</v>
          </cell>
          <cell r="ER5409" t="str">
            <v>30984334: BR MAIN REPL 2014, HARRINGTON (PHASE A)</v>
          </cell>
          <cell r="ES5409" t="str">
            <v>Esther Diesendruck</v>
          </cell>
          <cell r="EV5409" t="str">
            <v>NO</v>
          </cell>
          <cell r="EW5409" t="str">
            <v>NO</v>
          </cell>
          <cell r="EX5409" t="str">
            <v>OK</v>
          </cell>
          <cell r="FA5409" t="str">
            <v>NO</v>
          </cell>
          <cell r="FB5409" t="str">
            <v>PASS</v>
          </cell>
          <cell r="FC5409" t="str">
            <v>OK</v>
          </cell>
          <cell r="FD5409" t="str">
            <v>Long Cycle</v>
          </cell>
          <cell r="FF5409">
            <v>0</v>
          </cell>
          <cell r="FG5409">
            <v>0</v>
          </cell>
        </row>
        <row r="5410">
          <cell r="A5410">
            <v>30984335</v>
          </cell>
          <cell r="E5410">
            <v>4230</v>
          </cell>
          <cell r="F5410">
            <v>1097</v>
          </cell>
          <cell r="G5410">
            <v>0</v>
          </cell>
          <cell r="I5410" t="str">
            <v>YES</v>
          </cell>
          <cell r="J5410" t="str">
            <v>30984335-60</v>
          </cell>
          <cell r="K5410" t="str">
            <v>14D</v>
          </cell>
          <cell r="L5410">
            <v>14</v>
          </cell>
          <cell r="M5410" t="str">
            <v>EB</v>
          </cell>
          <cell r="N5410" t="str">
            <v>BA</v>
          </cell>
          <cell r="O5410" t="str">
            <v>NA</v>
          </cell>
          <cell r="P5410" t="str">
            <v>14D ALDYL-A</v>
          </cell>
          <cell r="Q5410">
            <v>1933834</v>
          </cell>
          <cell r="R5410">
            <v>1933834</v>
          </cell>
          <cell r="S5410" t="str">
            <v>S8SB</v>
          </cell>
          <cell r="T5410" t="str">
            <v>Samira Saffarzadeh</v>
          </cell>
          <cell r="U5410">
            <v>43070</v>
          </cell>
          <cell r="V5410" t="str">
            <v>Alan Kwan</v>
          </cell>
          <cell r="W5410" t="str">
            <v>Herman Donesa Gregorio III</v>
          </cell>
          <cell r="X5410">
            <v>41743</v>
          </cell>
          <cell r="Y5410" t="str">
            <v>SOURCE ERROR</v>
          </cell>
          <cell r="Z5410">
            <v>41760</v>
          </cell>
          <cell r="AA5410">
            <v>42186</v>
          </cell>
          <cell r="AB5410">
            <v>4716</v>
          </cell>
          <cell r="AC5410">
            <v>66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78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472</v>
          </cell>
          <cell r="BD5410">
            <v>1084495</v>
          </cell>
          <cell r="BE5410">
            <v>8815</v>
          </cell>
          <cell r="BF5410">
            <v>42279</v>
          </cell>
          <cell r="BG5410">
            <v>42186</v>
          </cell>
          <cell r="BH5410" t="str">
            <v>PM</v>
          </cell>
          <cell r="BI5410">
            <v>42185</v>
          </cell>
          <cell r="BJ5410">
            <v>42279</v>
          </cell>
          <cell r="BK5410" t="str">
            <v>3-PEND</v>
          </cell>
          <cell r="BL5410" t="str">
            <v>NOT READY</v>
          </cell>
          <cell r="BM5410" t="str">
            <v>David Oronos</v>
          </cell>
          <cell r="BN5410">
            <v>2</v>
          </cell>
          <cell r="BO5410">
            <v>2015</v>
          </cell>
          <cell r="BP5410" t="str">
            <v>2015-2</v>
          </cell>
          <cell r="BQ5410">
            <v>6278</v>
          </cell>
          <cell r="BR5410">
            <v>10000</v>
          </cell>
          <cell r="BS5410">
            <v>0</v>
          </cell>
          <cell r="BU5410">
            <v>1603500</v>
          </cell>
          <cell r="BX5410">
            <v>0</v>
          </cell>
          <cell r="BY5410">
            <v>0</v>
          </cell>
          <cell r="BZ5410">
            <v>0</v>
          </cell>
          <cell r="CB5410" t="str">
            <v>Previously 2014-High-GRC Project</v>
          </cell>
          <cell r="CC5410" t="str">
            <v>Future</v>
          </cell>
          <cell r="CD5410" t="str">
            <v>PEND</v>
          </cell>
          <cell r="CE5410" t="str">
            <v>R2Z  MAIN REP 2014, HARRINGTON (PHASE B)</v>
          </cell>
          <cell r="CF5410" t="str">
            <v>2015-06</v>
          </cell>
          <cell r="CG5410" t="str">
            <v>Minimal</v>
          </cell>
          <cell r="CH5410" t="str">
            <v>ALAMEDA COUNTY</v>
          </cell>
          <cell r="CI5410">
            <v>0</v>
          </cell>
          <cell r="CJ5410">
            <v>6</v>
          </cell>
          <cell r="CK5410">
            <v>256</v>
          </cell>
          <cell r="CL5410">
            <v>3.1</v>
          </cell>
          <cell r="CM5410">
            <v>260</v>
          </cell>
          <cell r="CN5410">
            <v>1098</v>
          </cell>
          <cell r="CO5410">
            <v>2455</v>
          </cell>
          <cell r="CP5410">
            <v>2973</v>
          </cell>
          <cell r="CQ5410">
            <v>2029</v>
          </cell>
          <cell r="CY5410" t="str">
            <v>OAKLAND</v>
          </cell>
          <cell r="CZ5410">
            <v>8815</v>
          </cell>
          <cell r="DA5410">
            <v>1997583.3</v>
          </cell>
          <cell r="DB5410">
            <v>91</v>
          </cell>
          <cell r="DE5410" t="str">
            <v>Low</v>
          </cell>
          <cell r="DF5410" t="str">
            <v>Planning</v>
          </cell>
          <cell r="DG5410">
            <v>181</v>
          </cell>
          <cell r="DI5410" t="str">
            <v>No</v>
          </cell>
          <cell r="DJ5410">
            <v>0</v>
          </cell>
          <cell r="DK5410" t="str">
            <v>2015-10</v>
          </cell>
          <cell r="DL5410">
            <v>0</v>
          </cell>
          <cell r="DM5410">
            <v>0</v>
          </cell>
          <cell r="DN5410" t="str">
            <v>E</v>
          </cell>
          <cell r="DO5410">
            <v>1</v>
          </cell>
          <cell r="DV5410">
            <v>0</v>
          </cell>
          <cell r="DW5410">
            <v>0</v>
          </cell>
          <cell r="DX5410">
            <v>0</v>
          </cell>
          <cell r="DY5410">
            <v>0</v>
          </cell>
          <cell r="EA5410">
            <v>0</v>
          </cell>
          <cell r="EB5410">
            <v>41743</v>
          </cell>
          <cell r="EC5410" t="str">
            <v>Michael Coakley</v>
          </cell>
          <cell r="EF5410" t="str">
            <v>YES</v>
          </cell>
          <cell r="EG5410" t="str">
            <v>GD.PHYS.OAKP.0007.0F12</v>
          </cell>
          <cell r="EH5410">
            <v>9912</v>
          </cell>
          <cell r="EI5410">
            <v>94601</v>
          </cell>
          <cell r="EJ5410" t="str">
            <v>HIDE</v>
          </cell>
          <cell r="EK5410" t="str">
            <v>Yes</v>
          </cell>
          <cell r="EL5410">
            <v>0</v>
          </cell>
          <cell r="EM5410">
            <v>0</v>
          </cell>
          <cell r="EN5410">
            <v>0</v>
          </cell>
          <cell r="EP5410">
            <v>6.0000000000000001E-3</v>
          </cell>
          <cell r="EQ5410">
            <v>0.88200000000000001</v>
          </cell>
          <cell r="ER5410" t="str">
            <v>30984335: R2Z  MAIN REP 2014, HARRINGTON (PHASE B)</v>
          </cell>
          <cell r="ES5410" t="str">
            <v>Esther Diesendruck</v>
          </cell>
          <cell r="EV5410" t="str">
            <v>NO</v>
          </cell>
          <cell r="EW5410" t="str">
            <v>NO</v>
          </cell>
          <cell r="EX5410" t="str">
            <v>OK</v>
          </cell>
          <cell r="FA5410" t="str">
            <v>NO</v>
          </cell>
          <cell r="FB5410" t="str">
            <v>PASS</v>
          </cell>
          <cell r="FC5410" t="str">
            <v>OK</v>
          </cell>
          <cell r="FD5410" t="str">
            <v>Long Cycle</v>
          </cell>
          <cell r="FE5410">
            <v>2</v>
          </cell>
          <cell r="FF5410">
            <v>0</v>
          </cell>
          <cell r="FG5410">
            <v>0</v>
          </cell>
        </row>
        <row r="5411">
          <cell r="A5411">
            <v>30984356</v>
          </cell>
          <cell r="E5411">
            <v>2</v>
          </cell>
          <cell r="F5411">
            <v>1893</v>
          </cell>
          <cell r="G5411">
            <v>0</v>
          </cell>
          <cell r="I5411" t="str">
            <v>NO</v>
          </cell>
          <cell r="J5411" t="str">
            <v>30984356-60</v>
          </cell>
          <cell r="K5411" t="str">
            <v>2KC</v>
          </cell>
          <cell r="L5411" t="str">
            <v>2K</v>
          </cell>
          <cell r="M5411" t="str">
            <v>SO</v>
          </cell>
          <cell r="N5411" t="str">
            <v>NO</v>
          </cell>
          <cell r="O5411" t="str">
            <v>NA</v>
          </cell>
          <cell r="P5411" t="str">
            <v>2K HPRs</v>
          </cell>
          <cell r="Q5411">
            <v>110000</v>
          </cell>
          <cell r="R5411">
            <v>1</v>
          </cell>
          <cell r="S5411" t="str">
            <v>J1E1</v>
          </cell>
          <cell r="T5411" t="str">
            <v>Josh Eagar</v>
          </cell>
          <cell r="U5411">
            <v>42705</v>
          </cell>
          <cell r="V5411" t="str">
            <v>Not assigned</v>
          </cell>
          <cell r="W5411" t="str">
            <v>Herman Donesa Gregorio III</v>
          </cell>
          <cell r="X5411">
            <v>41757</v>
          </cell>
          <cell r="Y5411" t="str">
            <v>SOURCE ERROR</v>
          </cell>
          <cell r="Z5411">
            <v>42309</v>
          </cell>
          <cell r="AA5411">
            <v>42430</v>
          </cell>
          <cell r="AB5411">
            <v>60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60</v>
          </cell>
          <cell r="BD5411">
            <v>145893</v>
          </cell>
          <cell r="BF5411">
            <v>42992</v>
          </cell>
          <cell r="BG5411">
            <v>42972</v>
          </cell>
          <cell r="BH5411" t="str">
            <v>PM</v>
          </cell>
          <cell r="BI5411">
            <v>42971</v>
          </cell>
          <cell r="BJ5411">
            <v>42992</v>
          </cell>
          <cell r="BK5411" t="str">
            <v>1-PLANNING</v>
          </cell>
          <cell r="BL5411" t="str">
            <v>NOT READY</v>
          </cell>
          <cell r="BM5411" t="str">
            <v>Amir Ali Ghazi-Moradi</v>
          </cell>
          <cell r="BN5411">
            <v>1</v>
          </cell>
          <cell r="BO5411">
            <v>2017</v>
          </cell>
          <cell r="BP5411" t="str">
            <v>2017-3</v>
          </cell>
          <cell r="BQ5411">
            <v>0</v>
          </cell>
          <cell r="BR5411">
            <v>0</v>
          </cell>
          <cell r="BS5411">
            <v>0</v>
          </cell>
          <cell r="BU5411">
            <v>144000</v>
          </cell>
          <cell r="BX5411">
            <v>0</v>
          </cell>
          <cell r="BY5411">
            <v>0</v>
          </cell>
          <cell r="BZ5411">
            <v>0</v>
          </cell>
          <cell r="CC5411">
            <v>2016</v>
          </cell>
          <cell r="CD5411" t="str">
            <v>UNSE</v>
          </cell>
          <cell r="CE5411" t="str">
            <v>HPR REBUILD HWY 101 FRONTIER MOTORS.</v>
          </cell>
          <cell r="CF5411" t="str">
            <v>2017-08</v>
          </cell>
          <cell r="CG5411" t="str">
            <v>Minimal</v>
          </cell>
          <cell r="CH5411" t="str">
            <v>HUMBOLDT  COUNTY</v>
          </cell>
          <cell r="CI5411">
            <v>0</v>
          </cell>
          <cell r="CJ5411">
            <v>6</v>
          </cell>
          <cell r="CK5411">
            <v>72947</v>
          </cell>
          <cell r="CL5411">
            <v>0.7</v>
          </cell>
          <cell r="CY5411" t="str">
            <v>EUREKA</v>
          </cell>
          <cell r="DA5411">
            <v>0</v>
          </cell>
          <cell r="DB5411">
            <v>0</v>
          </cell>
          <cell r="DE5411" t="str">
            <v>Low</v>
          </cell>
          <cell r="DF5411" t="str">
            <v>Planning</v>
          </cell>
          <cell r="DG5411">
            <v>58</v>
          </cell>
          <cell r="DI5411" t="str">
            <v>No</v>
          </cell>
          <cell r="DJ5411">
            <v>0</v>
          </cell>
          <cell r="DK5411" t="str">
            <v>2017-09</v>
          </cell>
          <cell r="DL5411">
            <v>0</v>
          </cell>
          <cell r="DM5411">
            <v>0</v>
          </cell>
          <cell r="DN5411" t="str">
            <v>E</v>
          </cell>
          <cell r="DO5411">
            <v>1</v>
          </cell>
          <cell r="DV5411">
            <v>0</v>
          </cell>
          <cell r="DW5411">
            <v>0</v>
          </cell>
          <cell r="DX5411">
            <v>0</v>
          </cell>
          <cell r="DY5411">
            <v>0</v>
          </cell>
          <cell r="EA5411">
            <v>0</v>
          </cell>
          <cell r="EC5411" t="str">
            <v>Matthew Ventura</v>
          </cell>
          <cell r="EF5411" t="str">
            <v>YES</v>
          </cell>
          <cell r="EG5411" t="str">
            <v>GD.PHYS.EURE.0849.0F07</v>
          </cell>
          <cell r="EH5411">
            <v>1893</v>
          </cell>
          <cell r="EI5411">
            <v>0</v>
          </cell>
          <cell r="EJ5411" t="str">
            <v>HIDE</v>
          </cell>
          <cell r="EK5411" t="str">
            <v>No</v>
          </cell>
          <cell r="EL5411">
            <v>0</v>
          </cell>
          <cell r="EM5411">
            <v>0</v>
          </cell>
          <cell r="EN5411">
            <v>0</v>
          </cell>
          <cell r="EP5411">
            <v>1.2999999999999999E-2</v>
          </cell>
          <cell r="ER5411" t="str">
            <v>30984356: HPR REBUILD HWY 101 FRONTIER MOTORS.</v>
          </cell>
          <cell r="ES5411" t="str">
            <v>George Muggee</v>
          </cell>
          <cell r="EV5411" t="str">
            <v>NO</v>
          </cell>
          <cell r="EW5411" t="str">
            <v>NO</v>
          </cell>
          <cell r="EX5411" t="str">
            <v>OK</v>
          </cell>
          <cell r="FA5411" t="str">
            <v>NO</v>
          </cell>
          <cell r="FB5411" t="str">
            <v>PASS</v>
          </cell>
          <cell r="FC5411" t="str">
            <v>OK</v>
          </cell>
          <cell r="FD5411" t="str">
            <v>Long Cycle</v>
          </cell>
          <cell r="FF5411">
            <v>0</v>
          </cell>
          <cell r="FG5411">
            <v>0</v>
          </cell>
        </row>
        <row r="5412">
          <cell r="A5412">
            <v>30984358</v>
          </cell>
          <cell r="E5412">
            <v>1</v>
          </cell>
          <cell r="F5412">
            <v>699</v>
          </cell>
          <cell r="G5412">
            <v>0</v>
          </cell>
          <cell r="I5412" t="str">
            <v>NO</v>
          </cell>
          <cell r="J5412" t="str">
            <v>30984358-60</v>
          </cell>
          <cell r="K5412" t="str">
            <v>2KC</v>
          </cell>
          <cell r="L5412" t="str">
            <v>2K</v>
          </cell>
          <cell r="M5412" t="str">
            <v>SO</v>
          </cell>
          <cell r="N5412" t="str">
            <v>NO</v>
          </cell>
          <cell r="O5412" t="str">
            <v>NA</v>
          </cell>
          <cell r="P5412" t="str">
            <v>2K HPRs</v>
          </cell>
          <cell r="Q5412">
            <v>50000</v>
          </cell>
          <cell r="R5412">
            <v>1</v>
          </cell>
          <cell r="S5412" t="str">
            <v>ADWA</v>
          </cell>
          <cell r="T5412" t="str">
            <v>Andrew Wieszczyk</v>
          </cell>
          <cell r="U5412">
            <v>42705</v>
          </cell>
          <cell r="V5412" t="str">
            <v>Not assigned</v>
          </cell>
          <cell r="W5412" t="str">
            <v>Herman Donesa Gregorio III</v>
          </cell>
          <cell r="X5412">
            <v>42248</v>
          </cell>
          <cell r="Y5412" t="str">
            <v>SOURCE ERROR</v>
          </cell>
          <cell r="Z5412">
            <v>42248</v>
          </cell>
          <cell r="AA5412">
            <v>42370</v>
          </cell>
          <cell r="AB5412">
            <v>5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5</v>
          </cell>
          <cell r="BD5412">
            <v>699</v>
          </cell>
          <cell r="BF5412">
            <v>42048</v>
          </cell>
          <cell r="BG5412">
            <v>42006</v>
          </cell>
          <cell r="BH5412" t="str">
            <v>Engineering</v>
          </cell>
          <cell r="BI5412">
            <v>42006</v>
          </cell>
          <cell r="BJ5412">
            <v>42048</v>
          </cell>
          <cell r="BK5412" t="str">
            <v>1-PLANNING</v>
          </cell>
          <cell r="BL5412" t="str">
            <v>NOT READY</v>
          </cell>
          <cell r="BM5412" t="str">
            <v>Amir Ali Ghazi-Moradi</v>
          </cell>
          <cell r="BN5412">
            <v>1</v>
          </cell>
          <cell r="BO5412">
            <v>2015</v>
          </cell>
          <cell r="BP5412" t="str">
            <v>2015-1</v>
          </cell>
          <cell r="BQ5412">
            <v>0</v>
          </cell>
          <cell r="BR5412">
            <v>0</v>
          </cell>
          <cell r="BS5412">
            <v>0</v>
          </cell>
          <cell r="BU5412">
            <v>72000</v>
          </cell>
          <cell r="BX5412">
            <v>0</v>
          </cell>
          <cell r="BY5412">
            <v>0</v>
          </cell>
          <cell r="BZ5412">
            <v>0</v>
          </cell>
          <cell r="CC5412">
            <v>2016</v>
          </cell>
          <cell r="CD5412" t="str">
            <v>UNSE</v>
          </cell>
          <cell r="CE5412" t="str">
            <v>HPR 3571 OLD ADOBE RD PETALUMA</v>
          </cell>
          <cell r="CF5412" t="str">
            <v>2015-01</v>
          </cell>
          <cell r="CG5412" t="str">
            <v>Minimal</v>
          </cell>
          <cell r="CH5412" t="str">
            <v>SONOMA COUNTY</v>
          </cell>
          <cell r="CI5412">
            <v>0</v>
          </cell>
          <cell r="CJ5412">
            <v>6</v>
          </cell>
          <cell r="CK5412">
            <v>699</v>
          </cell>
          <cell r="CL5412">
            <v>1.4</v>
          </cell>
          <cell r="CY5412" t="str">
            <v>PETALUMA</v>
          </cell>
          <cell r="DA5412">
            <v>0</v>
          </cell>
          <cell r="DB5412">
            <v>0</v>
          </cell>
          <cell r="DE5412" t="str">
            <v>Low</v>
          </cell>
          <cell r="DF5412" t="str">
            <v>Planning</v>
          </cell>
          <cell r="DG5412">
            <v>58</v>
          </cell>
          <cell r="DI5412" t="str">
            <v>No</v>
          </cell>
          <cell r="DJ5412">
            <v>0</v>
          </cell>
          <cell r="DK5412" t="str">
            <v>2015-02</v>
          </cell>
          <cell r="DL5412">
            <v>0</v>
          </cell>
          <cell r="DM5412">
            <v>0</v>
          </cell>
          <cell r="DN5412" t="str">
            <v>E</v>
          </cell>
          <cell r="DO5412">
            <v>1</v>
          </cell>
          <cell r="DV5412">
            <v>0</v>
          </cell>
          <cell r="DW5412">
            <v>0</v>
          </cell>
          <cell r="DX5412">
            <v>0</v>
          </cell>
          <cell r="DY5412">
            <v>0</v>
          </cell>
          <cell r="EA5412">
            <v>0</v>
          </cell>
          <cell r="EC5412" t="str">
            <v>Steven Ripple</v>
          </cell>
          <cell r="EF5412" t="str">
            <v>YES</v>
          </cell>
          <cell r="EG5412" t="str">
            <v>GD.PHYS.PETA.2769.0E05</v>
          </cell>
          <cell r="EH5412">
            <v>699</v>
          </cell>
          <cell r="EI5412">
            <v>94952</v>
          </cell>
          <cell r="EJ5412" t="str">
            <v>HIDE</v>
          </cell>
          <cell r="EK5412" t="str">
            <v>No</v>
          </cell>
          <cell r="EL5412">
            <v>0</v>
          </cell>
          <cell r="EM5412">
            <v>0</v>
          </cell>
          <cell r="EN5412">
            <v>0</v>
          </cell>
          <cell r="EP5412">
            <v>0.01</v>
          </cell>
          <cell r="ER5412" t="str">
            <v>30984358: HPR 3571 OLD ADOBE RD PETALUMA</v>
          </cell>
          <cell r="ES5412" t="str">
            <v>George Muggee</v>
          </cell>
          <cell r="EV5412" t="str">
            <v>NO</v>
          </cell>
          <cell r="EW5412" t="str">
            <v>NO</v>
          </cell>
          <cell r="EX5412" t="str">
            <v>OK</v>
          </cell>
          <cell r="FA5412" t="str">
            <v>NO</v>
          </cell>
          <cell r="FB5412" t="str">
            <v>UNSE FAIL</v>
          </cell>
          <cell r="FC5412" t="str">
            <v>OK</v>
          </cell>
          <cell r="FD5412" t="str">
            <v>Long Cycle</v>
          </cell>
          <cell r="FF5412">
            <v>0</v>
          </cell>
          <cell r="FG5412">
            <v>0</v>
          </cell>
        </row>
        <row r="5413">
          <cell r="A5413">
            <v>30984401</v>
          </cell>
          <cell r="E5413">
            <v>4</v>
          </cell>
          <cell r="F5413">
            <v>1722</v>
          </cell>
          <cell r="G5413">
            <v>0</v>
          </cell>
          <cell r="I5413" t="str">
            <v>NO</v>
          </cell>
          <cell r="J5413" t="str">
            <v>30984401-60</v>
          </cell>
          <cell r="K5413" t="str">
            <v>2KC</v>
          </cell>
          <cell r="L5413" t="str">
            <v>2K</v>
          </cell>
          <cell r="M5413" t="str">
            <v>SO</v>
          </cell>
          <cell r="N5413" t="str">
            <v>NO</v>
          </cell>
          <cell r="O5413" t="str">
            <v>NA</v>
          </cell>
          <cell r="P5413" t="str">
            <v>2K HPRs</v>
          </cell>
          <cell r="Q5413">
            <v>209000</v>
          </cell>
          <cell r="R5413">
            <v>1</v>
          </cell>
          <cell r="S5413" t="str">
            <v>J1E1</v>
          </cell>
          <cell r="T5413" t="str">
            <v>Josh Eagar</v>
          </cell>
          <cell r="U5413">
            <v>42705</v>
          </cell>
          <cell r="V5413" t="str">
            <v>Not assigned</v>
          </cell>
          <cell r="W5413" t="str">
            <v>Herman Donesa Gregorio III</v>
          </cell>
          <cell r="X5413">
            <v>41817</v>
          </cell>
          <cell r="Y5413" t="str">
            <v>SOURCE ERROR</v>
          </cell>
          <cell r="Z5413">
            <v>42339</v>
          </cell>
          <cell r="AA5413">
            <v>42430</v>
          </cell>
          <cell r="AB5413">
            <v>80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80</v>
          </cell>
          <cell r="BD5413">
            <v>289722</v>
          </cell>
          <cell r="BF5413">
            <v>43006</v>
          </cell>
          <cell r="BG5413">
            <v>42972</v>
          </cell>
          <cell r="BH5413" t="str">
            <v>PM</v>
          </cell>
          <cell r="BI5413">
            <v>42971</v>
          </cell>
          <cell r="BJ5413">
            <v>43006</v>
          </cell>
          <cell r="BK5413" t="str">
            <v>1-PLANNING</v>
          </cell>
          <cell r="BL5413" t="str">
            <v>NOT READY</v>
          </cell>
          <cell r="BM5413" t="str">
            <v>Amir Ali Ghazi-Moradi</v>
          </cell>
          <cell r="BN5413">
            <v>1</v>
          </cell>
          <cell r="BO5413">
            <v>2017</v>
          </cell>
          <cell r="BP5413" t="str">
            <v>2017-3</v>
          </cell>
          <cell r="BQ5413">
            <v>0</v>
          </cell>
          <cell r="BR5413">
            <v>0</v>
          </cell>
          <cell r="BS5413">
            <v>0</v>
          </cell>
          <cell r="BU5413">
            <v>288000</v>
          </cell>
          <cell r="BX5413">
            <v>0</v>
          </cell>
          <cell r="BY5413">
            <v>0</v>
          </cell>
          <cell r="BZ5413">
            <v>0</v>
          </cell>
          <cell r="CC5413">
            <v>2016</v>
          </cell>
          <cell r="CD5413" t="str">
            <v>UNSE</v>
          </cell>
          <cell r="CE5413" t="str">
            <v>HPR REBUILD AND MAIN EXT. KINLEY RD</v>
          </cell>
          <cell r="CF5413" t="str">
            <v>2017-08</v>
          </cell>
          <cell r="CG5413" t="str">
            <v>Minimal</v>
          </cell>
          <cell r="CH5413" t="str">
            <v>SONOMA COUNTY</v>
          </cell>
          <cell r="CI5413">
            <v>0</v>
          </cell>
          <cell r="CJ5413">
            <v>6</v>
          </cell>
          <cell r="CK5413">
            <v>72431</v>
          </cell>
          <cell r="CL5413">
            <v>1.1000000000000001</v>
          </cell>
          <cell r="CY5413" t="str">
            <v>HEALDSBURG</v>
          </cell>
          <cell r="DA5413">
            <v>0</v>
          </cell>
          <cell r="DB5413">
            <v>0</v>
          </cell>
          <cell r="DE5413" t="str">
            <v>Low</v>
          </cell>
          <cell r="DF5413" t="str">
            <v>Planning</v>
          </cell>
          <cell r="DG5413">
            <v>58</v>
          </cell>
          <cell r="DI5413" t="str">
            <v>No</v>
          </cell>
          <cell r="DJ5413">
            <v>0</v>
          </cell>
          <cell r="DK5413" t="str">
            <v>2017-09</v>
          </cell>
          <cell r="DL5413">
            <v>0</v>
          </cell>
          <cell r="DM5413">
            <v>0</v>
          </cell>
          <cell r="DN5413" t="str">
            <v>E</v>
          </cell>
          <cell r="DO5413">
            <v>1</v>
          </cell>
          <cell r="DV5413">
            <v>0</v>
          </cell>
          <cell r="DW5413">
            <v>0</v>
          </cell>
          <cell r="DX5413">
            <v>0</v>
          </cell>
          <cell r="DY5413">
            <v>0</v>
          </cell>
          <cell r="EA5413">
            <v>0</v>
          </cell>
          <cell r="EC5413" t="str">
            <v>Matthew Ventura</v>
          </cell>
          <cell r="EF5413" t="str">
            <v>YES</v>
          </cell>
          <cell r="EG5413" t="str">
            <v>GD.PHYS.STRO.2503.0C08</v>
          </cell>
          <cell r="EH5413">
            <v>1722</v>
          </cell>
          <cell r="EI5413">
            <v>0</v>
          </cell>
          <cell r="EJ5413" t="str">
            <v>HIDE</v>
          </cell>
          <cell r="EK5413" t="str">
            <v>No</v>
          </cell>
          <cell r="EL5413">
            <v>0</v>
          </cell>
          <cell r="EM5413">
            <v>0</v>
          </cell>
          <cell r="EN5413">
            <v>0</v>
          </cell>
          <cell r="EP5413">
            <v>6.0000000000000001E-3</v>
          </cell>
          <cell r="ER5413" t="str">
            <v>30984401: HPR REBUILD AND MAIN EXT. KINLEY RD</v>
          </cell>
          <cell r="ES5413" t="str">
            <v>George Muggee</v>
          </cell>
          <cell r="EV5413" t="str">
            <v>NO</v>
          </cell>
          <cell r="EW5413" t="str">
            <v>NO</v>
          </cell>
          <cell r="EX5413" t="str">
            <v>OK</v>
          </cell>
          <cell r="FA5413" t="str">
            <v>NO</v>
          </cell>
          <cell r="FB5413" t="str">
            <v>PASS</v>
          </cell>
          <cell r="FC5413" t="str">
            <v>OK</v>
          </cell>
          <cell r="FD5413" t="str">
            <v>Long Cycle</v>
          </cell>
          <cell r="FF5413">
            <v>0</v>
          </cell>
          <cell r="FG5413">
            <v>0</v>
          </cell>
        </row>
        <row r="5414">
          <cell r="A5414">
            <v>30984635</v>
          </cell>
          <cell r="E5414">
            <v>5</v>
          </cell>
          <cell r="F5414">
            <v>1722</v>
          </cell>
          <cell r="G5414">
            <v>0</v>
          </cell>
          <cell r="I5414" t="str">
            <v>NO</v>
          </cell>
          <cell r="J5414" t="str">
            <v>30984635-60</v>
          </cell>
          <cell r="K5414" t="str">
            <v>2KA</v>
          </cell>
          <cell r="L5414" t="str">
            <v>2K</v>
          </cell>
          <cell r="M5414" t="str">
            <v>SO</v>
          </cell>
          <cell r="N5414" t="str">
            <v>NO</v>
          </cell>
          <cell r="O5414" t="str">
            <v>NA</v>
          </cell>
          <cell r="P5414" t="str">
            <v>2K HPRs</v>
          </cell>
          <cell r="Q5414">
            <v>150000</v>
          </cell>
          <cell r="R5414">
            <v>1</v>
          </cell>
          <cell r="S5414" t="str">
            <v>J1E1</v>
          </cell>
          <cell r="T5414" t="str">
            <v>Josh Eagar</v>
          </cell>
          <cell r="U5414">
            <v>42705</v>
          </cell>
          <cell r="V5414" t="str">
            <v>Not assigned</v>
          </cell>
          <cell r="W5414" t="str">
            <v>Herman Donesa Gregorio III</v>
          </cell>
          <cell r="X5414">
            <v>41817</v>
          </cell>
          <cell r="Y5414" t="str">
            <v>SOURCE ERROR</v>
          </cell>
          <cell r="Z5414">
            <v>42370</v>
          </cell>
          <cell r="AA5414">
            <v>42461</v>
          </cell>
          <cell r="AB5414">
            <v>80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80</v>
          </cell>
          <cell r="BD5414">
            <v>361722</v>
          </cell>
          <cell r="BF5414">
            <v>43075</v>
          </cell>
          <cell r="BG5414">
            <v>43032</v>
          </cell>
          <cell r="BH5414" t="str">
            <v>PM</v>
          </cell>
          <cell r="BI5414">
            <v>43031</v>
          </cell>
          <cell r="BJ5414">
            <v>43075</v>
          </cell>
          <cell r="BK5414" t="str">
            <v>1-PLANNING</v>
          </cell>
          <cell r="BL5414" t="str">
            <v>NOT READY</v>
          </cell>
          <cell r="BM5414" t="str">
            <v>Amir Ali Ghazi-Moradi</v>
          </cell>
          <cell r="BN5414">
            <v>1</v>
          </cell>
          <cell r="BO5414">
            <v>2017</v>
          </cell>
          <cell r="BP5414" t="str">
            <v>2017-4</v>
          </cell>
          <cell r="BQ5414">
            <v>0</v>
          </cell>
          <cell r="BR5414">
            <v>0</v>
          </cell>
          <cell r="BS5414">
            <v>0</v>
          </cell>
          <cell r="BU5414">
            <v>360000</v>
          </cell>
          <cell r="BX5414">
            <v>0</v>
          </cell>
          <cell r="BY5414">
            <v>0</v>
          </cell>
          <cell r="BZ5414">
            <v>0</v>
          </cell>
          <cell r="CC5414">
            <v>2016</v>
          </cell>
          <cell r="CD5414" t="str">
            <v>UNSE</v>
          </cell>
          <cell r="CE5414" t="str">
            <v>HPR REDWOOD HWY PETALUMA</v>
          </cell>
          <cell r="CF5414" t="str">
            <v>2017-10</v>
          </cell>
          <cell r="CG5414" t="str">
            <v>Minimal</v>
          </cell>
          <cell r="CH5414" t="str">
            <v>SONOMA COUNTY</v>
          </cell>
          <cell r="CI5414">
            <v>0</v>
          </cell>
          <cell r="CJ5414">
            <v>6</v>
          </cell>
          <cell r="CK5414">
            <v>72344</v>
          </cell>
          <cell r="CL5414">
            <v>1.4</v>
          </cell>
          <cell r="CY5414" t="str">
            <v>PETALUMA</v>
          </cell>
          <cell r="DA5414">
            <v>0</v>
          </cell>
          <cell r="DB5414">
            <v>0</v>
          </cell>
          <cell r="DE5414" t="str">
            <v>Low</v>
          </cell>
          <cell r="DF5414" t="str">
            <v>Planning</v>
          </cell>
          <cell r="DG5414">
            <v>58</v>
          </cell>
          <cell r="DI5414" t="str">
            <v>No</v>
          </cell>
          <cell r="DJ5414">
            <v>0</v>
          </cell>
          <cell r="DK5414" t="str">
            <v>2017-12</v>
          </cell>
          <cell r="DL5414">
            <v>0</v>
          </cell>
          <cell r="DM5414">
            <v>0</v>
          </cell>
          <cell r="DN5414" t="str">
            <v>E</v>
          </cell>
          <cell r="DO5414">
            <v>1</v>
          </cell>
          <cell r="DV5414">
            <v>0</v>
          </cell>
          <cell r="DW5414">
            <v>0</v>
          </cell>
          <cell r="DX5414">
            <v>0</v>
          </cell>
          <cell r="DY5414">
            <v>0</v>
          </cell>
          <cell r="EA5414">
            <v>0</v>
          </cell>
          <cell r="EC5414" t="str">
            <v>Matthew Ventura</v>
          </cell>
          <cell r="EF5414" t="str">
            <v>YES</v>
          </cell>
          <cell r="EG5414" t="str">
            <v>GD.PHYS.PETA.2769.0J02</v>
          </cell>
          <cell r="EH5414">
            <v>1722</v>
          </cell>
          <cell r="EI5414">
            <v>0</v>
          </cell>
          <cell r="EJ5414" t="str">
            <v>HIDE</v>
          </cell>
          <cell r="EK5414" t="str">
            <v>No</v>
          </cell>
          <cell r="EL5414">
            <v>0</v>
          </cell>
          <cell r="EM5414">
            <v>0</v>
          </cell>
          <cell r="EN5414">
            <v>0</v>
          </cell>
          <cell r="EP5414">
            <v>5.0000000000000001E-3</v>
          </cell>
          <cell r="ER5414" t="str">
            <v>30984635: HPR REDWOOD HWY PETALUMA</v>
          </cell>
          <cell r="ES5414" t="str">
            <v>George Muggee</v>
          </cell>
          <cell r="EV5414" t="str">
            <v>NO</v>
          </cell>
          <cell r="EW5414" t="str">
            <v>NO</v>
          </cell>
          <cell r="EX5414" t="str">
            <v>OK</v>
          </cell>
          <cell r="FA5414" t="str">
            <v>NO</v>
          </cell>
          <cell r="FB5414" t="str">
            <v>PASS</v>
          </cell>
          <cell r="FC5414" t="str">
            <v>OK</v>
          </cell>
          <cell r="FD5414" t="str">
            <v>Long Cycle</v>
          </cell>
          <cell r="FF5414">
            <v>0</v>
          </cell>
          <cell r="FG5414">
            <v>0</v>
          </cell>
        </row>
        <row r="5415">
          <cell r="A5415">
            <v>30984637</v>
          </cell>
          <cell r="E5415">
            <v>2</v>
          </cell>
          <cell r="F5415">
            <v>1722</v>
          </cell>
          <cell r="G5415">
            <v>0</v>
          </cell>
          <cell r="I5415" t="str">
            <v>NO</v>
          </cell>
          <cell r="J5415" t="str">
            <v>30984637-60</v>
          </cell>
          <cell r="K5415" t="str">
            <v>2KA</v>
          </cell>
          <cell r="L5415" t="str">
            <v>2K</v>
          </cell>
          <cell r="M5415" t="str">
            <v>SO</v>
          </cell>
          <cell r="N5415" t="str">
            <v>NO</v>
          </cell>
          <cell r="O5415" t="str">
            <v>NA</v>
          </cell>
          <cell r="P5415" t="str">
            <v>2K HPRs</v>
          </cell>
          <cell r="Q5415">
            <v>225000</v>
          </cell>
          <cell r="R5415">
            <v>1</v>
          </cell>
          <cell r="S5415" t="str">
            <v>J1E1</v>
          </cell>
          <cell r="T5415" t="str">
            <v>Josh Eagar</v>
          </cell>
          <cell r="U5415">
            <v>42705</v>
          </cell>
          <cell r="V5415" t="str">
            <v>Not assigned</v>
          </cell>
          <cell r="W5415" t="str">
            <v>Herman Donesa Gregorio III</v>
          </cell>
          <cell r="X5415">
            <v>41789</v>
          </cell>
          <cell r="Y5415" t="str">
            <v>SOURCE ERROR</v>
          </cell>
          <cell r="Z5415">
            <v>42370</v>
          </cell>
          <cell r="AA5415">
            <v>42491</v>
          </cell>
          <cell r="AB5415">
            <v>80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80</v>
          </cell>
          <cell r="BD5415">
            <v>226722</v>
          </cell>
          <cell r="BF5415">
            <v>43075</v>
          </cell>
          <cell r="BG5415">
            <v>43067</v>
          </cell>
          <cell r="BH5415" t="str">
            <v>PM</v>
          </cell>
          <cell r="BI5415">
            <v>43066</v>
          </cell>
          <cell r="BJ5415">
            <v>43075</v>
          </cell>
          <cell r="BK5415" t="str">
            <v>1-PLANNING</v>
          </cell>
          <cell r="BL5415" t="str">
            <v>NOT READY</v>
          </cell>
          <cell r="BM5415" t="str">
            <v>Amir Ali Ghazi-Moradi</v>
          </cell>
          <cell r="BN5415">
            <v>1</v>
          </cell>
          <cell r="BO5415">
            <v>2017</v>
          </cell>
          <cell r="BP5415" t="str">
            <v>2017-4</v>
          </cell>
          <cell r="BQ5415">
            <v>0</v>
          </cell>
          <cell r="BR5415">
            <v>0</v>
          </cell>
          <cell r="BS5415">
            <v>0</v>
          </cell>
          <cell r="BU5415">
            <v>144000</v>
          </cell>
          <cell r="BX5415">
            <v>0</v>
          </cell>
          <cell r="BY5415">
            <v>0</v>
          </cell>
          <cell r="BZ5415">
            <v>0</v>
          </cell>
          <cell r="CC5415">
            <v>2016</v>
          </cell>
          <cell r="CD5415" t="str">
            <v>UNSE</v>
          </cell>
          <cell r="CE5415" t="str">
            <v>2KA PETALUMA BLVD S. HAYSTACK</v>
          </cell>
          <cell r="CF5415" t="str">
            <v>2017-11</v>
          </cell>
          <cell r="CG5415" t="str">
            <v>Minimal</v>
          </cell>
          <cell r="CH5415" t="str">
            <v>SONOMA COUNTY</v>
          </cell>
          <cell r="CI5415">
            <v>0</v>
          </cell>
          <cell r="CJ5415">
            <v>6</v>
          </cell>
          <cell r="CK5415">
            <v>113361</v>
          </cell>
          <cell r="CL5415">
            <v>0.3</v>
          </cell>
          <cell r="CY5415" t="str">
            <v>PETALUMA</v>
          </cell>
          <cell r="DA5415">
            <v>0</v>
          </cell>
          <cell r="DB5415">
            <v>0</v>
          </cell>
          <cell r="DE5415" t="str">
            <v>Low</v>
          </cell>
          <cell r="DF5415" t="str">
            <v>Planning</v>
          </cell>
          <cell r="DG5415">
            <v>58</v>
          </cell>
          <cell r="DI5415" t="str">
            <v>No</v>
          </cell>
          <cell r="DJ5415">
            <v>0</v>
          </cell>
          <cell r="DK5415" t="str">
            <v>2017-12</v>
          </cell>
          <cell r="DL5415">
            <v>0</v>
          </cell>
          <cell r="DM5415">
            <v>0</v>
          </cell>
          <cell r="DN5415" t="str">
            <v>E</v>
          </cell>
          <cell r="DO5415">
            <v>1</v>
          </cell>
          <cell r="DV5415">
            <v>0</v>
          </cell>
          <cell r="DW5415">
            <v>0</v>
          </cell>
          <cell r="DX5415">
            <v>0</v>
          </cell>
          <cell r="DY5415">
            <v>0</v>
          </cell>
          <cell r="EA5415">
            <v>0</v>
          </cell>
          <cell r="EC5415" t="str">
            <v>Matthew Ventura</v>
          </cell>
          <cell r="EF5415" t="str">
            <v>YES</v>
          </cell>
          <cell r="EG5415" t="str">
            <v>GD.PHYS.PETA.2769.0H01</v>
          </cell>
          <cell r="EH5415">
            <v>1722</v>
          </cell>
          <cell r="EI5415">
            <v>94952</v>
          </cell>
          <cell r="EJ5415" t="str">
            <v>HIDE</v>
          </cell>
          <cell r="EK5415" t="str">
            <v>No</v>
          </cell>
          <cell r="EL5415">
            <v>0</v>
          </cell>
          <cell r="EM5415">
            <v>0</v>
          </cell>
          <cell r="EN5415">
            <v>0</v>
          </cell>
          <cell r="EP5415">
            <v>1.2E-2</v>
          </cell>
          <cell r="ER5415" t="str">
            <v>30984637: 2KA PETALUMA BLVD S. HAYSTACK</v>
          </cell>
          <cell r="ES5415" t="str">
            <v>George Muggee</v>
          </cell>
          <cell r="EV5415" t="str">
            <v>NO</v>
          </cell>
          <cell r="EW5415" t="str">
            <v>NO</v>
          </cell>
          <cell r="EX5415" t="str">
            <v>OK</v>
          </cell>
          <cell r="FA5415" t="str">
            <v>NO</v>
          </cell>
          <cell r="FB5415" t="str">
            <v>PASS</v>
          </cell>
          <cell r="FC5415" t="str">
            <v>OK</v>
          </cell>
          <cell r="FD5415" t="str">
            <v>Long Cycle</v>
          </cell>
          <cell r="FF5415">
            <v>0</v>
          </cell>
          <cell r="FG5415">
            <v>0</v>
          </cell>
        </row>
        <row r="5416">
          <cell r="A5416">
            <v>30984781</v>
          </cell>
          <cell r="E5416">
            <v>1</v>
          </cell>
          <cell r="F5416">
            <v>302</v>
          </cell>
          <cell r="G5416">
            <v>0</v>
          </cell>
          <cell r="I5416" t="str">
            <v>NO</v>
          </cell>
          <cell r="J5416" t="str">
            <v>30984781-60</v>
          </cell>
          <cell r="K5416" t="str">
            <v>2KC</v>
          </cell>
          <cell r="L5416" t="str">
            <v>2K</v>
          </cell>
          <cell r="M5416" t="str">
            <v>SO</v>
          </cell>
          <cell r="N5416" t="str">
            <v>NO</v>
          </cell>
          <cell r="O5416" t="str">
            <v>NA</v>
          </cell>
          <cell r="P5416" t="str">
            <v>2K HPRs</v>
          </cell>
          <cell r="Q5416">
            <v>50000</v>
          </cell>
          <cell r="R5416">
            <v>1</v>
          </cell>
          <cell r="S5416" t="str">
            <v>ADWA</v>
          </cell>
          <cell r="T5416" t="str">
            <v>Andrew Wieszczyk</v>
          </cell>
          <cell r="U5416">
            <v>42705</v>
          </cell>
          <cell r="V5416" t="str">
            <v>Not assigned</v>
          </cell>
          <cell r="W5416" t="str">
            <v>Herman Donesa Gregorio III</v>
          </cell>
          <cell r="X5416">
            <v>41832</v>
          </cell>
          <cell r="Y5416" t="str">
            <v>SOURCE ERROR</v>
          </cell>
          <cell r="Z5416">
            <v>42430</v>
          </cell>
          <cell r="AA5416">
            <v>42552</v>
          </cell>
          <cell r="AB5416">
            <v>5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5</v>
          </cell>
          <cell r="BD5416">
            <v>504</v>
          </cell>
          <cell r="BE5416">
            <v>203</v>
          </cell>
          <cell r="BF5416">
            <v>42048</v>
          </cell>
          <cell r="BG5416">
            <v>42006</v>
          </cell>
          <cell r="BH5416" t="str">
            <v>Engineering</v>
          </cell>
          <cell r="BI5416">
            <v>42006</v>
          </cell>
          <cell r="BJ5416">
            <v>42048</v>
          </cell>
          <cell r="BK5416" t="str">
            <v>1-PLANNING</v>
          </cell>
          <cell r="BL5416" t="str">
            <v>NOT READY</v>
          </cell>
          <cell r="BM5416" t="str">
            <v>Amir Ali Ghazi-Moradi</v>
          </cell>
          <cell r="BN5416">
            <v>1</v>
          </cell>
          <cell r="BO5416">
            <v>2015</v>
          </cell>
          <cell r="BP5416" t="str">
            <v>2015-1</v>
          </cell>
          <cell r="BQ5416">
            <v>0</v>
          </cell>
          <cell r="BR5416">
            <v>0</v>
          </cell>
          <cell r="BS5416">
            <v>0</v>
          </cell>
          <cell r="BU5416">
            <v>72000</v>
          </cell>
          <cell r="BX5416">
            <v>0</v>
          </cell>
          <cell r="BY5416">
            <v>0</v>
          </cell>
          <cell r="BZ5416">
            <v>0</v>
          </cell>
          <cell r="CC5416">
            <v>2016</v>
          </cell>
          <cell r="CD5416" t="str">
            <v>UNSE</v>
          </cell>
          <cell r="CE5416" t="str">
            <v>15000 MTN. HOUSE RD. "ASHURST" 2KC</v>
          </cell>
          <cell r="CF5416" t="str">
            <v>2015-01</v>
          </cell>
          <cell r="CG5416" t="str">
            <v>Minimal</v>
          </cell>
          <cell r="CH5416" t="str">
            <v>MENDOCINO COUNTY</v>
          </cell>
          <cell r="CI5416">
            <v>0</v>
          </cell>
          <cell r="CJ5416">
            <v>6</v>
          </cell>
          <cell r="CK5416">
            <v>504</v>
          </cell>
          <cell r="CL5416">
            <v>1.4</v>
          </cell>
          <cell r="CN5416">
            <v>179</v>
          </cell>
          <cell r="CO5416">
            <v>24</v>
          </cell>
          <cell r="CY5416" t="str">
            <v>HOPLAND</v>
          </cell>
          <cell r="CZ5416">
            <v>203</v>
          </cell>
          <cell r="DA5416">
            <v>0</v>
          </cell>
          <cell r="DB5416">
            <v>0</v>
          </cell>
          <cell r="DE5416" t="str">
            <v>Low</v>
          </cell>
          <cell r="DF5416" t="str">
            <v>Planning</v>
          </cell>
          <cell r="DG5416">
            <v>58</v>
          </cell>
          <cell r="DI5416" t="str">
            <v>No</v>
          </cell>
          <cell r="DJ5416">
            <v>0</v>
          </cell>
          <cell r="DK5416" t="str">
            <v>2015-02</v>
          </cell>
          <cell r="DL5416">
            <v>0</v>
          </cell>
          <cell r="DM5416">
            <v>0</v>
          </cell>
          <cell r="DN5416" t="str">
            <v>E</v>
          </cell>
          <cell r="DO5416">
            <v>1</v>
          </cell>
          <cell r="DV5416">
            <v>0</v>
          </cell>
          <cell r="DW5416">
            <v>0</v>
          </cell>
          <cell r="DX5416">
            <v>0</v>
          </cell>
          <cell r="DY5416">
            <v>0</v>
          </cell>
          <cell r="EA5416">
            <v>0</v>
          </cell>
          <cell r="EC5416" t="str">
            <v>Steven Ripple</v>
          </cell>
          <cell r="EF5416" t="str">
            <v>YES</v>
          </cell>
          <cell r="EG5416" t="str">
            <v>GD.PHYS.UKIA.2252.0F04</v>
          </cell>
          <cell r="EH5416">
            <v>504</v>
          </cell>
          <cell r="EI5416">
            <v>0</v>
          </cell>
          <cell r="EJ5416" t="str">
            <v>HIDE</v>
          </cell>
          <cell r="EK5416" t="str">
            <v>No</v>
          </cell>
          <cell r="EL5416">
            <v>0</v>
          </cell>
          <cell r="EM5416">
            <v>0</v>
          </cell>
          <cell r="EN5416">
            <v>0</v>
          </cell>
          <cell r="EP5416">
            <v>7.0000000000000001E-3</v>
          </cell>
          <cell r="EQ5416">
            <v>0</v>
          </cell>
          <cell r="ER5416" t="str">
            <v>30984781: 15000 MTN. HOUSE RD. "ASHURST" 2KC</v>
          </cell>
          <cell r="ES5416" t="str">
            <v>George Muggee</v>
          </cell>
          <cell r="EV5416" t="str">
            <v>NO</v>
          </cell>
          <cell r="EW5416" t="str">
            <v>YES</v>
          </cell>
          <cell r="EX5416" t="str">
            <v>OVER</v>
          </cell>
          <cell r="FA5416" t="str">
            <v>NO</v>
          </cell>
          <cell r="FB5416" t="str">
            <v>UNSE FAIL</v>
          </cell>
          <cell r="FC5416" t="str">
            <v>OK</v>
          </cell>
          <cell r="FD5416" t="str">
            <v>Long Cycle</v>
          </cell>
          <cell r="FF5416">
            <v>1</v>
          </cell>
          <cell r="FG5416">
            <v>0</v>
          </cell>
        </row>
        <row r="5417">
          <cell r="A5417">
            <v>30984782</v>
          </cell>
          <cell r="E5417">
            <v>2</v>
          </cell>
          <cell r="F5417">
            <v>1737</v>
          </cell>
          <cell r="G5417">
            <v>0</v>
          </cell>
          <cell r="I5417" t="str">
            <v>NO</v>
          </cell>
          <cell r="J5417" t="str">
            <v>30984782-60</v>
          </cell>
          <cell r="K5417" t="str">
            <v>2KC</v>
          </cell>
          <cell r="L5417" t="str">
            <v>2K</v>
          </cell>
          <cell r="M5417" t="str">
            <v>SO</v>
          </cell>
          <cell r="N5417" t="str">
            <v>NO</v>
          </cell>
          <cell r="O5417" t="str">
            <v>NA</v>
          </cell>
          <cell r="P5417" t="str">
            <v>2K HPRs</v>
          </cell>
          <cell r="Q5417">
            <v>100000</v>
          </cell>
          <cell r="R5417">
            <v>1</v>
          </cell>
          <cell r="S5417" t="str">
            <v>J1E1</v>
          </cell>
          <cell r="T5417" t="str">
            <v>Josh Eagar</v>
          </cell>
          <cell r="U5417">
            <v>42705</v>
          </cell>
          <cell r="V5417" t="str">
            <v>Not assigned</v>
          </cell>
          <cell r="W5417" t="str">
            <v>Herman Donesa Gregorio III</v>
          </cell>
          <cell r="X5417">
            <v>41789</v>
          </cell>
          <cell r="Y5417" t="str">
            <v>SOURCE ERROR</v>
          </cell>
          <cell r="Z5417">
            <v>42430</v>
          </cell>
          <cell r="AA5417">
            <v>42552</v>
          </cell>
          <cell r="AB5417">
            <v>60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60</v>
          </cell>
          <cell r="BD5417">
            <v>145964</v>
          </cell>
          <cell r="BE5417">
            <v>227</v>
          </cell>
          <cell r="BF5417">
            <v>43144</v>
          </cell>
          <cell r="BG5417">
            <v>43129</v>
          </cell>
          <cell r="BH5417" t="str">
            <v>PM</v>
          </cell>
          <cell r="BI5417">
            <v>43126</v>
          </cell>
          <cell r="BJ5417">
            <v>43144</v>
          </cell>
          <cell r="BK5417" t="str">
            <v>1-PLANNING</v>
          </cell>
          <cell r="BL5417" t="str">
            <v>NOT READY</v>
          </cell>
          <cell r="BM5417" t="str">
            <v>Amir Ali Ghazi-Moradi</v>
          </cell>
          <cell r="BN5417">
            <v>1</v>
          </cell>
          <cell r="BO5417">
            <v>2018</v>
          </cell>
          <cell r="BP5417" t="str">
            <v>2018-1</v>
          </cell>
          <cell r="BQ5417">
            <v>0</v>
          </cell>
          <cell r="BR5417">
            <v>0</v>
          </cell>
          <cell r="BS5417">
            <v>0</v>
          </cell>
          <cell r="BU5417">
            <v>144000</v>
          </cell>
          <cell r="BX5417">
            <v>0</v>
          </cell>
          <cell r="BY5417">
            <v>0</v>
          </cell>
          <cell r="BZ5417">
            <v>0</v>
          </cell>
          <cell r="CC5417">
            <v>2016</v>
          </cell>
          <cell r="CD5417" t="str">
            <v>UNSE</v>
          </cell>
          <cell r="CE5417" t="str">
            <v>HPR 2KC 24165 RAMEL RD.</v>
          </cell>
          <cell r="CF5417" t="str">
            <v>2018-01</v>
          </cell>
          <cell r="CG5417" t="str">
            <v>Minimal</v>
          </cell>
          <cell r="CH5417" t="str">
            <v>NAPA COUNTY</v>
          </cell>
          <cell r="CI5417">
            <v>0</v>
          </cell>
          <cell r="CJ5417">
            <v>6</v>
          </cell>
          <cell r="CK5417">
            <v>72982</v>
          </cell>
          <cell r="CL5417">
            <v>0.5</v>
          </cell>
          <cell r="CQ5417">
            <v>227</v>
          </cell>
          <cell r="CY5417" t="str">
            <v>NAPA</v>
          </cell>
          <cell r="CZ5417">
            <v>227</v>
          </cell>
          <cell r="DA5417">
            <v>0</v>
          </cell>
          <cell r="DB5417">
            <v>0</v>
          </cell>
          <cell r="DE5417" t="str">
            <v>Low</v>
          </cell>
          <cell r="DF5417" t="str">
            <v>Planning</v>
          </cell>
          <cell r="DG5417">
            <v>58</v>
          </cell>
          <cell r="DI5417" t="str">
            <v>No</v>
          </cell>
          <cell r="DJ5417">
            <v>0</v>
          </cell>
          <cell r="DK5417" t="str">
            <v>2018-02</v>
          </cell>
          <cell r="DL5417">
            <v>0</v>
          </cell>
          <cell r="DM5417">
            <v>0</v>
          </cell>
          <cell r="DN5417" t="str">
            <v>E</v>
          </cell>
          <cell r="DO5417">
            <v>1</v>
          </cell>
          <cell r="DV5417">
            <v>0</v>
          </cell>
          <cell r="DW5417">
            <v>0</v>
          </cell>
          <cell r="DX5417">
            <v>0</v>
          </cell>
          <cell r="DY5417">
            <v>0</v>
          </cell>
          <cell r="EA5417">
            <v>0</v>
          </cell>
          <cell r="EC5417" t="str">
            <v>Matthew Ventura</v>
          </cell>
          <cell r="EF5417" t="str">
            <v>YES</v>
          </cell>
          <cell r="EG5417" t="str">
            <v>GD.PHYS.PETA.2772.0G02</v>
          </cell>
          <cell r="EH5417">
            <v>1964</v>
          </cell>
          <cell r="EI5417">
            <v>94558</v>
          </cell>
          <cell r="EJ5417" t="str">
            <v>HIDE</v>
          </cell>
          <cell r="EK5417" t="str">
            <v>No</v>
          </cell>
          <cell r="EL5417">
            <v>0</v>
          </cell>
          <cell r="EM5417">
            <v>0</v>
          </cell>
          <cell r="EN5417">
            <v>0</v>
          </cell>
          <cell r="EP5417">
            <v>1.4E-2</v>
          </cell>
          <cell r="EQ5417">
            <v>0</v>
          </cell>
          <cell r="ER5417" t="str">
            <v>30984782: HPR 2KC 24165 RAMEL RD.</v>
          </cell>
          <cell r="ES5417" t="str">
            <v>George Muggee</v>
          </cell>
          <cell r="EV5417" t="str">
            <v>NO</v>
          </cell>
          <cell r="EW5417" t="str">
            <v>YES</v>
          </cell>
          <cell r="EX5417" t="str">
            <v>OVER</v>
          </cell>
          <cell r="FA5417" t="str">
            <v>NO</v>
          </cell>
          <cell r="FB5417" t="str">
            <v>PASS</v>
          </cell>
          <cell r="FC5417" t="str">
            <v>OK</v>
          </cell>
          <cell r="FD5417" t="str">
            <v>Long Cycle</v>
          </cell>
          <cell r="FF5417">
            <v>1</v>
          </cell>
          <cell r="FG5417">
            <v>0</v>
          </cell>
        </row>
        <row r="5418">
          <cell r="A5418">
            <v>30984783</v>
          </cell>
          <cell r="E5418">
            <v>5</v>
          </cell>
          <cell r="F5418">
            <v>1443</v>
          </cell>
          <cell r="G5418">
            <v>0</v>
          </cell>
          <cell r="I5418" t="str">
            <v>NO</v>
          </cell>
          <cell r="J5418" t="str">
            <v>30984783-60</v>
          </cell>
          <cell r="K5418" t="str">
            <v>2KC</v>
          </cell>
          <cell r="L5418" t="str">
            <v>2K</v>
          </cell>
          <cell r="M5418" t="str">
            <v>SO</v>
          </cell>
          <cell r="N5418" t="str">
            <v>NO</v>
          </cell>
          <cell r="O5418" t="str">
            <v>NA</v>
          </cell>
          <cell r="P5418" t="str">
            <v>2K HPRs</v>
          </cell>
          <cell r="Q5418">
            <v>250000</v>
          </cell>
          <cell r="R5418">
            <v>1</v>
          </cell>
          <cell r="S5418" t="str">
            <v>J1E1</v>
          </cell>
          <cell r="T5418" t="str">
            <v>Josh Eagar</v>
          </cell>
          <cell r="U5418">
            <v>42705</v>
          </cell>
          <cell r="V5418" t="str">
            <v>Not assigned</v>
          </cell>
          <cell r="W5418" t="str">
            <v>Herman Donesa Gregorio III</v>
          </cell>
          <cell r="X5418">
            <v>41789</v>
          </cell>
          <cell r="Y5418" t="str">
            <v>SOURCE ERROR</v>
          </cell>
          <cell r="Z5418">
            <v>42401</v>
          </cell>
          <cell r="AA5418">
            <v>42491</v>
          </cell>
          <cell r="AB5418">
            <v>90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90</v>
          </cell>
          <cell r="BD5418">
            <v>361669</v>
          </cell>
          <cell r="BE5418">
            <v>227</v>
          </cell>
          <cell r="BF5418">
            <v>43110</v>
          </cell>
          <cell r="BG5418">
            <v>43067</v>
          </cell>
          <cell r="BH5418" t="str">
            <v>PM</v>
          </cell>
          <cell r="BI5418">
            <v>43066</v>
          </cell>
          <cell r="BJ5418">
            <v>43110</v>
          </cell>
          <cell r="BK5418" t="str">
            <v>1-PLANNING</v>
          </cell>
          <cell r="BL5418" t="str">
            <v>NOT READY</v>
          </cell>
          <cell r="BM5418" t="str">
            <v>Kagan Senvardarli</v>
          </cell>
          <cell r="BN5418">
            <v>1</v>
          </cell>
          <cell r="BO5418">
            <v>2017</v>
          </cell>
          <cell r="BP5418" t="str">
            <v>2017-4</v>
          </cell>
          <cell r="BQ5418">
            <v>0</v>
          </cell>
          <cell r="BR5418">
            <v>0</v>
          </cell>
          <cell r="BS5418">
            <v>0</v>
          </cell>
          <cell r="BU5418">
            <v>360000</v>
          </cell>
          <cell r="BX5418">
            <v>0</v>
          </cell>
          <cell r="BY5418">
            <v>0</v>
          </cell>
          <cell r="BZ5418">
            <v>0</v>
          </cell>
          <cell r="CC5418">
            <v>2016</v>
          </cell>
          <cell r="CD5418" t="str">
            <v>UNSE</v>
          </cell>
          <cell r="CE5418" t="str">
            <v>REPL. HPRS (5EA) RIDGEWOOD, WILLITS</v>
          </cell>
          <cell r="CF5418" t="str">
            <v>2017-11</v>
          </cell>
          <cell r="CG5418" t="str">
            <v>Minimal</v>
          </cell>
          <cell r="CH5418" t="str">
            <v>MENDOCINO COUNTY</v>
          </cell>
          <cell r="CI5418">
            <v>0</v>
          </cell>
          <cell r="CJ5418">
            <v>6</v>
          </cell>
          <cell r="CK5418">
            <v>72334</v>
          </cell>
          <cell r="CL5418">
            <v>1.4</v>
          </cell>
          <cell r="CQ5418">
            <v>227</v>
          </cell>
          <cell r="CY5418" t="str">
            <v>WILLITS</v>
          </cell>
          <cell r="CZ5418">
            <v>227</v>
          </cell>
          <cell r="DA5418">
            <v>0</v>
          </cell>
          <cell r="DB5418">
            <v>0</v>
          </cell>
          <cell r="DE5418" t="str">
            <v>Low</v>
          </cell>
          <cell r="DF5418" t="str">
            <v>Planning</v>
          </cell>
          <cell r="DG5418">
            <v>58</v>
          </cell>
          <cell r="DI5418" t="str">
            <v>No</v>
          </cell>
          <cell r="DJ5418">
            <v>0</v>
          </cell>
          <cell r="DK5418" t="str">
            <v>2018-01</v>
          </cell>
          <cell r="DL5418">
            <v>0</v>
          </cell>
          <cell r="DM5418">
            <v>0</v>
          </cell>
          <cell r="DN5418" t="str">
            <v>E</v>
          </cell>
          <cell r="DO5418">
            <v>1</v>
          </cell>
          <cell r="DV5418">
            <v>0</v>
          </cell>
          <cell r="DW5418">
            <v>0</v>
          </cell>
          <cell r="DX5418">
            <v>0</v>
          </cell>
          <cell r="DY5418">
            <v>0</v>
          </cell>
          <cell r="EA5418">
            <v>0</v>
          </cell>
          <cell r="EC5418" t="str">
            <v>Matthew Ventura</v>
          </cell>
          <cell r="EF5418" t="str">
            <v>YES</v>
          </cell>
          <cell r="EG5418" t="str">
            <v>GD.PHYS.UKIA.1944.0H06</v>
          </cell>
          <cell r="EH5418">
            <v>1669</v>
          </cell>
          <cell r="EI5418">
            <v>0</v>
          </cell>
          <cell r="EJ5418" t="str">
            <v>HIDE</v>
          </cell>
          <cell r="EK5418" t="str">
            <v>No</v>
          </cell>
          <cell r="EL5418">
            <v>0</v>
          </cell>
          <cell r="EM5418">
            <v>0</v>
          </cell>
          <cell r="EN5418">
            <v>0</v>
          </cell>
          <cell r="EP5418">
            <v>5.0000000000000001E-3</v>
          </cell>
          <cell r="EQ5418">
            <v>0</v>
          </cell>
          <cell r="ER5418" t="str">
            <v>30984783: REPL. HPRS (5EA) RIDGEWOOD, WILLITS</v>
          </cell>
          <cell r="ES5418" t="str">
            <v>George Muggee</v>
          </cell>
          <cell r="EV5418" t="str">
            <v>NO</v>
          </cell>
          <cell r="EW5418" t="str">
            <v>YES</v>
          </cell>
          <cell r="EX5418" t="str">
            <v>OVER</v>
          </cell>
          <cell r="FA5418" t="str">
            <v>NO</v>
          </cell>
          <cell r="FB5418" t="str">
            <v>PASS</v>
          </cell>
          <cell r="FC5418" t="str">
            <v>OK</v>
          </cell>
          <cell r="FD5418" t="str">
            <v>Long Cycle</v>
          </cell>
          <cell r="FF5418">
            <v>1</v>
          </cell>
          <cell r="FG5418">
            <v>0</v>
          </cell>
        </row>
        <row r="5419">
          <cell r="A5419">
            <v>30984787</v>
          </cell>
          <cell r="E5419">
            <v>5</v>
          </cell>
          <cell r="F5419">
            <v>1702</v>
          </cell>
          <cell r="G5419">
            <v>0</v>
          </cell>
          <cell r="I5419" t="str">
            <v>NO</v>
          </cell>
          <cell r="J5419" t="str">
            <v>30984787-60</v>
          </cell>
          <cell r="K5419" t="str">
            <v>2KC</v>
          </cell>
          <cell r="L5419" t="str">
            <v>2K</v>
          </cell>
          <cell r="M5419" t="str">
            <v>SO</v>
          </cell>
          <cell r="N5419" t="str">
            <v>NO</v>
          </cell>
          <cell r="O5419" t="str">
            <v>NA</v>
          </cell>
          <cell r="P5419" t="str">
            <v>2K HPRs</v>
          </cell>
          <cell r="Q5419">
            <v>250000</v>
          </cell>
          <cell r="R5419">
            <v>1</v>
          </cell>
          <cell r="S5419" t="str">
            <v>J1E1</v>
          </cell>
          <cell r="T5419" t="str">
            <v>Josh Eagar</v>
          </cell>
          <cell r="U5419">
            <v>42705</v>
          </cell>
          <cell r="V5419" t="str">
            <v>Not assigned</v>
          </cell>
          <cell r="W5419" t="str">
            <v>Herman Donesa Gregorio III</v>
          </cell>
          <cell r="X5419">
            <v>41789</v>
          </cell>
          <cell r="Y5419" t="str">
            <v>SOURCE ERROR</v>
          </cell>
          <cell r="Z5419">
            <v>42430</v>
          </cell>
          <cell r="AA5419">
            <v>42522</v>
          </cell>
          <cell r="AB5419">
            <v>90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90</v>
          </cell>
          <cell r="BD5419">
            <v>361929</v>
          </cell>
          <cell r="BE5419">
            <v>227</v>
          </cell>
          <cell r="BF5419">
            <v>42927</v>
          </cell>
          <cell r="BG5419">
            <v>42885</v>
          </cell>
          <cell r="BH5419" t="str">
            <v>PM</v>
          </cell>
          <cell r="BI5419">
            <v>42881</v>
          </cell>
          <cell r="BJ5419">
            <v>42927</v>
          </cell>
          <cell r="BK5419" t="str">
            <v>1-PLANNING</v>
          </cell>
          <cell r="BL5419" t="str">
            <v>NOT READY</v>
          </cell>
          <cell r="BM5419" t="str">
            <v>Kagan Senvardarli</v>
          </cell>
          <cell r="BN5419">
            <v>1</v>
          </cell>
          <cell r="BO5419">
            <v>2017</v>
          </cell>
          <cell r="BP5419" t="str">
            <v>2017-2</v>
          </cell>
          <cell r="BQ5419">
            <v>0</v>
          </cell>
          <cell r="BR5419">
            <v>0</v>
          </cell>
          <cell r="BS5419">
            <v>0</v>
          </cell>
          <cell r="BU5419">
            <v>360000</v>
          </cell>
          <cell r="BX5419">
            <v>0</v>
          </cell>
          <cell r="BY5419">
            <v>0</v>
          </cell>
          <cell r="BZ5419">
            <v>0</v>
          </cell>
          <cell r="CC5419">
            <v>2016</v>
          </cell>
          <cell r="CD5419" t="str">
            <v>UNSE</v>
          </cell>
          <cell r="CE5419" t="str">
            <v>REPL. HPRS (5EA) VARIOUS LOCATIONS</v>
          </cell>
          <cell r="CF5419" t="str">
            <v>2017-05</v>
          </cell>
          <cell r="CG5419" t="str">
            <v>Minimal</v>
          </cell>
          <cell r="CH5419" t="str">
            <v>SONOMA COUNTY</v>
          </cell>
          <cell r="CI5419">
            <v>0</v>
          </cell>
          <cell r="CJ5419">
            <v>6</v>
          </cell>
          <cell r="CK5419">
            <v>72386</v>
          </cell>
          <cell r="CL5419">
            <v>1.4</v>
          </cell>
          <cell r="CQ5419">
            <v>227</v>
          </cell>
          <cell r="CY5419" t="str">
            <v>COTATI</v>
          </cell>
          <cell r="CZ5419">
            <v>227</v>
          </cell>
          <cell r="DA5419">
            <v>0</v>
          </cell>
          <cell r="DB5419">
            <v>0</v>
          </cell>
          <cell r="DE5419" t="str">
            <v>Low</v>
          </cell>
          <cell r="DF5419" t="str">
            <v>Planning</v>
          </cell>
          <cell r="DG5419">
            <v>58</v>
          </cell>
          <cell r="DI5419" t="str">
            <v>No</v>
          </cell>
          <cell r="DJ5419">
            <v>0</v>
          </cell>
          <cell r="DK5419" t="str">
            <v>2017-07</v>
          </cell>
          <cell r="DL5419">
            <v>0</v>
          </cell>
          <cell r="DM5419">
            <v>0</v>
          </cell>
          <cell r="DN5419" t="str">
            <v>E</v>
          </cell>
          <cell r="DO5419">
            <v>1</v>
          </cell>
          <cell r="DV5419">
            <v>0</v>
          </cell>
          <cell r="DW5419">
            <v>0</v>
          </cell>
          <cell r="DX5419">
            <v>0</v>
          </cell>
          <cell r="DY5419">
            <v>0</v>
          </cell>
          <cell r="EA5419">
            <v>0</v>
          </cell>
          <cell r="EC5419" t="str">
            <v>Matthew Ventura</v>
          </cell>
          <cell r="EF5419" t="str">
            <v>YES</v>
          </cell>
          <cell r="EG5419" t="str">
            <v>GD.PHYS.PETA.2704.0J05</v>
          </cell>
          <cell r="EH5419">
            <v>1929</v>
          </cell>
          <cell r="EI5419">
            <v>0</v>
          </cell>
          <cell r="EJ5419" t="str">
            <v>HIDE</v>
          </cell>
          <cell r="EK5419" t="str">
            <v>No</v>
          </cell>
          <cell r="EL5419">
            <v>0</v>
          </cell>
          <cell r="EM5419">
            <v>0</v>
          </cell>
          <cell r="EN5419">
            <v>0</v>
          </cell>
          <cell r="EP5419">
            <v>5.0000000000000001E-3</v>
          </cell>
          <cell r="EQ5419">
            <v>0</v>
          </cell>
          <cell r="ER5419" t="str">
            <v>30984787: REPL. HPRS (5EA) VARIOUS LOCATIONS</v>
          </cell>
          <cell r="ES5419" t="str">
            <v>George Muggee</v>
          </cell>
          <cell r="EV5419" t="str">
            <v>NO</v>
          </cell>
          <cell r="EW5419" t="str">
            <v>YES</v>
          </cell>
          <cell r="EX5419" t="str">
            <v>OVER</v>
          </cell>
          <cell r="FA5419" t="str">
            <v>NO</v>
          </cell>
          <cell r="FB5419" t="str">
            <v>PASS</v>
          </cell>
          <cell r="FC5419" t="str">
            <v>OK</v>
          </cell>
          <cell r="FD5419" t="str">
            <v>Long Cycle</v>
          </cell>
          <cell r="FF5419">
            <v>1</v>
          </cell>
          <cell r="FG5419">
            <v>0</v>
          </cell>
        </row>
        <row r="5420">
          <cell r="A5420">
            <v>30984794</v>
          </cell>
          <cell r="E5420">
            <v>6</v>
          </cell>
          <cell r="F5420">
            <v>1702</v>
          </cell>
          <cell r="G5420">
            <v>0</v>
          </cell>
          <cell r="I5420" t="str">
            <v>NO</v>
          </cell>
          <cell r="J5420" t="str">
            <v>30984794-60</v>
          </cell>
          <cell r="K5420" t="str">
            <v>2KC</v>
          </cell>
          <cell r="L5420" t="str">
            <v>2K</v>
          </cell>
          <cell r="M5420" t="str">
            <v>SO</v>
          </cell>
          <cell r="N5420" t="str">
            <v>NO</v>
          </cell>
          <cell r="O5420" t="str">
            <v>NA</v>
          </cell>
          <cell r="P5420" t="str">
            <v>2K HPRs</v>
          </cell>
          <cell r="Q5420">
            <v>250000</v>
          </cell>
          <cell r="R5420">
            <v>1</v>
          </cell>
          <cell r="S5420" t="str">
            <v>J1E1</v>
          </cell>
          <cell r="T5420" t="str">
            <v>Josh Eagar</v>
          </cell>
          <cell r="U5420">
            <v>42705</v>
          </cell>
          <cell r="V5420" t="str">
            <v>Not assigned</v>
          </cell>
          <cell r="W5420" t="str">
            <v>Herman Donesa Gregorio III</v>
          </cell>
          <cell r="X5420">
            <v>41789</v>
          </cell>
          <cell r="Y5420" t="str">
            <v>SOURCE ERROR</v>
          </cell>
          <cell r="Z5420">
            <v>42522</v>
          </cell>
          <cell r="AA5420">
            <v>42614</v>
          </cell>
          <cell r="AB5420">
            <v>90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90</v>
          </cell>
          <cell r="BD5420">
            <v>433702</v>
          </cell>
          <cell r="BF5420">
            <v>42927</v>
          </cell>
          <cell r="BG5420">
            <v>42885</v>
          </cell>
          <cell r="BH5420" t="str">
            <v>PM</v>
          </cell>
          <cell r="BI5420">
            <v>42881</v>
          </cell>
          <cell r="BJ5420">
            <v>42927</v>
          </cell>
          <cell r="BK5420" t="str">
            <v>1-PLANNING</v>
          </cell>
          <cell r="BL5420" t="str">
            <v>NOT READY</v>
          </cell>
          <cell r="BM5420" t="str">
            <v>Kagan Senvardarli</v>
          </cell>
          <cell r="BN5420">
            <v>1</v>
          </cell>
          <cell r="BO5420">
            <v>2017</v>
          </cell>
          <cell r="BP5420" t="str">
            <v>2017-2</v>
          </cell>
          <cell r="BQ5420">
            <v>0</v>
          </cell>
          <cell r="BR5420">
            <v>0</v>
          </cell>
          <cell r="BS5420">
            <v>0</v>
          </cell>
          <cell r="BU5420">
            <v>432000</v>
          </cell>
          <cell r="BX5420">
            <v>0</v>
          </cell>
          <cell r="BY5420">
            <v>0</v>
          </cell>
          <cell r="BZ5420">
            <v>0</v>
          </cell>
          <cell r="CC5420">
            <v>2016</v>
          </cell>
          <cell r="CD5420" t="str">
            <v>UNSE</v>
          </cell>
          <cell r="CE5420" t="str">
            <v>REPL. 5 HPRS VARIOUS LOCATIONS, WILLITS</v>
          </cell>
          <cell r="CF5420" t="str">
            <v>2017-05</v>
          </cell>
          <cell r="CG5420" t="str">
            <v>Minimal</v>
          </cell>
          <cell r="CH5420" t="str">
            <v>MENDOCINO COUNTY</v>
          </cell>
          <cell r="CI5420">
            <v>0</v>
          </cell>
          <cell r="CJ5420">
            <v>6</v>
          </cell>
          <cell r="CK5420">
            <v>72284</v>
          </cell>
          <cell r="CL5420">
            <v>1.4</v>
          </cell>
          <cell r="CY5420" t="str">
            <v>WILLITS</v>
          </cell>
          <cell r="DA5420">
            <v>0</v>
          </cell>
          <cell r="DB5420">
            <v>0</v>
          </cell>
          <cell r="DE5420" t="str">
            <v>Low</v>
          </cell>
          <cell r="DF5420" t="str">
            <v>Planning</v>
          </cell>
          <cell r="DG5420">
            <v>58</v>
          </cell>
          <cell r="DI5420" t="str">
            <v>No</v>
          </cell>
          <cell r="DJ5420">
            <v>0</v>
          </cell>
          <cell r="DK5420" t="str">
            <v>2017-07</v>
          </cell>
          <cell r="DL5420">
            <v>0</v>
          </cell>
          <cell r="DM5420">
            <v>0</v>
          </cell>
          <cell r="DN5420" t="str">
            <v>E</v>
          </cell>
          <cell r="DO5420">
            <v>1</v>
          </cell>
          <cell r="DV5420">
            <v>0</v>
          </cell>
          <cell r="DW5420">
            <v>0</v>
          </cell>
          <cell r="DX5420">
            <v>0</v>
          </cell>
          <cell r="DY5420">
            <v>0</v>
          </cell>
          <cell r="EA5420">
            <v>0</v>
          </cell>
          <cell r="EC5420" t="str">
            <v>Matthew Ventura</v>
          </cell>
          <cell r="EF5420" t="str">
            <v>YES</v>
          </cell>
          <cell r="EG5420" t="str">
            <v>GD.PHYS.UKIA.1945.0I01</v>
          </cell>
          <cell r="EH5420">
            <v>1702</v>
          </cell>
          <cell r="EI5420">
            <v>0</v>
          </cell>
          <cell r="EJ5420" t="str">
            <v>HIDE</v>
          </cell>
          <cell r="EK5420" t="str">
            <v>No</v>
          </cell>
          <cell r="EL5420">
            <v>0</v>
          </cell>
          <cell r="EM5420">
            <v>0</v>
          </cell>
          <cell r="EN5420">
            <v>0</v>
          </cell>
          <cell r="EP5420">
            <v>4.0000000000000001E-3</v>
          </cell>
          <cell r="ER5420" t="str">
            <v>30984794: REPL. 5 HPRS VARIOUS LOCATIONS, WILLITS</v>
          </cell>
          <cell r="ES5420" t="str">
            <v>George Muggee</v>
          </cell>
          <cell r="EV5420" t="str">
            <v>NO</v>
          </cell>
          <cell r="EW5420" t="str">
            <v>NO</v>
          </cell>
          <cell r="EX5420" t="str">
            <v>OK</v>
          </cell>
          <cell r="FA5420" t="str">
            <v>NO</v>
          </cell>
          <cell r="FB5420" t="str">
            <v>PASS</v>
          </cell>
          <cell r="FC5420" t="str">
            <v>OK</v>
          </cell>
          <cell r="FD5420" t="str">
            <v>Long Cycle</v>
          </cell>
          <cell r="FF5420">
            <v>0</v>
          </cell>
          <cell r="FG5420">
            <v>0</v>
          </cell>
        </row>
        <row r="5421">
          <cell r="A5421">
            <v>30984795</v>
          </cell>
          <cell r="E5421">
            <v>1</v>
          </cell>
          <cell r="F5421">
            <v>199</v>
          </cell>
          <cell r="G5421">
            <v>0</v>
          </cell>
          <cell r="I5421" t="str">
            <v>NO</v>
          </cell>
          <cell r="J5421" t="str">
            <v>30984795-60</v>
          </cell>
          <cell r="K5421" t="str">
            <v>2KC</v>
          </cell>
          <cell r="L5421" t="str">
            <v>2K</v>
          </cell>
          <cell r="M5421" t="str">
            <v>SO</v>
          </cell>
          <cell r="N5421" t="str">
            <v>NO</v>
          </cell>
          <cell r="O5421" t="str">
            <v>NA</v>
          </cell>
          <cell r="P5421" t="str">
            <v>2K HPRs</v>
          </cell>
          <cell r="Q5421">
            <v>50000</v>
          </cell>
          <cell r="R5421">
            <v>1</v>
          </cell>
          <cell r="S5421" t="str">
            <v>K3SP</v>
          </cell>
          <cell r="T5421" t="str">
            <v>Kagan Senvardarli</v>
          </cell>
          <cell r="U5421">
            <v>42705</v>
          </cell>
          <cell r="V5421" t="str">
            <v>Not assigned</v>
          </cell>
          <cell r="W5421" t="str">
            <v>Herman Donesa Gregorio III</v>
          </cell>
          <cell r="X5421">
            <v>41467</v>
          </cell>
          <cell r="Y5421" t="str">
            <v>SOURCE ERROR</v>
          </cell>
          <cell r="Z5421">
            <v>42522</v>
          </cell>
          <cell r="AA5421">
            <v>42644</v>
          </cell>
          <cell r="AB5421">
            <v>5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5</v>
          </cell>
          <cell r="BD5421">
            <v>199</v>
          </cell>
          <cell r="BF5421">
            <v>42048</v>
          </cell>
          <cell r="BG5421">
            <v>42006</v>
          </cell>
          <cell r="BH5421" t="str">
            <v>Engineering</v>
          </cell>
          <cell r="BI5421">
            <v>42006</v>
          </cell>
          <cell r="BJ5421">
            <v>42048</v>
          </cell>
          <cell r="BK5421" t="str">
            <v>1-PLANNING</v>
          </cell>
          <cell r="BL5421" t="str">
            <v>NOT READY</v>
          </cell>
          <cell r="BM5421" t="str">
            <v>Kagan Senvardarli</v>
          </cell>
          <cell r="BN5421">
            <v>1</v>
          </cell>
          <cell r="BO5421">
            <v>2015</v>
          </cell>
          <cell r="BP5421" t="str">
            <v>2015-1</v>
          </cell>
          <cell r="BQ5421">
            <v>0</v>
          </cell>
          <cell r="BR5421">
            <v>0</v>
          </cell>
          <cell r="BS5421">
            <v>0</v>
          </cell>
          <cell r="BU5421">
            <v>72000</v>
          </cell>
          <cell r="BX5421">
            <v>0</v>
          </cell>
          <cell r="BY5421">
            <v>0</v>
          </cell>
          <cell r="BZ5421">
            <v>0</v>
          </cell>
          <cell r="CC5421">
            <v>2016</v>
          </cell>
          <cell r="CD5421" t="str">
            <v>UNSE</v>
          </cell>
          <cell r="CE5421" t="str">
            <v>REPLACE HPR AT 1100 EAST HILL RD,WILLITS</v>
          </cell>
          <cell r="CF5421" t="str">
            <v>2015-01</v>
          </cell>
          <cell r="CG5421" t="str">
            <v>Minimal</v>
          </cell>
          <cell r="CH5421" t="str">
            <v>MENDOCINO COUNTY</v>
          </cell>
          <cell r="CI5421">
            <v>0</v>
          </cell>
          <cell r="CJ5421">
            <v>6</v>
          </cell>
          <cell r="CK5421">
            <v>199</v>
          </cell>
          <cell r="CL5421">
            <v>1.4</v>
          </cell>
          <cell r="CY5421" t="str">
            <v>WILLITS</v>
          </cell>
          <cell r="DA5421">
            <v>0</v>
          </cell>
          <cell r="DB5421">
            <v>0</v>
          </cell>
          <cell r="DE5421" t="str">
            <v>Low</v>
          </cell>
          <cell r="DF5421" t="str">
            <v>Planning</v>
          </cell>
          <cell r="DG5421">
            <v>58</v>
          </cell>
          <cell r="DI5421" t="str">
            <v>No</v>
          </cell>
          <cell r="DJ5421">
            <v>0</v>
          </cell>
          <cell r="DK5421" t="str">
            <v>2015-02</v>
          </cell>
          <cell r="DL5421">
            <v>0</v>
          </cell>
          <cell r="DM5421">
            <v>0</v>
          </cell>
          <cell r="DN5421" t="str">
            <v>E</v>
          </cell>
          <cell r="DO5421">
            <v>1</v>
          </cell>
          <cell r="DV5421">
            <v>0</v>
          </cell>
          <cell r="DW5421">
            <v>0</v>
          </cell>
          <cell r="DX5421">
            <v>0</v>
          </cell>
          <cell r="DY5421">
            <v>0</v>
          </cell>
          <cell r="EA5421">
            <v>0</v>
          </cell>
          <cell r="EC5421" t="str">
            <v>Steven Ripple</v>
          </cell>
          <cell r="EF5421" t="str">
            <v>YES</v>
          </cell>
          <cell r="EG5421" t="str">
            <v>GD.PHYS.UKIA.1944.0F02</v>
          </cell>
          <cell r="EH5421">
            <v>199</v>
          </cell>
          <cell r="EI5421">
            <v>0</v>
          </cell>
          <cell r="EJ5421" t="str">
            <v>HIDE</v>
          </cell>
          <cell r="EK5421" t="str">
            <v>No</v>
          </cell>
          <cell r="EL5421">
            <v>0</v>
          </cell>
          <cell r="EM5421">
            <v>0</v>
          </cell>
          <cell r="EN5421">
            <v>0</v>
          </cell>
          <cell r="EP5421">
            <v>3.0000000000000001E-3</v>
          </cell>
          <cell r="ER5421" t="str">
            <v>30984795: REPLACE HPR AT 1100 EAST HILL RD,WILLITS</v>
          </cell>
          <cell r="ES5421" t="str">
            <v>George Muggee</v>
          </cell>
          <cell r="EV5421" t="str">
            <v>NO</v>
          </cell>
          <cell r="EW5421" t="str">
            <v>NO</v>
          </cell>
          <cell r="EX5421" t="str">
            <v>OK</v>
          </cell>
          <cell r="FA5421" t="str">
            <v>NO</v>
          </cell>
          <cell r="FB5421" t="str">
            <v>UNSE FAIL</v>
          </cell>
          <cell r="FC5421" t="str">
            <v>OK</v>
          </cell>
          <cell r="FD5421" t="str">
            <v>Long Cycle</v>
          </cell>
          <cell r="FF5421">
            <v>0</v>
          </cell>
          <cell r="FG5421">
            <v>0</v>
          </cell>
        </row>
        <row r="5422">
          <cell r="A5422">
            <v>30985121</v>
          </cell>
          <cell r="E5422">
            <v>13</v>
          </cell>
          <cell r="F5422">
            <v>1898</v>
          </cell>
          <cell r="G5422">
            <v>0</v>
          </cell>
          <cell r="I5422" t="str">
            <v>NO</v>
          </cell>
          <cell r="J5422" t="str">
            <v>30985121-60</v>
          </cell>
          <cell r="K5422" t="str">
            <v>2KA</v>
          </cell>
          <cell r="L5422" t="str">
            <v>2K</v>
          </cell>
          <cell r="M5422" t="str">
            <v>CC</v>
          </cell>
          <cell r="N5422" t="str">
            <v>CC</v>
          </cell>
          <cell r="O5422" t="str">
            <v>NA</v>
          </cell>
          <cell r="P5422" t="str">
            <v>2K HPRs</v>
          </cell>
          <cell r="Q5422">
            <v>1908500</v>
          </cell>
          <cell r="R5422">
            <v>1</v>
          </cell>
          <cell r="S5422" t="str">
            <v>SXZM</v>
          </cell>
          <cell r="T5422" t="str">
            <v>Socorro Zendejas</v>
          </cell>
          <cell r="U5422">
            <v>42735</v>
          </cell>
          <cell r="V5422" t="str">
            <v>Not assigned</v>
          </cell>
          <cell r="W5422" t="str">
            <v>Herman Donesa Gregorio III</v>
          </cell>
          <cell r="X5422">
            <v>41978</v>
          </cell>
          <cell r="Y5422" t="str">
            <v>SOURCE ERROR</v>
          </cell>
          <cell r="Z5422">
            <v>42309</v>
          </cell>
          <cell r="AA5422">
            <v>42430</v>
          </cell>
          <cell r="AB5422">
            <v>370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370</v>
          </cell>
          <cell r="BD5422">
            <v>2011</v>
          </cell>
          <cell r="BE5422">
            <v>113</v>
          </cell>
          <cell r="BF5422">
            <v>42048</v>
          </cell>
          <cell r="BG5422">
            <v>42006</v>
          </cell>
          <cell r="BH5422" t="str">
            <v>Engineering</v>
          </cell>
          <cell r="BI5422">
            <v>42006</v>
          </cell>
          <cell r="BJ5422">
            <v>42048</v>
          </cell>
          <cell r="BK5422" t="str">
            <v>1-PLANNING</v>
          </cell>
          <cell r="BL5422" t="str">
            <v>NOT READY</v>
          </cell>
          <cell r="BM5422" t="str">
            <v>Socorro Zendejas</v>
          </cell>
          <cell r="BN5422">
            <v>1</v>
          </cell>
          <cell r="BO5422">
            <v>2015</v>
          </cell>
          <cell r="BP5422" t="str">
            <v>2015-1</v>
          </cell>
          <cell r="BQ5422">
            <v>0</v>
          </cell>
          <cell r="BR5422">
            <v>0</v>
          </cell>
          <cell r="BS5422">
            <v>0</v>
          </cell>
          <cell r="BU5422">
            <v>936000</v>
          </cell>
          <cell r="BX5422">
            <v>0</v>
          </cell>
          <cell r="BY5422">
            <v>0</v>
          </cell>
          <cell r="BZ5422">
            <v>0</v>
          </cell>
          <cell r="CC5422">
            <v>2016</v>
          </cell>
          <cell r="CD5422" t="str">
            <v>UNSE</v>
          </cell>
          <cell r="CE5422" t="str">
            <v>G HPR REPL - HWY 156 EAST OF H18, HOLL</v>
          </cell>
          <cell r="CF5422" t="str">
            <v>2015-01</v>
          </cell>
          <cell r="CG5422" t="str">
            <v>Minimal</v>
          </cell>
          <cell r="CH5422" t="str">
            <v>SAN BENITO  COUNTY</v>
          </cell>
          <cell r="CI5422">
            <v>0</v>
          </cell>
          <cell r="CJ5422">
            <v>6</v>
          </cell>
          <cell r="CK5422">
            <v>155</v>
          </cell>
          <cell r="CL5422">
            <v>1.4</v>
          </cell>
          <cell r="CN5422">
            <v>38</v>
          </cell>
          <cell r="CP5422">
            <v>75</v>
          </cell>
          <cell r="CY5422" t="str">
            <v>HOLLISTER</v>
          </cell>
          <cell r="CZ5422">
            <v>113</v>
          </cell>
          <cell r="DA5422">
            <v>0</v>
          </cell>
          <cell r="DB5422">
            <v>0</v>
          </cell>
          <cell r="DE5422" t="str">
            <v>Low</v>
          </cell>
          <cell r="DF5422" t="str">
            <v>Planning</v>
          </cell>
          <cell r="DG5422">
            <v>58</v>
          </cell>
          <cell r="DI5422" t="str">
            <v>No</v>
          </cell>
          <cell r="DJ5422">
            <v>0</v>
          </cell>
          <cell r="DK5422" t="str">
            <v>2015-02</v>
          </cell>
          <cell r="DL5422">
            <v>0</v>
          </cell>
          <cell r="DM5422">
            <v>0</v>
          </cell>
          <cell r="DN5422" t="str">
            <v>E</v>
          </cell>
          <cell r="DO5422">
            <v>1</v>
          </cell>
          <cell r="DV5422">
            <v>0</v>
          </cell>
          <cell r="DW5422">
            <v>0</v>
          </cell>
          <cell r="DX5422">
            <v>0</v>
          </cell>
          <cell r="DY5422">
            <v>0</v>
          </cell>
          <cell r="EA5422">
            <v>0</v>
          </cell>
          <cell r="EC5422" t="str">
            <v>Antonio Buelna</v>
          </cell>
          <cell r="EF5422" t="str">
            <v>YES</v>
          </cell>
          <cell r="EG5422" t="str">
            <v>GD.PHYS.SALI.3781.0B03</v>
          </cell>
          <cell r="EH5422">
            <v>2011</v>
          </cell>
          <cell r="EI5422">
            <v>0</v>
          </cell>
          <cell r="EJ5422" t="str">
            <v>HIDE</v>
          </cell>
          <cell r="EK5422" t="str">
            <v>No</v>
          </cell>
          <cell r="EL5422">
            <v>0</v>
          </cell>
          <cell r="EM5422">
            <v>0</v>
          </cell>
          <cell r="EN5422">
            <v>0</v>
          </cell>
          <cell r="EP5422">
            <v>2E-3</v>
          </cell>
          <cell r="EQ5422">
            <v>0</v>
          </cell>
          <cell r="ER5422" t="str">
            <v>30985121: G HPR REPL - HWY 156 EAST OF H18, HOLL</v>
          </cell>
          <cell r="ES5422" t="str">
            <v>George Muggee</v>
          </cell>
          <cell r="EV5422" t="str">
            <v>NO</v>
          </cell>
          <cell r="EW5422" t="str">
            <v>YES</v>
          </cell>
          <cell r="EX5422" t="str">
            <v>OVER</v>
          </cell>
          <cell r="FA5422" t="str">
            <v>NO</v>
          </cell>
          <cell r="FB5422" t="str">
            <v>UNSE FAIL</v>
          </cell>
          <cell r="FC5422" t="str">
            <v>OK</v>
          </cell>
          <cell r="FD5422" t="str">
            <v>Long Cycle</v>
          </cell>
          <cell r="FF5422">
            <v>1</v>
          </cell>
          <cell r="FG5422">
            <v>0</v>
          </cell>
        </row>
        <row r="5423">
          <cell r="A5423">
            <v>30985125</v>
          </cell>
          <cell r="E5423">
            <v>0</v>
          </cell>
          <cell r="F5423">
            <v>6</v>
          </cell>
          <cell r="G5423">
            <v>0</v>
          </cell>
          <cell r="I5423" t="str">
            <v>YES</v>
          </cell>
          <cell r="J5423" t="str">
            <v>30985125-</v>
          </cell>
          <cell r="K5423" t="str">
            <v>2KC</v>
          </cell>
          <cell r="L5423" t="str">
            <v>2K</v>
          </cell>
          <cell r="M5423" t="str">
            <v>CC</v>
          </cell>
          <cell r="N5423" t="str">
            <v>CC</v>
          </cell>
          <cell r="P5423" t="str">
            <v>2K HPRs</v>
          </cell>
          <cell r="Q5423">
            <v>220000</v>
          </cell>
          <cell r="S5423" t="str">
            <v>SXZM</v>
          </cell>
          <cell r="T5423" t="str">
            <v>Socorro Zendejas</v>
          </cell>
          <cell r="U5423">
            <v>42004</v>
          </cell>
          <cell r="Y5423" t="str">
            <v>SOURCE ERROR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E5423">
            <v>-6</v>
          </cell>
          <cell r="BH5423" t="str">
            <v>Engineering</v>
          </cell>
          <cell r="BI5423">
            <v>41640</v>
          </cell>
          <cell r="BJ5423">
            <v>42004</v>
          </cell>
          <cell r="BK5423" t="str">
            <v>7-CLOSED</v>
          </cell>
          <cell r="BM5423" t="str">
            <v>Socorro Zendejas</v>
          </cell>
          <cell r="BN5423">
            <v>1</v>
          </cell>
          <cell r="BO5423">
            <v>2014</v>
          </cell>
          <cell r="BP5423" t="str">
            <v>2014-1</v>
          </cell>
          <cell r="BQ5423">
            <v>0</v>
          </cell>
          <cell r="BR5423">
            <v>0</v>
          </cell>
          <cell r="BS5423">
            <v>0</v>
          </cell>
          <cell r="BU5423">
            <v>220000</v>
          </cell>
          <cell r="BX5423">
            <v>0</v>
          </cell>
          <cell r="BY5423">
            <v>0</v>
          </cell>
          <cell r="BZ5423">
            <v>0</v>
          </cell>
          <cell r="CC5423" t="str">
            <v>Cancelled</v>
          </cell>
          <cell r="CD5423" t="str">
            <v>CLSD</v>
          </cell>
          <cell r="CE5423" t="str">
            <v>*CANC* G HPR REPL - HWY 156 NEAR BI*CANC</v>
          </cell>
          <cell r="CF5423" t="str">
            <v>2014-01</v>
          </cell>
          <cell r="CH5423" t="str">
            <v>SAN BENITO  COUNTY</v>
          </cell>
          <cell r="CI5423">
            <v>0</v>
          </cell>
          <cell r="CJ5423">
            <v>1</v>
          </cell>
          <cell r="CP5423">
            <v>-6</v>
          </cell>
          <cell r="CY5423" t="str">
            <v>SAN JUAN BAUTISTA</v>
          </cell>
          <cell r="CZ5423">
            <v>-6</v>
          </cell>
          <cell r="DA5423">
            <v>0</v>
          </cell>
          <cell r="DB5423">
            <v>0</v>
          </cell>
          <cell r="DE5423" t="str">
            <v>Low</v>
          </cell>
          <cell r="DF5423" t="str">
            <v>Planning</v>
          </cell>
          <cell r="DG5423">
            <v>0</v>
          </cell>
          <cell r="DI5423" t="str">
            <v>No</v>
          </cell>
          <cell r="DJ5423">
            <v>0</v>
          </cell>
          <cell r="DK5423" t="str">
            <v>2014-12</v>
          </cell>
          <cell r="DL5423">
            <v>0</v>
          </cell>
          <cell r="DM5423">
            <v>1</v>
          </cell>
          <cell r="DN5423" t="str">
            <v>C</v>
          </cell>
          <cell r="DO5423">
            <v>0</v>
          </cell>
          <cell r="DV5423">
            <v>0</v>
          </cell>
          <cell r="DW5423">
            <v>0</v>
          </cell>
          <cell r="DX5423">
            <v>0</v>
          </cell>
          <cell r="DY5423">
            <v>0</v>
          </cell>
          <cell r="EA5423">
            <v>0</v>
          </cell>
          <cell r="EB5423">
            <v>41794</v>
          </cell>
          <cell r="EC5423" t="str">
            <v>Antonio Buelna</v>
          </cell>
          <cell r="EG5423" t="str">
            <v>GD.PHYS.SALI.3780.0B08</v>
          </cell>
          <cell r="EI5423">
            <v>0</v>
          </cell>
          <cell r="EJ5423" t="str">
            <v>HIDE</v>
          </cell>
          <cell r="EK5423" t="str">
            <v>Yes</v>
          </cell>
          <cell r="EL5423">
            <v>0</v>
          </cell>
          <cell r="EM5423">
            <v>0</v>
          </cell>
          <cell r="EN5423">
            <v>0</v>
          </cell>
          <cell r="EQ5423">
            <v>0</v>
          </cell>
          <cell r="ER5423" t="str">
            <v>30985125: *CANC* G HPR REPL - HWY 156 NEAR BI*CANC</v>
          </cell>
          <cell r="ES5423" t="str">
            <v>George Muggee</v>
          </cell>
          <cell r="EU5423">
            <v>41794</v>
          </cell>
          <cell r="EV5423" t="str">
            <v>NO</v>
          </cell>
          <cell r="EW5423" t="str">
            <v>NO</v>
          </cell>
          <cell r="EX5423" t="str">
            <v>OK</v>
          </cell>
          <cell r="FA5423" t="str">
            <v>NO</v>
          </cell>
          <cell r="FB5423" t="str">
            <v>OMIT</v>
          </cell>
          <cell r="FC5423" t="str">
            <v>OK</v>
          </cell>
          <cell r="FD5423" t="str">
            <v>Long Cycle</v>
          </cell>
          <cell r="FF5423">
            <v>0</v>
          </cell>
          <cell r="FG5423">
            <v>0</v>
          </cell>
        </row>
        <row r="5424">
          <cell r="A5424">
            <v>30985126</v>
          </cell>
          <cell r="E5424">
            <v>0</v>
          </cell>
          <cell r="F5424">
            <v>6</v>
          </cell>
          <cell r="G5424">
            <v>0</v>
          </cell>
          <cell r="I5424" t="str">
            <v>YES</v>
          </cell>
          <cell r="J5424" t="str">
            <v>30985126-</v>
          </cell>
          <cell r="K5424" t="str">
            <v>2KC</v>
          </cell>
          <cell r="L5424" t="str">
            <v>2K</v>
          </cell>
          <cell r="M5424" t="str">
            <v>CC</v>
          </cell>
          <cell r="N5424" t="str">
            <v>CC</v>
          </cell>
          <cell r="P5424" t="str">
            <v>2K HPRs</v>
          </cell>
          <cell r="Q5424">
            <v>415000</v>
          </cell>
          <cell r="S5424" t="str">
            <v>SXZM</v>
          </cell>
          <cell r="T5424" t="str">
            <v>Socorro Zendejas</v>
          </cell>
          <cell r="U5424">
            <v>42004</v>
          </cell>
          <cell r="Y5424" t="str">
            <v>SOURCE ERROR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E5424">
            <v>-6</v>
          </cell>
          <cell r="BH5424" t="str">
            <v>Engineering</v>
          </cell>
          <cell r="BI5424">
            <v>41640</v>
          </cell>
          <cell r="BJ5424">
            <v>42004</v>
          </cell>
          <cell r="BK5424" t="str">
            <v>7-CLOSED</v>
          </cell>
          <cell r="BM5424" t="str">
            <v>Socorro Zendejas</v>
          </cell>
          <cell r="BN5424">
            <v>1</v>
          </cell>
          <cell r="BO5424">
            <v>2014</v>
          </cell>
          <cell r="BP5424" t="str">
            <v>2014-1</v>
          </cell>
          <cell r="BQ5424">
            <v>0</v>
          </cell>
          <cell r="BR5424">
            <v>0</v>
          </cell>
          <cell r="BS5424">
            <v>0</v>
          </cell>
          <cell r="BU5424">
            <v>415000</v>
          </cell>
          <cell r="BX5424">
            <v>0</v>
          </cell>
          <cell r="BY5424">
            <v>0</v>
          </cell>
          <cell r="BZ5424">
            <v>0</v>
          </cell>
          <cell r="CC5424" t="str">
            <v>Cancelled</v>
          </cell>
          <cell r="CD5424" t="str">
            <v>CLSD</v>
          </cell>
          <cell r="CE5424" t="str">
            <v>*CANC* G HPR REPL - HWY 156 NEAR DR*CANC</v>
          </cell>
          <cell r="CF5424" t="str">
            <v>2014-01</v>
          </cell>
          <cell r="CH5424" t="str">
            <v>SAN BENITO  COUNTY</v>
          </cell>
          <cell r="CI5424">
            <v>0</v>
          </cell>
          <cell r="CJ5424">
            <v>1</v>
          </cell>
          <cell r="CP5424">
            <v>-6</v>
          </cell>
          <cell r="CY5424" t="str">
            <v>SAN JUAN BAUTISTA</v>
          </cell>
          <cell r="CZ5424">
            <v>-6</v>
          </cell>
          <cell r="DA5424">
            <v>0</v>
          </cell>
          <cell r="DB5424">
            <v>0</v>
          </cell>
          <cell r="DE5424" t="str">
            <v>Low</v>
          </cell>
          <cell r="DF5424" t="str">
            <v>Planning</v>
          </cell>
          <cell r="DG5424">
            <v>0</v>
          </cell>
          <cell r="DI5424" t="str">
            <v>No</v>
          </cell>
          <cell r="DJ5424">
            <v>0</v>
          </cell>
          <cell r="DK5424" t="str">
            <v>2014-12</v>
          </cell>
          <cell r="DL5424">
            <v>0</v>
          </cell>
          <cell r="DM5424">
            <v>1</v>
          </cell>
          <cell r="DN5424" t="str">
            <v>C</v>
          </cell>
          <cell r="DO5424">
            <v>0</v>
          </cell>
          <cell r="DV5424">
            <v>0</v>
          </cell>
          <cell r="DW5424">
            <v>0</v>
          </cell>
          <cell r="DX5424">
            <v>0</v>
          </cell>
          <cell r="DY5424">
            <v>0</v>
          </cell>
          <cell r="EA5424">
            <v>0</v>
          </cell>
          <cell r="EB5424">
            <v>41762</v>
          </cell>
          <cell r="EC5424" t="str">
            <v>Antonio Buelna</v>
          </cell>
          <cell r="EG5424" t="str">
            <v>GD.PHYS.SALI.3780.0B07</v>
          </cell>
          <cell r="EI5424">
            <v>0</v>
          </cell>
          <cell r="EJ5424" t="str">
            <v>HIDE</v>
          </cell>
          <cell r="EK5424" t="str">
            <v>Yes</v>
          </cell>
          <cell r="EL5424">
            <v>0</v>
          </cell>
          <cell r="EM5424">
            <v>0</v>
          </cell>
          <cell r="EN5424">
            <v>0</v>
          </cell>
          <cell r="EQ5424">
            <v>0</v>
          </cell>
          <cell r="ER5424" t="str">
            <v>30985126: *CANC* G HPR REPL - HWY 156 NEAR DR*CANC</v>
          </cell>
          <cell r="ES5424" t="str">
            <v>George Muggee</v>
          </cell>
          <cell r="ET5424">
            <v>41762</v>
          </cell>
          <cell r="EU5424">
            <v>41762</v>
          </cell>
          <cell r="EV5424" t="str">
            <v>NO</v>
          </cell>
          <cell r="EW5424" t="str">
            <v>NO</v>
          </cell>
          <cell r="EX5424" t="str">
            <v>OK</v>
          </cell>
          <cell r="FA5424" t="str">
            <v>NO</v>
          </cell>
          <cell r="FB5424" t="str">
            <v>OMIT</v>
          </cell>
          <cell r="FC5424" t="str">
            <v>OK</v>
          </cell>
          <cell r="FD5424" t="str">
            <v>Long Cycle</v>
          </cell>
          <cell r="FF5424">
            <v>0</v>
          </cell>
          <cell r="FG5424">
            <v>0</v>
          </cell>
        </row>
        <row r="5425">
          <cell r="A5425">
            <v>30985127</v>
          </cell>
          <cell r="E5425">
            <v>6</v>
          </cell>
          <cell r="F5425">
            <v>441</v>
          </cell>
          <cell r="G5425">
            <v>0</v>
          </cell>
          <cell r="I5425" t="str">
            <v>NO</v>
          </cell>
          <cell r="J5425" t="str">
            <v>30985127-60</v>
          </cell>
          <cell r="K5425" t="str">
            <v>2KC</v>
          </cell>
          <cell r="L5425" t="str">
            <v>2K</v>
          </cell>
          <cell r="M5425" t="str">
            <v>CC</v>
          </cell>
          <cell r="N5425" t="str">
            <v>CC</v>
          </cell>
          <cell r="O5425" t="str">
            <v>NA</v>
          </cell>
          <cell r="P5425" t="str">
            <v>2K HPRs</v>
          </cell>
          <cell r="Q5425">
            <v>110000</v>
          </cell>
          <cell r="R5425">
            <v>1</v>
          </cell>
          <cell r="S5425" t="str">
            <v>SXZM</v>
          </cell>
          <cell r="T5425" t="str">
            <v>Socorro Zendejas</v>
          </cell>
          <cell r="U5425">
            <v>42735</v>
          </cell>
          <cell r="V5425" t="str">
            <v>Not assigned</v>
          </cell>
          <cell r="W5425" t="str">
            <v>Herman Donesa Gregorio III</v>
          </cell>
          <cell r="X5425">
            <v>42401</v>
          </cell>
          <cell r="Y5425" t="str">
            <v>SOURCE ERROR</v>
          </cell>
          <cell r="Z5425">
            <v>42401</v>
          </cell>
          <cell r="AA5425">
            <v>42552</v>
          </cell>
          <cell r="AB5425">
            <v>45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45</v>
          </cell>
          <cell r="BD5425">
            <v>554</v>
          </cell>
          <cell r="BE5425">
            <v>113</v>
          </cell>
          <cell r="BF5425">
            <v>42048</v>
          </cell>
          <cell r="BG5425">
            <v>42006</v>
          </cell>
          <cell r="BH5425" t="str">
            <v>Engineering</v>
          </cell>
          <cell r="BI5425">
            <v>42006</v>
          </cell>
          <cell r="BJ5425">
            <v>42048</v>
          </cell>
          <cell r="BK5425" t="str">
            <v>1-PLANNING</v>
          </cell>
          <cell r="BL5425" t="str">
            <v>NOT READY</v>
          </cell>
          <cell r="BM5425" t="str">
            <v>Socorro Zendejas</v>
          </cell>
          <cell r="BN5425">
            <v>1</v>
          </cell>
          <cell r="BO5425">
            <v>2015</v>
          </cell>
          <cell r="BP5425" t="str">
            <v>2015-1</v>
          </cell>
          <cell r="BQ5425">
            <v>0</v>
          </cell>
          <cell r="BR5425">
            <v>0</v>
          </cell>
          <cell r="BS5425">
            <v>0</v>
          </cell>
          <cell r="BU5425">
            <v>432000</v>
          </cell>
          <cell r="BX5425">
            <v>0</v>
          </cell>
          <cell r="BY5425">
            <v>0</v>
          </cell>
          <cell r="BZ5425">
            <v>0</v>
          </cell>
          <cell r="CC5425">
            <v>2016</v>
          </cell>
          <cell r="CD5425" t="str">
            <v>UNSE</v>
          </cell>
          <cell r="CE5425" t="str">
            <v>G HPR REPL - MISSION VINEYARD RD., SJB</v>
          </cell>
          <cell r="CF5425" t="str">
            <v>2015-01</v>
          </cell>
          <cell r="CG5425" t="str">
            <v>Minimal</v>
          </cell>
          <cell r="CH5425" t="str">
            <v>SAN BENITO  COUNTY</v>
          </cell>
          <cell r="CI5425">
            <v>0</v>
          </cell>
          <cell r="CJ5425">
            <v>6</v>
          </cell>
          <cell r="CK5425">
            <v>92</v>
          </cell>
          <cell r="CL5425">
            <v>1.4</v>
          </cell>
          <cell r="CN5425">
            <v>38</v>
          </cell>
          <cell r="CP5425">
            <v>75</v>
          </cell>
          <cell r="CY5425" t="str">
            <v>SAN JUAN BAUTISTA</v>
          </cell>
          <cell r="CZ5425">
            <v>113</v>
          </cell>
          <cell r="DA5425">
            <v>0</v>
          </cell>
          <cell r="DB5425">
            <v>0</v>
          </cell>
          <cell r="DE5425" t="str">
            <v>Low</v>
          </cell>
          <cell r="DF5425" t="str">
            <v>Planning</v>
          </cell>
          <cell r="DG5425">
            <v>58</v>
          </cell>
          <cell r="DI5425" t="str">
            <v>No</v>
          </cell>
          <cell r="DJ5425">
            <v>0</v>
          </cell>
          <cell r="DK5425" t="str">
            <v>2015-02</v>
          </cell>
          <cell r="DL5425">
            <v>0</v>
          </cell>
          <cell r="DM5425">
            <v>0</v>
          </cell>
          <cell r="DN5425" t="str">
            <v>E</v>
          </cell>
          <cell r="DO5425">
            <v>1</v>
          </cell>
          <cell r="DV5425">
            <v>0</v>
          </cell>
          <cell r="DW5425">
            <v>0</v>
          </cell>
          <cell r="DX5425">
            <v>0</v>
          </cell>
          <cell r="DY5425">
            <v>0</v>
          </cell>
          <cell r="EA5425">
            <v>0</v>
          </cell>
          <cell r="EC5425" t="str">
            <v>Antonio Buelna</v>
          </cell>
          <cell r="EF5425" t="str">
            <v>YES</v>
          </cell>
          <cell r="EG5425" t="str">
            <v>GD.PHYS.SALI.3780.0C03</v>
          </cell>
          <cell r="EH5425">
            <v>554</v>
          </cell>
          <cell r="EI5425">
            <v>0</v>
          </cell>
          <cell r="EJ5425" t="str">
            <v>HIDE</v>
          </cell>
          <cell r="EK5425" t="str">
            <v>No</v>
          </cell>
          <cell r="EL5425">
            <v>0</v>
          </cell>
          <cell r="EM5425">
            <v>0</v>
          </cell>
          <cell r="EN5425">
            <v>0</v>
          </cell>
          <cell r="EP5425">
            <v>1E-3</v>
          </cell>
          <cell r="EQ5425">
            <v>0</v>
          </cell>
          <cell r="ER5425" t="str">
            <v>30985127: G HPR REPL - MISSION VINEYARD RD., SJB</v>
          </cell>
          <cell r="ES5425" t="str">
            <v>George Muggee</v>
          </cell>
          <cell r="EV5425" t="str">
            <v>NO</v>
          </cell>
          <cell r="EW5425" t="str">
            <v>YES</v>
          </cell>
          <cell r="EX5425" t="str">
            <v>OVER</v>
          </cell>
          <cell r="FA5425" t="str">
            <v>NO</v>
          </cell>
          <cell r="FB5425" t="str">
            <v>UNSE FAIL</v>
          </cell>
          <cell r="FC5425" t="str">
            <v>OK</v>
          </cell>
          <cell r="FD5425" t="str">
            <v>Long Cycle</v>
          </cell>
          <cell r="FF5425">
            <v>1</v>
          </cell>
          <cell r="FG5425">
            <v>0</v>
          </cell>
        </row>
        <row r="5426">
          <cell r="A5426">
            <v>30985191</v>
          </cell>
          <cell r="E5426">
            <v>5</v>
          </cell>
          <cell r="F5426">
            <v>215</v>
          </cell>
          <cell r="G5426">
            <v>0</v>
          </cell>
          <cell r="I5426" t="str">
            <v>NO</v>
          </cell>
          <cell r="J5426" t="str">
            <v>30985191-60</v>
          </cell>
          <cell r="K5426" t="str">
            <v>2KB</v>
          </cell>
          <cell r="L5426" t="str">
            <v>2K</v>
          </cell>
          <cell r="M5426" t="str">
            <v>FR</v>
          </cell>
          <cell r="N5426" t="str">
            <v>CV</v>
          </cell>
          <cell r="O5426" t="str">
            <v>NA</v>
          </cell>
          <cell r="P5426" t="str">
            <v>2K HPRs</v>
          </cell>
          <cell r="Q5426">
            <v>240000</v>
          </cell>
          <cell r="R5426">
            <v>1</v>
          </cell>
          <cell r="S5426" t="str">
            <v>ECC3</v>
          </cell>
          <cell r="T5426" t="str">
            <v>Eladio Castro</v>
          </cell>
          <cell r="U5426">
            <v>42705</v>
          </cell>
          <cell r="V5426" t="str">
            <v>Not assigned</v>
          </cell>
          <cell r="W5426" t="str">
            <v>Herman Donesa Gregorio III</v>
          </cell>
          <cell r="X5426">
            <v>41789</v>
          </cell>
          <cell r="Y5426" t="str">
            <v>SOURCE ERROR</v>
          </cell>
          <cell r="Z5426">
            <v>42401</v>
          </cell>
          <cell r="AA5426">
            <v>42491</v>
          </cell>
          <cell r="AB5426">
            <v>215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22</v>
          </cell>
          <cell r="BD5426">
            <v>225</v>
          </cell>
          <cell r="BE5426">
            <v>10</v>
          </cell>
          <cell r="BF5426">
            <v>42048</v>
          </cell>
          <cell r="BG5426">
            <v>42006</v>
          </cell>
          <cell r="BH5426" t="str">
            <v>Engineering</v>
          </cell>
          <cell r="BI5426">
            <v>42006</v>
          </cell>
          <cell r="BJ5426">
            <v>42048</v>
          </cell>
          <cell r="BK5426" t="str">
            <v>1-PLANNING</v>
          </cell>
          <cell r="BL5426" t="str">
            <v>NOT READY</v>
          </cell>
          <cell r="BM5426" t="str">
            <v>Eladio C Castro</v>
          </cell>
          <cell r="BN5426">
            <v>1</v>
          </cell>
          <cell r="BO5426">
            <v>2015</v>
          </cell>
          <cell r="BP5426" t="str">
            <v>2015-1</v>
          </cell>
          <cell r="BQ5426">
            <v>0</v>
          </cell>
          <cell r="BR5426">
            <v>0</v>
          </cell>
          <cell r="BS5426">
            <v>0</v>
          </cell>
          <cell r="BU5426">
            <v>360000</v>
          </cell>
          <cell r="BX5426">
            <v>0</v>
          </cell>
          <cell r="BY5426">
            <v>0</v>
          </cell>
          <cell r="BZ5426">
            <v>0</v>
          </cell>
          <cell r="CC5426">
            <v>2016</v>
          </cell>
          <cell r="CD5426" t="str">
            <v>UNSE</v>
          </cell>
          <cell r="CE5426" t="str">
            <v>R2 REMVE 5 HPRS PKG19 MADERA AVE FRESNO</v>
          </cell>
          <cell r="CF5426" t="str">
            <v>2015-01</v>
          </cell>
          <cell r="CG5426" t="str">
            <v>Minimal</v>
          </cell>
          <cell r="CH5426" t="str">
            <v>FRESNO  COUNTY</v>
          </cell>
          <cell r="CI5426">
            <v>0</v>
          </cell>
          <cell r="CJ5426">
            <v>6</v>
          </cell>
          <cell r="CK5426">
            <v>45</v>
          </cell>
          <cell r="CL5426">
            <v>1.4</v>
          </cell>
          <cell r="CM5426">
            <v>1</v>
          </cell>
          <cell r="CN5426">
            <v>1</v>
          </cell>
          <cell r="CO5426">
            <v>1</v>
          </cell>
          <cell r="CP5426">
            <v>1</v>
          </cell>
          <cell r="CQ5426">
            <v>1</v>
          </cell>
          <cell r="CR5426">
            <v>1</v>
          </cell>
          <cell r="CS5426">
            <v>1</v>
          </cell>
          <cell r="CY5426" t="str">
            <v>FRESNO</v>
          </cell>
          <cell r="CZ5426">
            <v>10</v>
          </cell>
          <cell r="DA5426">
            <v>0</v>
          </cell>
          <cell r="DB5426">
            <v>0</v>
          </cell>
          <cell r="DE5426" t="str">
            <v>Low</v>
          </cell>
          <cell r="DF5426" t="str">
            <v>Planning</v>
          </cell>
          <cell r="DG5426">
            <v>58</v>
          </cell>
          <cell r="DI5426" t="str">
            <v>No</v>
          </cell>
          <cell r="DJ5426">
            <v>0</v>
          </cell>
          <cell r="DK5426" t="str">
            <v>2015-02</v>
          </cell>
          <cell r="DL5426">
            <v>0</v>
          </cell>
          <cell r="DM5426">
            <v>0</v>
          </cell>
          <cell r="DN5426" t="str">
            <v>E</v>
          </cell>
          <cell r="DO5426">
            <v>1</v>
          </cell>
          <cell r="DV5426">
            <v>0</v>
          </cell>
          <cell r="DW5426">
            <v>0</v>
          </cell>
          <cell r="DX5426">
            <v>0</v>
          </cell>
          <cell r="DY5426">
            <v>0</v>
          </cell>
          <cell r="EA5426">
            <v>0</v>
          </cell>
          <cell r="EC5426" t="str">
            <v>Bruce Wessels</v>
          </cell>
          <cell r="EF5426" t="str">
            <v>YES</v>
          </cell>
          <cell r="EG5426" t="str">
            <v>GD.PHYS.FRES.3835.0E04</v>
          </cell>
          <cell r="EH5426">
            <v>225</v>
          </cell>
          <cell r="EI5426">
            <v>93650</v>
          </cell>
          <cell r="EJ5426" t="str">
            <v>HIDE</v>
          </cell>
          <cell r="EK5426" t="str">
            <v>No</v>
          </cell>
          <cell r="EL5426">
            <v>0</v>
          </cell>
          <cell r="EM5426">
            <v>0</v>
          </cell>
          <cell r="EN5426">
            <v>0</v>
          </cell>
          <cell r="EP5426">
            <v>1E-3</v>
          </cell>
          <cell r="EQ5426">
            <v>0</v>
          </cell>
          <cell r="ER5426" t="str">
            <v>30985191: R2 REMVE 5 HPRS PKG19 MADERA AVE FRESNO</v>
          </cell>
          <cell r="ES5426" t="str">
            <v>George Muggee</v>
          </cell>
          <cell r="EV5426" t="str">
            <v>NO</v>
          </cell>
          <cell r="EW5426" t="str">
            <v>YES</v>
          </cell>
          <cell r="EX5426" t="str">
            <v>OVER</v>
          </cell>
          <cell r="FA5426" t="str">
            <v>NO</v>
          </cell>
          <cell r="FB5426" t="str">
            <v>UNSE FAIL</v>
          </cell>
          <cell r="FC5426" t="str">
            <v>OK</v>
          </cell>
          <cell r="FD5426" t="str">
            <v>Long Cycle</v>
          </cell>
          <cell r="FF5426">
            <v>1</v>
          </cell>
          <cell r="FG5426">
            <v>0</v>
          </cell>
        </row>
        <row r="5427">
          <cell r="A5427">
            <v>30985196</v>
          </cell>
          <cell r="E5427">
            <v>8</v>
          </cell>
          <cell r="F5427">
            <v>215</v>
          </cell>
          <cell r="G5427">
            <v>0</v>
          </cell>
          <cell r="I5427" t="str">
            <v>NO</v>
          </cell>
          <cell r="J5427" t="str">
            <v>30985196-60</v>
          </cell>
          <cell r="K5427" t="str">
            <v>2KA</v>
          </cell>
          <cell r="L5427" t="str">
            <v>2K</v>
          </cell>
          <cell r="M5427" t="str">
            <v>FR</v>
          </cell>
          <cell r="N5427" t="str">
            <v>CV</v>
          </cell>
          <cell r="O5427" t="str">
            <v>NA</v>
          </cell>
          <cell r="P5427" t="str">
            <v>2K HPRs</v>
          </cell>
          <cell r="Q5427">
            <v>200000</v>
          </cell>
          <cell r="R5427">
            <v>1</v>
          </cell>
          <cell r="S5427" t="str">
            <v>ECC3</v>
          </cell>
          <cell r="T5427" t="str">
            <v>Eladio Castro</v>
          </cell>
          <cell r="U5427">
            <v>42705</v>
          </cell>
          <cell r="V5427" t="str">
            <v>Not assigned</v>
          </cell>
          <cell r="W5427" t="str">
            <v>Herman Donesa Gregorio III</v>
          </cell>
          <cell r="X5427">
            <v>41789</v>
          </cell>
          <cell r="Y5427" t="str">
            <v>SOURCE ERROR</v>
          </cell>
          <cell r="Z5427">
            <v>42430</v>
          </cell>
          <cell r="AA5427">
            <v>42552</v>
          </cell>
          <cell r="AB5427">
            <v>225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23</v>
          </cell>
          <cell r="BD5427">
            <v>225</v>
          </cell>
          <cell r="BE5427">
            <v>10</v>
          </cell>
          <cell r="BF5427">
            <v>42048</v>
          </cell>
          <cell r="BG5427">
            <v>42006</v>
          </cell>
          <cell r="BH5427" t="str">
            <v>Engineering</v>
          </cell>
          <cell r="BI5427">
            <v>42006</v>
          </cell>
          <cell r="BJ5427">
            <v>42048</v>
          </cell>
          <cell r="BK5427" t="str">
            <v>1-PLANNING</v>
          </cell>
          <cell r="BL5427" t="str">
            <v>NOT READY</v>
          </cell>
          <cell r="BM5427" t="str">
            <v>Eladio C Castro</v>
          </cell>
          <cell r="BN5427">
            <v>1</v>
          </cell>
          <cell r="BO5427">
            <v>2015</v>
          </cell>
          <cell r="BP5427" t="str">
            <v>2015-1</v>
          </cell>
          <cell r="BQ5427">
            <v>0</v>
          </cell>
          <cell r="BR5427">
            <v>0</v>
          </cell>
          <cell r="BS5427">
            <v>0</v>
          </cell>
          <cell r="BU5427">
            <v>576000</v>
          </cell>
          <cell r="BX5427">
            <v>0</v>
          </cell>
          <cell r="BY5427">
            <v>0</v>
          </cell>
          <cell r="BZ5427">
            <v>0</v>
          </cell>
          <cell r="CC5427">
            <v>2016</v>
          </cell>
          <cell r="CD5427" t="str">
            <v>UNSE</v>
          </cell>
          <cell r="CE5427" t="str">
            <v>R2 REMVE 8 HPRS PKG 18 MADERA AVE FRESNO</v>
          </cell>
          <cell r="CF5427" t="str">
            <v>2015-01</v>
          </cell>
          <cell r="CG5427" t="str">
            <v>Minimal</v>
          </cell>
          <cell r="CH5427" t="str">
            <v>FRESNO  COUNTY</v>
          </cell>
          <cell r="CI5427">
            <v>0</v>
          </cell>
          <cell r="CJ5427">
            <v>6</v>
          </cell>
          <cell r="CK5427">
            <v>28</v>
          </cell>
          <cell r="CL5427">
            <v>1.4</v>
          </cell>
          <cell r="CM5427">
            <v>1</v>
          </cell>
          <cell r="CN5427">
            <v>1</v>
          </cell>
          <cell r="CO5427">
            <v>1</v>
          </cell>
          <cell r="CP5427">
            <v>1</v>
          </cell>
          <cell r="CQ5427">
            <v>1</v>
          </cell>
          <cell r="CR5427">
            <v>1</v>
          </cell>
          <cell r="CS5427">
            <v>1</v>
          </cell>
          <cell r="CY5427" t="str">
            <v>FRESNO</v>
          </cell>
          <cell r="CZ5427">
            <v>10</v>
          </cell>
          <cell r="DA5427">
            <v>0</v>
          </cell>
          <cell r="DB5427">
            <v>0</v>
          </cell>
          <cell r="DE5427" t="str">
            <v>Low</v>
          </cell>
          <cell r="DF5427" t="str">
            <v>Planning</v>
          </cell>
          <cell r="DG5427">
            <v>58</v>
          </cell>
          <cell r="DI5427" t="str">
            <v>No</v>
          </cell>
          <cell r="DJ5427">
            <v>0</v>
          </cell>
          <cell r="DK5427" t="str">
            <v>2015-02</v>
          </cell>
          <cell r="DL5427">
            <v>0</v>
          </cell>
          <cell r="DM5427">
            <v>0</v>
          </cell>
          <cell r="DN5427" t="str">
            <v>E</v>
          </cell>
          <cell r="DO5427">
            <v>1</v>
          </cell>
          <cell r="DV5427">
            <v>0</v>
          </cell>
          <cell r="DW5427">
            <v>0</v>
          </cell>
          <cell r="DX5427">
            <v>0</v>
          </cell>
          <cell r="DY5427">
            <v>0</v>
          </cell>
          <cell r="EA5427">
            <v>0</v>
          </cell>
          <cell r="EC5427" t="str">
            <v>Bruce Wessels</v>
          </cell>
          <cell r="EF5427" t="str">
            <v>YES</v>
          </cell>
          <cell r="EG5427" t="str">
            <v>GD.PHYS.FRES.3835.0C04</v>
          </cell>
          <cell r="EH5427">
            <v>225</v>
          </cell>
          <cell r="EI5427">
            <v>93650</v>
          </cell>
          <cell r="EJ5427" t="str">
            <v>HIDE</v>
          </cell>
          <cell r="EK5427" t="str">
            <v>No</v>
          </cell>
          <cell r="EL5427">
            <v>0</v>
          </cell>
          <cell r="EM5427">
            <v>0</v>
          </cell>
          <cell r="EN5427">
            <v>0</v>
          </cell>
          <cell r="EP5427">
            <v>0</v>
          </cell>
          <cell r="EQ5427">
            <v>0</v>
          </cell>
          <cell r="ER5427" t="str">
            <v>30985196: R2 REMVE 8 HPRS PKG 18 MADERA AVE FRESNO</v>
          </cell>
          <cell r="ES5427" t="str">
            <v>George Muggee</v>
          </cell>
          <cell r="EV5427" t="str">
            <v>NO</v>
          </cell>
          <cell r="EW5427" t="str">
            <v>YES</v>
          </cell>
          <cell r="EX5427" t="str">
            <v>OVER</v>
          </cell>
          <cell r="FA5427" t="str">
            <v>NO</v>
          </cell>
          <cell r="FB5427" t="str">
            <v>UNSE FAIL</v>
          </cell>
          <cell r="FC5427" t="str">
            <v>OK</v>
          </cell>
          <cell r="FD5427" t="str">
            <v>Long Cycle</v>
          </cell>
          <cell r="FF5427">
            <v>1</v>
          </cell>
          <cell r="FG5427">
            <v>0</v>
          </cell>
        </row>
        <row r="5428">
          <cell r="A5428">
            <v>30985198</v>
          </cell>
          <cell r="E5428">
            <v>4</v>
          </cell>
          <cell r="F5428">
            <v>202</v>
          </cell>
          <cell r="G5428">
            <v>0</v>
          </cell>
          <cell r="I5428" t="str">
            <v>NO</v>
          </cell>
          <cell r="J5428" t="str">
            <v>30985198-60</v>
          </cell>
          <cell r="K5428" t="str">
            <v>2KA</v>
          </cell>
          <cell r="L5428" t="str">
            <v>2K</v>
          </cell>
          <cell r="M5428" t="str">
            <v>FR</v>
          </cell>
          <cell r="N5428" t="str">
            <v>CV</v>
          </cell>
          <cell r="O5428" t="str">
            <v>NA</v>
          </cell>
          <cell r="P5428" t="str">
            <v>2K HPRs</v>
          </cell>
          <cell r="Q5428">
            <v>340000</v>
          </cell>
          <cell r="R5428">
            <v>1</v>
          </cell>
          <cell r="S5428" t="str">
            <v>ECC3</v>
          </cell>
          <cell r="T5428" t="str">
            <v>Eladio Castro</v>
          </cell>
          <cell r="U5428">
            <v>42705</v>
          </cell>
          <cell r="V5428" t="str">
            <v>Not assigned</v>
          </cell>
          <cell r="W5428" t="str">
            <v>Herman Donesa Gregorio III</v>
          </cell>
          <cell r="X5428">
            <v>41789</v>
          </cell>
          <cell r="Y5428" t="str">
            <v>SOURCE ERROR</v>
          </cell>
          <cell r="Z5428">
            <v>42278</v>
          </cell>
          <cell r="AA5428">
            <v>42370</v>
          </cell>
          <cell r="AB5428">
            <v>215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22</v>
          </cell>
          <cell r="BD5428">
            <v>211</v>
          </cell>
          <cell r="BE5428">
            <v>9</v>
          </cell>
          <cell r="BF5428">
            <v>42048</v>
          </cell>
          <cell r="BG5428">
            <v>42006</v>
          </cell>
          <cell r="BH5428" t="str">
            <v>Engineering</v>
          </cell>
          <cell r="BI5428">
            <v>42006</v>
          </cell>
          <cell r="BJ5428">
            <v>42048</v>
          </cell>
          <cell r="BK5428" t="str">
            <v>1-PLANNING</v>
          </cell>
          <cell r="BL5428" t="str">
            <v>NOT READY</v>
          </cell>
          <cell r="BM5428" t="str">
            <v>Eladio C Castro</v>
          </cell>
          <cell r="BN5428">
            <v>1</v>
          </cell>
          <cell r="BO5428">
            <v>2015</v>
          </cell>
          <cell r="BP5428" t="str">
            <v>2015-1</v>
          </cell>
          <cell r="BQ5428">
            <v>0</v>
          </cell>
          <cell r="BR5428">
            <v>0</v>
          </cell>
          <cell r="BS5428">
            <v>0</v>
          </cell>
          <cell r="BU5428">
            <v>288000</v>
          </cell>
          <cell r="BX5428">
            <v>0</v>
          </cell>
          <cell r="BY5428">
            <v>0</v>
          </cell>
          <cell r="BZ5428">
            <v>0</v>
          </cell>
          <cell r="CC5428">
            <v>2016</v>
          </cell>
          <cell r="CD5428" t="str">
            <v>UNSE</v>
          </cell>
          <cell r="CE5428" t="str">
            <v>REMVE 4 HPR PKGS 20 21 MADERA AVE FRESNO</v>
          </cell>
          <cell r="CF5428" t="str">
            <v>2015-01</v>
          </cell>
          <cell r="CG5428" t="str">
            <v>Minimal</v>
          </cell>
          <cell r="CH5428" t="str">
            <v>FRESNO  COUNTY</v>
          </cell>
          <cell r="CI5428">
            <v>0</v>
          </cell>
          <cell r="CJ5428">
            <v>6</v>
          </cell>
          <cell r="CK5428">
            <v>53</v>
          </cell>
          <cell r="CL5428">
            <v>1.4</v>
          </cell>
          <cell r="CM5428">
            <v>1</v>
          </cell>
          <cell r="CN5428">
            <v>1</v>
          </cell>
          <cell r="CO5428">
            <v>1</v>
          </cell>
          <cell r="CP5428">
            <v>1</v>
          </cell>
          <cell r="CQ5428">
            <v>1</v>
          </cell>
          <cell r="CR5428">
            <v>1</v>
          </cell>
          <cell r="CS5428">
            <v>1</v>
          </cell>
          <cell r="CY5428" t="str">
            <v>FRESNO</v>
          </cell>
          <cell r="CZ5428">
            <v>9</v>
          </cell>
          <cell r="DA5428">
            <v>0</v>
          </cell>
          <cell r="DB5428">
            <v>0</v>
          </cell>
          <cell r="DE5428" t="str">
            <v>Low</v>
          </cell>
          <cell r="DF5428" t="str">
            <v>Planning</v>
          </cell>
          <cell r="DG5428">
            <v>58</v>
          </cell>
          <cell r="DI5428" t="str">
            <v>No</v>
          </cell>
          <cell r="DJ5428">
            <v>0</v>
          </cell>
          <cell r="DK5428" t="str">
            <v>2015-02</v>
          </cell>
          <cell r="DL5428">
            <v>0</v>
          </cell>
          <cell r="DM5428">
            <v>0</v>
          </cell>
          <cell r="DN5428" t="str">
            <v>E</v>
          </cell>
          <cell r="DO5428">
            <v>1</v>
          </cell>
          <cell r="DV5428">
            <v>0</v>
          </cell>
          <cell r="DW5428">
            <v>0</v>
          </cell>
          <cell r="DX5428">
            <v>0</v>
          </cell>
          <cell r="DY5428">
            <v>0</v>
          </cell>
          <cell r="EA5428">
            <v>0</v>
          </cell>
          <cell r="EC5428" t="str">
            <v>Bruce Wessels</v>
          </cell>
          <cell r="EF5428" t="str">
            <v>YES</v>
          </cell>
          <cell r="EG5428" t="str">
            <v>GD.PHYS.FRES.3835.0D04</v>
          </cell>
          <cell r="EH5428">
            <v>211</v>
          </cell>
          <cell r="EI5428">
            <v>93650</v>
          </cell>
          <cell r="EJ5428" t="str">
            <v>HIDE</v>
          </cell>
          <cell r="EK5428" t="str">
            <v>No</v>
          </cell>
          <cell r="EL5428">
            <v>0</v>
          </cell>
          <cell r="EM5428">
            <v>0</v>
          </cell>
          <cell r="EN5428">
            <v>0</v>
          </cell>
          <cell r="EP5428">
            <v>1E-3</v>
          </cell>
          <cell r="EQ5428">
            <v>0</v>
          </cell>
          <cell r="ER5428" t="str">
            <v>30985198: REMVE 4 HPR PKGS 20 21 MADERA AVE FRESNO</v>
          </cell>
          <cell r="ES5428" t="str">
            <v>George Muggee</v>
          </cell>
          <cell r="EV5428" t="str">
            <v>NO</v>
          </cell>
          <cell r="EW5428" t="str">
            <v>YES</v>
          </cell>
          <cell r="EX5428" t="str">
            <v>OVER</v>
          </cell>
          <cell r="FA5428" t="str">
            <v>NO</v>
          </cell>
          <cell r="FB5428" t="str">
            <v>UNSE FAIL</v>
          </cell>
          <cell r="FC5428" t="str">
            <v>OK</v>
          </cell>
          <cell r="FD5428" t="str">
            <v>Long Cycle</v>
          </cell>
          <cell r="FF5428">
            <v>1</v>
          </cell>
          <cell r="FG5428">
            <v>0</v>
          </cell>
        </row>
        <row r="5429">
          <cell r="A5429">
            <v>30985199</v>
          </cell>
          <cell r="E5429">
            <v>4</v>
          </cell>
          <cell r="F5429">
            <v>200</v>
          </cell>
          <cell r="G5429">
            <v>0</v>
          </cell>
          <cell r="I5429" t="str">
            <v>NO</v>
          </cell>
          <cell r="J5429" t="str">
            <v>30985199-60</v>
          </cell>
          <cell r="K5429" t="str">
            <v>2KA</v>
          </cell>
          <cell r="L5429" t="str">
            <v>2K</v>
          </cell>
          <cell r="M5429" t="str">
            <v>FR</v>
          </cell>
          <cell r="N5429" t="str">
            <v>CV</v>
          </cell>
          <cell r="O5429" t="str">
            <v>NA</v>
          </cell>
          <cell r="P5429" t="str">
            <v>2K HPRs</v>
          </cell>
          <cell r="Q5429">
            <v>340000</v>
          </cell>
          <cell r="R5429">
            <v>1</v>
          </cell>
          <cell r="S5429" t="str">
            <v>ECC3</v>
          </cell>
          <cell r="T5429" t="str">
            <v>Eladio Castro</v>
          </cell>
          <cell r="U5429">
            <v>42705</v>
          </cell>
          <cell r="V5429" t="str">
            <v>Not assigned</v>
          </cell>
          <cell r="W5429" t="str">
            <v>Herman Donesa Gregorio III</v>
          </cell>
          <cell r="X5429">
            <v>41789</v>
          </cell>
          <cell r="Y5429" t="str">
            <v>SOURCE ERROR</v>
          </cell>
          <cell r="Z5429">
            <v>42461</v>
          </cell>
          <cell r="AA5429">
            <v>42552</v>
          </cell>
          <cell r="AB5429">
            <v>215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22</v>
          </cell>
          <cell r="BD5429">
            <v>210</v>
          </cell>
          <cell r="BE5429">
            <v>9</v>
          </cell>
          <cell r="BF5429">
            <v>42048</v>
          </cell>
          <cell r="BG5429">
            <v>42006</v>
          </cell>
          <cell r="BH5429" t="str">
            <v>Engineering</v>
          </cell>
          <cell r="BI5429">
            <v>42006</v>
          </cell>
          <cell r="BJ5429">
            <v>42048</v>
          </cell>
          <cell r="BK5429" t="str">
            <v>1-PLANNING</v>
          </cell>
          <cell r="BL5429" t="str">
            <v>NOT READY</v>
          </cell>
          <cell r="BM5429" t="str">
            <v>Eladio C Castro</v>
          </cell>
          <cell r="BN5429">
            <v>1</v>
          </cell>
          <cell r="BO5429">
            <v>2015</v>
          </cell>
          <cell r="BP5429" t="str">
            <v>2015-1</v>
          </cell>
          <cell r="BQ5429">
            <v>0</v>
          </cell>
          <cell r="BR5429">
            <v>0</v>
          </cell>
          <cell r="BS5429">
            <v>0</v>
          </cell>
          <cell r="BU5429">
            <v>288000</v>
          </cell>
          <cell r="BX5429">
            <v>0</v>
          </cell>
          <cell r="BY5429">
            <v>0</v>
          </cell>
          <cell r="BZ5429">
            <v>0</v>
          </cell>
          <cell r="CC5429">
            <v>2016</v>
          </cell>
          <cell r="CD5429" t="str">
            <v>UNSE</v>
          </cell>
          <cell r="CE5429" t="str">
            <v>R2 REM 4 HPR PKG 15 SHIELDS AVEKERMN FRE</v>
          </cell>
          <cell r="CF5429" t="str">
            <v>2015-01</v>
          </cell>
          <cell r="CG5429" t="str">
            <v>Minimal</v>
          </cell>
          <cell r="CH5429" t="str">
            <v>FRESNO  COUNTY</v>
          </cell>
          <cell r="CI5429">
            <v>0</v>
          </cell>
          <cell r="CJ5429">
            <v>6</v>
          </cell>
          <cell r="CK5429">
            <v>52</v>
          </cell>
          <cell r="CL5429">
            <v>1.4</v>
          </cell>
          <cell r="CM5429">
            <v>1</v>
          </cell>
          <cell r="CN5429">
            <v>1</v>
          </cell>
          <cell r="CO5429">
            <v>1</v>
          </cell>
          <cell r="CP5429">
            <v>1</v>
          </cell>
          <cell r="CQ5429">
            <v>1</v>
          </cell>
          <cell r="CR5429">
            <v>1</v>
          </cell>
          <cell r="CS5429">
            <v>1</v>
          </cell>
          <cell r="CY5429" t="str">
            <v>FRESNO</v>
          </cell>
          <cell r="CZ5429">
            <v>9</v>
          </cell>
          <cell r="DA5429">
            <v>0</v>
          </cell>
          <cell r="DB5429">
            <v>0</v>
          </cell>
          <cell r="DE5429" t="str">
            <v>Low</v>
          </cell>
          <cell r="DF5429" t="str">
            <v>Planning</v>
          </cell>
          <cell r="DG5429">
            <v>58</v>
          </cell>
          <cell r="DI5429" t="str">
            <v>No</v>
          </cell>
          <cell r="DJ5429">
            <v>0</v>
          </cell>
          <cell r="DK5429" t="str">
            <v>2015-02</v>
          </cell>
          <cell r="DL5429">
            <v>0</v>
          </cell>
          <cell r="DM5429">
            <v>0</v>
          </cell>
          <cell r="DN5429" t="str">
            <v>E</v>
          </cell>
          <cell r="DO5429">
            <v>1</v>
          </cell>
          <cell r="DV5429">
            <v>0</v>
          </cell>
          <cell r="DW5429">
            <v>0</v>
          </cell>
          <cell r="DX5429">
            <v>0</v>
          </cell>
          <cell r="DY5429">
            <v>0</v>
          </cell>
          <cell r="EA5429">
            <v>0</v>
          </cell>
          <cell r="EC5429" t="str">
            <v>Bruce Wessels</v>
          </cell>
          <cell r="EF5429" t="str">
            <v>YES</v>
          </cell>
          <cell r="EG5429" t="str">
            <v>GD.PHYS.FRES.3864.0B07</v>
          </cell>
          <cell r="EH5429">
            <v>210</v>
          </cell>
          <cell r="EI5429">
            <v>93650</v>
          </cell>
          <cell r="EJ5429" t="str">
            <v>HIDE</v>
          </cell>
          <cell r="EK5429" t="str">
            <v>No</v>
          </cell>
          <cell r="EL5429">
            <v>0</v>
          </cell>
          <cell r="EM5429">
            <v>0</v>
          </cell>
          <cell r="EN5429">
            <v>0</v>
          </cell>
          <cell r="EP5429">
            <v>1E-3</v>
          </cell>
          <cell r="EQ5429">
            <v>0</v>
          </cell>
          <cell r="ER5429" t="str">
            <v>30985199: R2 REM 4 HPR PKG 15 SHIELDS AVEKERMN FRE</v>
          </cell>
          <cell r="ES5429" t="str">
            <v>George Muggee</v>
          </cell>
          <cell r="EV5429" t="str">
            <v>NO</v>
          </cell>
          <cell r="EW5429" t="str">
            <v>YES</v>
          </cell>
          <cell r="EX5429" t="str">
            <v>OVER</v>
          </cell>
          <cell r="FA5429" t="str">
            <v>NO</v>
          </cell>
          <cell r="FB5429" t="str">
            <v>UNSE FAIL</v>
          </cell>
          <cell r="FC5429" t="str">
            <v>OK</v>
          </cell>
          <cell r="FD5429" t="str">
            <v>Long Cycle</v>
          </cell>
          <cell r="FF5429">
            <v>1</v>
          </cell>
          <cell r="FG5429">
            <v>0</v>
          </cell>
        </row>
        <row r="5430">
          <cell r="A5430">
            <v>30985200</v>
          </cell>
          <cell r="E5430">
            <v>7</v>
          </cell>
          <cell r="F5430">
            <v>1140</v>
          </cell>
          <cell r="G5430">
            <v>0</v>
          </cell>
          <cell r="I5430" t="str">
            <v>NO</v>
          </cell>
          <cell r="J5430" t="str">
            <v>30985200-60</v>
          </cell>
          <cell r="K5430" t="str">
            <v>2KC</v>
          </cell>
          <cell r="L5430" t="str">
            <v>2K</v>
          </cell>
          <cell r="M5430" t="str">
            <v>HB</v>
          </cell>
          <cell r="N5430" t="str">
            <v>NO</v>
          </cell>
          <cell r="O5430" t="str">
            <v>NA</v>
          </cell>
          <cell r="P5430" t="str">
            <v>2K HPRs</v>
          </cell>
          <cell r="Q5430">
            <v>350000</v>
          </cell>
          <cell r="R5430">
            <v>1</v>
          </cell>
          <cell r="S5430" t="str">
            <v>J1E1</v>
          </cell>
          <cell r="T5430" t="str">
            <v>Josh Eagar</v>
          </cell>
          <cell r="U5430">
            <v>42705</v>
          </cell>
          <cell r="V5430" t="str">
            <v>Not assigned</v>
          </cell>
          <cell r="W5430" t="str">
            <v>Herman Donesa Gregorio III</v>
          </cell>
          <cell r="X5430">
            <v>41789</v>
          </cell>
          <cell r="Y5430" t="str">
            <v>SOURCE ERROR</v>
          </cell>
          <cell r="Z5430">
            <v>42522</v>
          </cell>
          <cell r="AA5430">
            <v>42644</v>
          </cell>
          <cell r="AB5430">
            <v>180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180</v>
          </cell>
          <cell r="BD5430">
            <v>505593</v>
          </cell>
          <cell r="BE5430">
            <v>453</v>
          </cell>
          <cell r="BF5430">
            <v>43280</v>
          </cell>
          <cell r="BG5430">
            <v>43220</v>
          </cell>
          <cell r="BH5430" t="str">
            <v>PM</v>
          </cell>
          <cell r="BI5430">
            <v>43217</v>
          </cell>
          <cell r="BJ5430">
            <v>43280</v>
          </cell>
          <cell r="BK5430" t="str">
            <v>1-PLANNING</v>
          </cell>
          <cell r="BL5430" t="str">
            <v>NOT READY</v>
          </cell>
          <cell r="BM5430" t="str">
            <v>Kagan Senvardarli</v>
          </cell>
          <cell r="BN5430">
            <v>1</v>
          </cell>
          <cell r="BO5430">
            <v>2018</v>
          </cell>
          <cell r="BP5430" t="str">
            <v>2018-2</v>
          </cell>
          <cell r="BQ5430">
            <v>0</v>
          </cell>
          <cell r="BR5430">
            <v>0</v>
          </cell>
          <cell r="BS5430">
            <v>0</v>
          </cell>
          <cell r="BU5430">
            <v>504000</v>
          </cell>
          <cell r="BX5430">
            <v>0</v>
          </cell>
          <cell r="BY5430">
            <v>0</v>
          </cell>
          <cell r="BZ5430">
            <v>0</v>
          </cell>
          <cell r="CC5430">
            <v>2016</v>
          </cell>
          <cell r="CD5430" t="str">
            <v>UNSE</v>
          </cell>
          <cell r="CE5430" t="str">
            <v>REPLACE HPRS (7 UNITS), EUREKA</v>
          </cell>
          <cell r="CF5430" t="str">
            <v>2018-04</v>
          </cell>
          <cell r="CG5430" t="str">
            <v>Minimal</v>
          </cell>
          <cell r="CH5430" t="str">
            <v>HUMBOLDT  COUNTY</v>
          </cell>
          <cell r="CI5430">
            <v>0</v>
          </cell>
          <cell r="CJ5430">
            <v>6</v>
          </cell>
          <cell r="CK5430">
            <v>72228</v>
          </cell>
          <cell r="CL5430">
            <v>2</v>
          </cell>
          <cell r="CM5430">
            <v>453</v>
          </cell>
          <cell r="CY5430" t="str">
            <v>EUREKA</v>
          </cell>
          <cell r="CZ5430">
            <v>453</v>
          </cell>
          <cell r="DA5430">
            <v>0</v>
          </cell>
          <cell r="DB5430">
            <v>0</v>
          </cell>
          <cell r="DE5430" t="str">
            <v>Low</v>
          </cell>
          <cell r="DF5430" t="str">
            <v>Planning</v>
          </cell>
          <cell r="DG5430">
            <v>58</v>
          </cell>
          <cell r="DI5430" t="str">
            <v>No</v>
          </cell>
          <cell r="DJ5430">
            <v>0</v>
          </cell>
          <cell r="DK5430" t="str">
            <v>2018-06</v>
          </cell>
          <cell r="DL5430">
            <v>0</v>
          </cell>
          <cell r="DM5430">
            <v>0</v>
          </cell>
          <cell r="DN5430" t="str">
            <v>E</v>
          </cell>
          <cell r="DO5430">
            <v>1</v>
          </cell>
          <cell r="DV5430">
            <v>0</v>
          </cell>
          <cell r="DW5430">
            <v>0</v>
          </cell>
          <cell r="DX5430">
            <v>0</v>
          </cell>
          <cell r="DY5430">
            <v>0</v>
          </cell>
          <cell r="EA5430">
            <v>0</v>
          </cell>
          <cell r="EC5430" t="str">
            <v>Matthew Ventura</v>
          </cell>
          <cell r="EF5430" t="str">
            <v>YES</v>
          </cell>
          <cell r="EG5430" t="str">
            <v>GD.PHYS.EURE.0849.0I06</v>
          </cell>
          <cell r="EH5430">
            <v>1593</v>
          </cell>
          <cell r="EI5430">
            <v>0</v>
          </cell>
          <cell r="EJ5430" t="str">
            <v>HIDE</v>
          </cell>
          <cell r="EK5430" t="str">
            <v>No</v>
          </cell>
          <cell r="EL5430">
            <v>0</v>
          </cell>
          <cell r="EM5430">
            <v>0</v>
          </cell>
          <cell r="EN5430">
            <v>0</v>
          </cell>
          <cell r="EP5430">
            <v>3.0000000000000001E-3</v>
          </cell>
          <cell r="EQ5430">
            <v>0</v>
          </cell>
          <cell r="ER5430" t="str">
            <v>30985200: REPLACE HPRS (7 UNITS), EUREKA</v>
          </cell>
          <cell r="ES5430" t="str">
            <v>George Muggee</v>
          </cell>
          <cell r="EV5430" t="str">
            <v>NO</v>
          </cell>
          <cell r="EW5430" t="str">
            <v>YES</v>
          </cell>
          <cell r="EX5430" t="str">
            <v>OVER</v>
          </cell>
          <cell r="FA5430" t="str">
            <v>NO</v>
          </cell>
          <cell r="FB5430" t="str">
            <v>PASS</v>
          </cell>
          <cell r="FC5430" t="str">
            <v>OK</v>
          </cell>
          <cell r="FD5430" t="str">
            <v>Long Cycle</v>
          </cell>
          <cell r="FF5430">
            <v>1</v>
          </cell>
          <cell r="FG5430">
            <v>0</v>
          </cell>
        </row>
        <row r="5431">
          <cell r="A5431">
            <v>30985201</v>
          </cell>
          <cell r="E5431">
            <v>7</v>
          </cell>
          <cell r="F5431">
            <v>1140</v>
          </cell>
          <cell r="G5431">
            <v>0</v>
          </cell>
          <cell r="I5431" t="str">
            <v>NO</v>
          </cell>
          <cell r="J5431" t="str">
            <v>30985201-60</v>
          </cell>
          <cell r="K5431" t="str">
            <v>2KC</v>
          </cell>
          <cell r="L5431" t="str">
            <v>2K</v>
          </cell>
          <cell r="M5431" t="str">
            <v>HB</v>
          </cell>
          <cell r="N5431" t="str">
            <v>NO</v>
          </cell>
          <cell r="O5431" t="str">
            <v>NA</v>
          </cell>
          <cell r="P5431" t="str">
            <v>2K HPRs</v>
          </cell>
          <cell r="Q5431">
            <v>350000</v>
          </cell>
          <cell r="R5431">
            <v>1</v>
          </cell>
          <cell r="S5431" t="str">
            <v>J1E1</v>
          </cell>
          <cell r="T5431" t="str">
            <v>Josh Eagar</v>
          </cell>
          <cell r="U5431">
            <v>42705</v>
          </cell>
          <cell r="V5431" t="str">
            <v>Not assigned</v>
          </cell>
          <cell r="W5431" t="str">
            <v>Herman Donesa Gregorio III</v>
          </cell>
          <cell r="X5431">
            <v>41789</v>
          </cell>
          <cell r="Y5431" t="str">
            <v>SOURCE ERROR</v>
          </cell>
          <cell r="Z5431">
            <v>42552</v>
          </cell>
          <cell r="AA5431">
            <v>42675</v>
          </cell>
          <cell r="AB5431">
            <v>180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180</v>
          </cell>
          <cell r="BD5431">
            <v>505593</v>
          </cell>
          <cell r="BE5431">
            <v>453</v>
          </cell>
          <cell r="BF5431">
            <v>43304</v>
          </cell>
          <cell r="BG5431">
            <v>43249</v>
          </cell>
          <cell r="BH5431" t="str">
            <v>PM</v>
          </cell>
          <cell r="BI5431">
            <v>43245</v>
          </cell>
          <cell r="BJ5431">
            <v>43304</v>
          </cell>
          <cell r="BK5431" t="str">
            <v>1-PLANNING</v>
          </cell>
          <cell r="BL5431" t="str">
            <v>NOT READY</v>
          </cell>
          <cell r="BM5431" t="str">
            <v>Kagan Senvardarli</v>
          </cell>
          <cell r="BN5431">
            <v>1</v>
          </cell>
          <cell r="BO5431">
            <v>2018</v>
          </cell>
          <cell r="BP5431" t="str">
            <v>2018-2</v>
          </cell>
          <cell r="BQ5431">
            <v>0</v>
          </cell>
          <cell r="BR5431">
            <v>0</v>
          </cell>
          <cell r="BS5431">
            <v>0</v>
          </cell>
          <cell r="BU5431">
            <v>504000</v>
          </cell>
          <cell r="BX5431">
            <v>0</v>
          </cell>
          <cell r="BY5431">
            <v>0</v>
          </cell>
          <cell r="BZ5431">
            <v>0</v>
          </cell>
          <cell r="CC5431">
            <v>2016</v>
          </cell>
          <cell r="CD5431" t="str">
            <v>UNSE</v>
          </cell>
          <cell r="CE5431" t="str">
            <v>REPLACE HPRS (7 UNITS), ARCATA</v>
          </cell>
          <cell r="CF5431" t="str">
            <v>2018-05</v>
          </cell>
          <cell r="CG5431" t="str">
            <v>Minimal</v>
          </cell>
          <cell r="CH5431" t="str">
            <v>HUMBOLDT  COUNTY</v>
          </cell>
          <cell r="CI5431">
            <v>0</v>
          </cell>
          <cell r="CJ5431">
            <v>6</v>
          </cell>
          <cell r="CK5431">
            <v>72228</v>
          </cell>
          <cell r="CL5431">
            <v>1.8</v>
          </cell>
          <cell r="CM5431">
            <v>453</v>
          </cell>
          <cell r="CY5431" t="str">
            <v>ARCATA</v>
          </cell>
          <cell r="CZ5431">
            <v>453</v>
          </cell>
          <cell r="DA5431">
            <v>0</v>
          </cell>
          <cell r="DB5431">
            <v>0</v>
          </cell>
          <cell r="DE5431" t="str">
            <v>Low</v>
          </cell>
          <cell r="DF5431" t="str">
            <v>Planning</v>
          </cell>
          <cell r="DG5431">
            <v>58</v>
          </cell>
          <cell r="DI5431" t="str">
            <v>No</v>
          </cell>
          <cell r="DJ5431">
            <v>0</v>
          </cell>
          <cell r="DK5431" t="str">
            <v>2018-07</v>
          </cell>
          <cell r="DL5431">
            <v>0</v>
          </cell>
          <cell r="DM5431">
            <v>0</v>
          </cell>
          <cell r="DN5431" t="str">
            <v>E</v>
          </cell>
          <cell r="DO5431">
            <v>1</v>
          </cell>
          <cell r="DV5431">
            <v>0</v>
          </cell>
          <cell r="DW5431">
            <v>0</v>
          </cell>
          <cell r="DX5431">
            <v>0</v>
          </cell>
          <cell r="DY5431">
            <v>0</v>
          </cell>
          <cell r="EA5431">
            <v>0</v>
          </cell>
          <cell r="EC5431" t="str">
            <v>Matthew Ventura</v>
          </cell>
          <cell r="EF5431" t="str">
            <v>YES</v>
          </cell>
          <cell r="EG5431" t="str">
            <v>GD.PHYS.EURE.0784.0F02</v>
          </cell>
          <cell r="EH5431">
            <v>1593</v>
          </cell>
          <cell r="EI5431">
            <v>0</v>
          </cell>
          <cell r="EJ5431" t="str">
            <v>HIDE</v>
          </cell>
          <cell r="EK5431" t="str">
            <v>No</v>
          </cell>
          <cell r="EL5431">
            <v>0</v>
          </cell>
          <cell r="EM5431">
            <v>0</v>
          </cell>
          <cell r="EN5431">
            <v>0</v>
          </cell>
          <cell r="EP5431">
            <v>3.0000000000000001E-3</v>
          </cell>
          <cell r="EQ5431">
            <v>0</v>
          </cell>
          <cell r="ER5431" t="str">
            <v>30985201: REPLACE HPRS (7 UNITS), ARCATA</v>
          </cell>
          <cell r="ES5431" t="str">
            <v>George Muggee</v>
          </cell>
          <cell r="EV5431" t="str">
            <v>NO</v>
          </cell>
          <cell r="EW5431" t="str">
            <v>YES</v>
          </cell>
          <cell r="EX5431" t="str">
            <v>OVER</v>
          </cell>
          <cell r="FA5431" t="str">
            <v>NO</v>
          </cell>
          <cell r="FB5431" t="str">
            <v>PASS</v>
          </cell>
          <cell r="FC5431" t="str">
            <v>OK</v>
          </cell>
          <cell r="FD5431" t="str">
            <v>Long Cycle</v>
          </cell>
          <cell r="FF5431">
            <v>1</v>
          </cell>
          <cell r="FG5431">
            <v>0</v>
          </cell>
        </row>
        <row r="5432">
          <cell r="A5432">
            <v>30985202</v>
          </cell>
          <cell r="E5432">
            <v>2</v>
          </cell>
          <cell r="F5432">
            <v>1338</v>
          </cell>
          <cell r="G5432">
            <v>0</v>
          </cell>
          <cell r="I5432" t="str">
            <v>NO</v>
          </cell>
          <cell r="J5432" t="str">
            <v>30985202-60</v>
          </cell>
          <cell r="K5432" t="str">
            <v>2KC</v>
          </cell>
          <cell r="L5432" t="str">
            <v>2K</v>
          </cell>
          <cell r="M5432" t="str">
            <v>SO</v>
          </cell>
          <cell r="N5432" t="str">
            <v>NO</v>
          </cell>
          <cell r="O5432" t="str">
            <v>NA</v>
          </cell>
          <cell r="P5432" t="str">
            <v>2K HPRs</v>
          </cell>
          <cell r="Q5432">
            <v>100000</v>
          </cell>
          <cell r="R5432">
            <v>1</v>
          </cell>
          <cell r="S5432" t="str">
            <v>J1E1</v>
          </cell>
          <cell r="T5432" t="str">
            <v>Josh Eagar</v>
          </cell>
          <cell r="U5432">
            <v>42705</v>
          </cell>
          <cell r="V5432" t="str">
            <v>Not assigned</v>
          </cell>
          <cell r="W5432" t="str">
            <v>Herman Donesa Gregorio III</v>
          </cell>
          <cell r="X5432">
            <v>41820</v>
          </cell>
          <cell r="Y5432" t="str">
            <v>SOURCE ERROR</v>
          </cell>
          <cell r="Z5432">
            <v>42522</v>
          </cell>
          <cell r="AA5432">
            <v>42644</v>
          </cell>
          <cell r="AB5432">
            <v>60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60</v>
          </cell>
          <cell r="BD5432">
            <v>145792</v>
          </cell>
          <cell r="BE5432">
            <v>453</v>
          </cell>
          <cell r="BF5432">
            <v>43234</v>
          </cell>
          <cell r="BG5432">
            <v>43220</v>
          </cell>
          <cell r="BH5432" t="str">
            <v>PM</v>
          </cell>
          <cell r="BI5432">
            <v>43217</v>
          </cell>
          <cell r="BJ5432">
            <v>43234</v>
          </cell>
          <cell r="BK5432" t="str">
            <v>1-PLANNING</v>
          </cell>
          <cell r="BL5432" t="str">
            <v>NOT READY</v>
          </cell>
          <cell r="BM5432" t="str">
            <v>Kagan Senvardarli</v>
          </cell>
          <cell r="BN5432">
            <v>1</v>
          </cell>
          <cell r="BO5432">
            <v>2018</v>
          </cell>
          <cell r="BP5432" t="str">
            <v>2018-2</v>
          </cell>
          <cell r="BQ5432">
            <v>0</v>
          </cell>
          <cell r="BR5432">
            <v>0</v>
          </cell>
          <cell r="BS5432">
            <v>0</v>
          </cell>
          <cell r="BU5432">
            <v>144000</v>
          </cell>
          <cell r="BX5432">
            <v>0</v>
          </cell>
          <cell r="BY5432">
            <v>0</v>
          </cell>
          <cell r="BZ5432">
            <v>0</v>
          </cell>
          <cell r="CC5432">
            <v>2016</v>
          </cell>
          <cell r="CD5432" t="str">
            <v>UNSE</v>
          </cell>
          <cell r="CE5432" t="str">
            <v>REPL. 2 HPRS, UKIAH</v>
          </cell>
          <cell r="CF5432" t="str">
            <v>2018-04</v>
          </cell>
          <cell r="CG5432" t="str">
            <v>Minimal</v>
          </cell>
          <cell r="CH5432" t="str">
            <v>MENDOCINO COUNTY</v>
          </cell>
          <cell r="CI5432">
            <v>0</v>
          </cell>
          <cell r="CJ5432">
            <v>6</v>
          </cell>
          <cell r="CK5432">
            <v>72896</v>
          </cell>
          <cell r="CL5432">
            <v>0.5</v>
          </cell>
          <cell r="CM5432">
            <v>453</v>
          </cell>
          <cell r="CY5432" t="str">
            <v>UKIAH</v>
          </cell>
          <cell r="CZ5432">
            <v>453</v>
          </cell>
          <cell r="DA5432">
            <v>0</v>
          </cell>
          <cell r="DB5432">
            <v>0</v>
          </cell>
          <cell r="DE5432" t="str">
            <v>Low</v>
          </cell>
          <cell r="DF5432" t="str">
            <v>Planning</v>
          </cell>
          <cell r="DG5432">
            <v>58</v>
          </cell>
          <cell r="DI5432" t="str">
            <v>No</v>
          </cell>
          <cell r="DJ5432">
            <v>0</v>
          </cell>
          <cell r="DK5432" t="str">
            <v>2018-05</v>
          </cell>
          <cell r="DL5432">
            <v>0</v>
          </cell>
          <cell r="DM5432">
            <v>0</v>
          </cell>
          <cell r="DN5432" t="str">
            <v>E</v>
          </cell>
          <cell r="DO5432">
            <v>1</v>
          </cell>
          <cell r="DV5432">
            <v>0</v>
          </cell>
          <cell r="DW5432">
            <v>0</v>
          </cell>
          <cell r="DX5432">
            <v>0</v>
          </cell>
          <cell r="DY5432">
            <v>0</v>
          </cell>
          <cell r="EA5432">
            <v>0</v>
          </cell>
          <cell r="EC5432" t="str">
            <v>Matthew Ventura</v>
          </cell>
          <cell r="EF5432" t="str">
            <v>YES</v>
          </cell>
          <cell r="EG5432" t="str">
            <v>GD.PHYS.UKIA.2191.0J03</v>
          </cell>
          <cell r="EH5432">
            <v>1792</v>
          </cell>
          <cell r="EI5432">
            <v>0</v>
          </cell>
          <cell r="EJ5432" t="str">
            <v>HIDE</v>
          </cell>
          <cell r="EK5432" t="str">
            <v>No</v>
          </cell>
          <cell r="EL5432">
            <v>0</v>
          </cell>
          <cell r="EM5432">
            <v>0</v>
          </cell>
          <cell r="EN5432">
            <v>0</v>
          </cell>
          <cell r="EP5432">
            <v>1.2E-2</v>
          </cell>
          <cell r="EQ5432">
            <v>0</v>
          </cell>
          <cell r="ER5432" t="str">
            <v>30985202: REPL. 2 HPRS, UKIAH</v>
          </cell>
          <cell r="ES5432" t="str">
            <v>George Muggee</v>
          </cell>
          <cell r="EV5432" t="str">
            <v>NO</v>
          </cell>
          <cell r="EW5432" t="str">
            <v>YES</v>
          </cell>
          <cell r="EX5432" t="str">
            <v>OVER</v>
          </cell>
          <cell r="FA5432" t="str">
            <v>NO</v>
          </cell>
          <cell r="FB5432" t="str">
            <v>PASS</v>
          </cell>
          <cell r="FC5432" t="str">
            <v>OK</v>
          </cell>
          <cell r="FD5432" t="str">
            <v>Long Cycle</v>
          </cell>
          <cell r="FF5432">
            <v>1</v>
          </cell>
          <cell r="FG5432">
            <v>0</v>
          </cell>
        </row>
        <row r="5433">
          <cell r="A5433">
            <v>30985203</v>
          </cell>
          <cell r="E5433">
            <v>1</v>
          </cell>
          <cell r="F5433">
            <v>500</v>
          </cell>
          <cell r="G5433">
            <v>0</v>
          </cell>
          <cell r="I5433" t="str">
            <v>NO</v>
          </cell>
          <cell r="J5433" t="str">
            <v>30985203-60</v>
          </cell>
          <cell r="K5433" t="str">
            <v>2KC</v>
          </cell>
          <cell r="L5433" t="str">
            <v>2K</v>
          </cell>
          <cell r="M5433" t="str">
            <v>SO</v>
          </cell>
          <cell r="N5433" t="str">
            <v>NO</v>
          </cell>
          <cell r="O5433" t="str">
            <v>NA</v>
          </cell>
          <cell r="P5433" t="str">
            <v>2K HPRs</v>
          </cell>
          <cell r="Q5433">
            <v>50000</v>
          </cell>
          <cell r="R5433">
            <v>1</v>
          </cell>
          <cell r="S5433" t="str">
            <v>K3SP</v>
          </cell>
          <cell r="T5433" t="str">
            <v>Kagan Senvardarli</v>
          </cell>
          <cell r="U5433">
            <v>42705</v>
          </cell>
          <cell r="V5433" t="str">
            <v>Not assigned</v>
          </cell>
          <cell r="W5433" t="str">
            <v>Herman Donesa Gregorio III</v>
          </cell>
          <cell r="X5433">
            <v>41473</v>
          </cell>
          <cell r="Y5433" t="str">
            <v>SOURCE ERROR</v>
          </cell>
          <cell r="Z5433">
            <v>42248</v>
          </cell>
          <cell r="AA5433">
            <v>42370</v>
          </cell>
          <cell r="AB5433">
            <v>5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5</v>
          </cell>
          <cell r="BD5433">
            <v>707</v>
          </cell>
          <cell r="BE5433">
            <v>207</v>
          </cell>
          <cell r="BF5433">
            <v>42048</v>
          </cell>
          <cell r="BG5433">
            <v>42006</v>
          </cell>
          <cell r="BH5433" t="str">
            <v>Engineering</v>
          </cell>
          <cell r="BI5433">
            <v>42006</v>
          </cell>
          <cell r="BJ5433">
            <v>42048</v>
          </cell>
          <cell r="BK5433" t="str">
            <v>1-PLANNING</v>
          </cell>
          <cell r="BL5433" t="str">
            <v>NOT READY</v>
          </cell>
          <cell r="BM5433" t="str">
            <v>Kagan Senvardarli</v>
          </cell>
          <cell r="BN5433">
            <v>1</v>
          </cell>
          <cell r="BO5433">
            <v>2015</v>
          </cell>
          <cell r="BP5433" t="str">
            <v>2015-1</v>
          </cell>
          <cell r="BQ5433">
            <v>0</v>
          </cell>
          <cell r="BR5433">
            <v>0</v>
          </cell>
          <cell r="BS5433">
            <v>0</v>
          </cell>
          <cell r="BU5433">
            <v>72000</v>
          </cell>
          <cell r="BX5433">
            <v>0</v>
          </cell>
          <cell r="BY5433">
            <v>0</v>
          </cell>
          <cell r="BZ5433">
            <v>0</v>
          </cell>
          <cell r="CC5433">
            <v>2016</v>
          </cell>
          <cell r="CD5433" t="str">
            <v>UNSE</v>
          </cell>
          <cell r="CE5433" t="str">
            <v>REPLACE HPR 14011 MTN HOUSE RD, HOPLAND</v>
          </cell>
          <cell r="CF5433" t="str">
            <v>2015-01</v>
          </cell>
          <cell r="CG5433" t="str">
            <v>Minimal</v>
          </cell>
          <cell r="CH5433" t="str">
            <v>MENDOCINO COUNTY</v>
          </cell>
          <cell r="CI5433">
            <v>0</v>
          </cell>
          <cell r="CJ5433">
            <v>6</v>
          </cell>
          <cell r="CK5433">
            <v>707</v>
          </cell>
          <cell r="CL5433">
            <v>1.4</v>
          </cell>
          <cell r="CN5433">
            <v>134</v>
          </cell>
          <cell r="CO5433">
            <v>73</v>
          </cell>
          <cell r="CY5433" t="str">
            <v>HOPLAND</v>
          </cell>
          <cell r="CZ5433">
            <v>207</v>
          </cell>
          <cell r="DA5433">
            <v>0</v>
          </cell>
          <cell r="DB5433">
            <v>0</v>
          </cell>
          <cell r="DE5433" t="str">
            <v>Low</v>
          </cell>
          <cell r="DF5433" t="str">
            <v>Planning</v>
          </cell>
          <cell r="DG5433">
            <v>58</v>
          </cell>
          <cell r="DI5433" t="str">
            <v>No</v>
          </cell>
          <cell r="DJ5433">
            <v>0</v>
          </cell>
          <cell r="DK5433" t="str">
            <v>2015-02</v>
          </cell>
          <cell r="DL5433">
            <v>0</v>
          </cell>
          <cell r="DM5433">
            <v>0</v>
          </cell>
          <cell r="DN5433" t="str">
            <v>E</v>
          </cell>
          <cell r="DO5433">
            <v>1</v>
          </cell>
          <cell r="DV5433">
            <v>0</v>
          </cell>
          <cell r="DW5433">
            <v>0</v>
          </cell>
          <cell r="DX5433">
            <v>0</v>
          </cell>
          <cell r="DY5433">
            <v>0</v>
          </cell>
          <cell r="EA5433">
            <v>0</v>
          </cell>
          <cell r="EC5433" t="str">
            <v>Steven Ripple</v>
          </cell>
          <cell r="EF5433" t="str">
            <v>YES</v>
          </cell>
          <cell r="EG5433" t="str">
            <v>GD.PHYS.UKIA.2252.0E03</v>
          </cell>
          <cell r="EH5433">
            <v>707</v>
          </cell>
          <cell r="EI5433">
            <v>0</v>
          </cell>
          <cell r="EJ5433" t="str">
            <v>HIDE</v>
          </cell>
          <cell r="EK5433" t="str">
            <v>No</v>
          </cell>
          <cell r="EL5433">
            <v>0</v>
          </cell>
          <cell r="EM5433">
            <v>0</v>
          </cell>
          <cell r="EN5433">
            <v>0</v>
          </cell>
          <cell r="EP5433">
            <v>0.01</v>
          </cell>
          <cell r="EQ5433">
            <v>0</v>
          </cell>
          <cell r="ER5433" t="str">
            <v>30985203: REPLACE HPR 14011 MTN HOUSE RD, HOPLAND</v>
          </cell>
          <cell r="ES5433" t="str">
            <v>George Muggee</v>
          </cell>
          <cell r="EV5433" t="str">
            <v>NO</v>
          </cell>
          <cell r="EW5433" t="str">
            <v>YES</v>
          </cell>
          <cell r="EX5433" t="str">
            <v>OVER</v>
          </cell>
          <cell r="FA5433" t="str">
            <v>NO</v>
          </cell>
          <cell r="FB5433" t="str">
            <v>UNSE FAIL</v>
          </cell>
          <cell r="FC5433" t="str">
            <v>OK</v>
          </cell>
          <cell r="FD5433" t="str">
            <v>Long Cycle</v>
          </cell>
          <cell r="FF5433">
            <v>1</v>
          </cell>
          <cell r="FG5433">
            <v>0</v>
          </cell>
        </row>
        <row r="5434">
          <cell r="A5434">
            <v>30985211</v>
          </cell>
          <cell r="E5434">
            <v>2</v>
          </cell>
          <cell r="F5434">
            <v>1140</v>
          </cell>
          <cell r="G5434">
            <v>0</v>
          </cell>
          <cell r="I5434" t="str">
            <v>NO</v>
          </cell>
          <cell r="J5434" t="str">
            <v>30985211-60</v>
          </cell>
          <cell r="K5434" t="str">
            <v>2KA</v>
          </cell>
          <cell r="L5434" t="str">
            <v>2K</v>
          </cell>
          <cell r="M5434" t="str">
            <v>SO</v>
          </cell>
          <cell r="N5434" t="str">
            <v>NO</v>
          </cell>
          <cell r="O5434" t="str">
            <v>NA</v>
          </cell>
          <cell r="P5434" t="str">
            <v>2K HPRs</v>
          </cell>
          <cell r="Q5434">
            <v>200000</v>
          </cell>
          <cell r="R5434">
            <v>1</v>
          </cell>
          <cell r="S5434" t="str">
            <v>J1E1</v>
          </cell>
          <cell r="T5434" t="str">
            <v>Josh Eagar</v>
          </cell>
          <cell r="U5434">
            <v>42705</v>
          </cell>
          <cell r="V5434" t="str">
            <v>Not assigned</v>
          </cell>
          <cell r="W5434" t="str">
            <v>Herman Donesa Gregorio III</v>
          </cell>
          <cell r="X5434">
            <v>41820</v>
          </cell>
          <cell r="Y5434" t="str">
            <v>SOURCE ERROR</v>
          </cell>
          <cell r="Z5434">
            <v>42309</v>
          </cell>
          <cell r="AA5434">
            <v>42430</v>
          </cell>
          <cell r="AB5434">
            <v>60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60</v>
          </cell>
          <cell r="BD5434">
            <v>145140</v>
          </cell>
          <cell r="BF5434">
            <v>43019</v>
          </cell>
          <cell r="BG5434">
            <v>43004</v>
          </cell>
          <cell r="BH5434" t="str">
            <v>PM</v>
          </cell>
          <cell r="BI5434">
            <v>43003</v>
          </cell>
          <cell r="BJ5434">
            <v>43019</v>
          </cell>
          <cell r="BK5434" t="str">
            <v>1-PLANNING</v>
          </cell>
          <cell r="BL5434" t="str">
            <v>NOT READY</v>
          </cell>
          <cell r="BM5434" t="str">
            <v>Amir Ali Ghazi-Moradi</v>
          </cell>
          <cell r="BN5434">
            <v>1</v>
          </cell>
          <cell r="BO5434">
            <v>2017</v>
          </cell>
          <cell r="BP5434" t="str">
            <v>2017-3</v>
          </cell>
          <cell r="BQ5434">
            <v>0</v>
          </cell>
          <cell r="BR5434">
            <v>0</v>
          </cell>
          <cell r="BS5434">
            <v>0</v>
          </cell>
          <cell r="BU5434">
            <v>144000</v>
          </cell>
          <cell r="BX5434">
            <v>0</v>
          </cell>
          <cell r="BY5434">
            <v>0</v>
          </cell>
          <cell r="BZ5434">
            <v>0</v>
          </cell>
          <cell r="CC5434">
            <v>2016</v>
          </cell>
          <cell r="CD5434" t="str">
            <v>UNSE</v>
          </cell>
          <cell r="CE5434" t="str">
            <v>BR  2001&amp;20065 BROADWAY, HPR MAIN EXT.</v>
          </cell>
          <cell r="CF5434" t="str">
            <v>2017-09</v>
          </cell>
          <cell r="CG5434" t="str">
            <v>Minimal</v>
          </cell>
          <cell r="CH5434" t="str">
            <v>SONOMA COUNTY</v>
          </cell>
          <cell r="CI5434">
            <v>0</v>
          </cell>
          <cell r="CJ5434">
            <v>6</v>
          </cell>
          <cell r="CK5434">
            <v>72570</v>
          </cell>
          <cell r="CL5434">
            <v>0.5</v>
          </cell>
          <cell r="CY5434" t="str">
            <v>SONOMA</v>
          </cell>
          <cell r="DA5434">
            <v>0</v>
          </cell>
          <cell r="DB5434">
            <v>0</v>
          </cell>
          <cell r="DE5434" t="str">
            <v>Low</v>
          </cell>
          <cell r="DF5434" t="str">
            <v>Planning</v>
          </cell>
          <cell r="DG5434">
            <v>58</v>
          </cell>
          <cell r="DI5434" t="str">
            <v>No</v>
          </cell>
          <cell r="DJ5434">
            <v>0</v>
          </cell>
          <cell r="DK5434" t="str">
            <v>2017-10</v>
          </cell>
          <cell r="DL5434">
            <v>0</v>
          </cell>
          <cell r="DM5434">
            <v>0</v>
          </cell>
          <cell r="DN5434" t="str">
            <v>E</v>
          </cell>
          <cell r="DO5434">
            <v>1</v>
          </cell>
          <cell r="DV5434">
            <v>0</v>
          </cell>
          <cell r="DW5434">
            <v>0</v>
          </cell>
          <cell r="DX5434">
            <v>0</v>
          </cell>
          <cell r="DY5434">
            <v>0</v>
          </cell>
          <cell r="EA5434">
            <v>0</v>
          </cell>
          <cell r="EC5434" t="str">
            <v>Matthew Ventura</v>
          </cell>
          <cell r="EF5434" t="str">
            <v>YES</v>
          </cell>
          <cell r="EG5434" t="str">
            <v>GD.PHYS.PETA.2771.0B04</v>
          </cell>
          <cell r="EH5434">
            <v>1140</v>
          </cell>
          <cell r="EI5434">
            <v>0</v>
          </cell>
          <cell r="EJ5434" t="str">
            <v>HIDE</v>
          </cell>
          <cell r="EK5434" t="str">
            <v>No</v>
          </cell>
          <cell r="EL5434">
            <v>0</v>
          </cell>
          <cell r="EM5434">
            <v>0</v>
          </cell>
          <cell r="EN5434">
            <v>0</v>
          </cell>
          <cell r="EP5434">
            <v>8.0000000000000002E-3</v>
          </cell>
          <cell r="ER5434" t="str">
            <v>30985211: BR  2001&amp;20065 BROADWAY, HPR MAIN EXT.</v>
          </cell>
          <cell r="ES5434" t="str">
            <v>George Muggee</v>
          </cell>
          <cell r="EV5434" t="str">
            <v>NO</v>
          </cell>
          <cell r="EW5434" t="str">
            <v>NO</v>
          </cell>
          <cell r="EX5434" t="str">
            <v>OK</v>
          </cell>
          <cell r="FA5434" t="str">
            <v>NO</v>
          </cell>
          <cell r="FB5434" t="str">
            <v>PASS</v>
          </cell>
          <cell r="FC5434" t="str">
            <v>OK</v>
          </cell>
          <cell r="FD5434" t="str">
            <v>Long Cycle</v>
          </cell>
          <cell r="FF5434">
            <v>0</v>
          </cell>
          <cell r="FG5434">
            <v>0</v>
          </cell>
        </row>
        <row r="5435">
          <cell r="A5435">
            <v>30985212</v>
          </cell>
          <cell r="E5435">
            <v>1</v>
          </cell>
          <cell r="F5435">
            <v>199</v>
          </cell>
          <cell r="G5435">
            <v>0</v>
          </cell>
          <cell r="I5435" t="str">
            <v>NO</v>
          </cell>
          <cell r="J5435" t="str">
            <v>30985212-60</v>
          </cell>
          <cell r="K5435" t="str">
            <v>2KC</v>
          </cell>
          <cell r="L5435" t="str">
            <v>2K</v>
          </cell>
          <cell r="M5435" t="str">
            <v>SO</v>
          </cell>
          <cell r="N5435" t="str">
            <v>NO</v>
          </cell>
          <cell r="O5435" t="str">
            <v>NA</v>
          </cell>
          <cell r="P5435" t="str">
            <v>2K HPRs</v>
          </cell>
          <cell r="Q5435">
            <v>50000</v>
          </cell>
          <cell r="R5435">
            <v>1</v>
          </cell>
          <cell r="S5435" t="str">
            <v>ADWA</v>
          </cell>
          <cell r="T5435" t="str">
            <v>Andrew Wieszczyk</v>
          </cell>
          <cell r="U5435">
            <v>42705</v>
          </cell>
          <cell r="V5435" t="str">
            <v>Not assigned</v>
          </cell>
          <cell r="W5435" t="str">
            <v>Herman Donesa Gregorio III</v>
          </cell>
          <cell r="X5435">
            <v>41838</v>
          </cell>
          <cell r="Y5435" t="str">
            <v>SOURCE ERROR</v>
          </cell>
          <cell r="Z5435">
            <v>42278</v>
          </cell>
          <cell r="AA5435">
            <v>42401</v>
          </cell>
          <cell r="AB5435">
            <v>5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5</v>
          </cell>
          <cell r="BD5435">
            <v>199</v>
          </cell>
          <cell r="BF5435">
            <v>42409</v>
          </cell>
          <cell r="BG5435">
            <v>42401</v>
          </cell>
          <cell r="BH5435" t="str">
            <v>Engineering</v>
          </cell>
          <cell r="BI5435">
            <v>42401</v>
          </cell>
          <cell r="BJ5435">
            <v>42409</v>
          </cell>
          <cell r="BK5435" t="str">
            <v>1-PLANNING</v>
          </cell>
          <cell r="BL5435" t="str">
            <v>NOT READY</v>
          </cell>
          <cell r="BM5435" t="str">
            <v>Amir Ali Ghazi-Moradi</v>
          </cell>
          <cell r="BN5435">
            <v>1</v>
          </cell>
          <cell r="BO5435">
            <v>2016</v>
          </cell>
          <cell r="BP5435" t="str">
            <v>2016-1</v>
          </cell>
          <cell r="BQ5435">
            <v>0</v>
          </cell>
          <cell r="BR5435">
            <v>0</v>
          </cell>
          <cell r="BS5435">
            <v>0</v>
          </cell>
          <cell r="BU5435">
            <v>72000</v>
          </cell>
          <cell r="BX5435">
            <v>0</v>
          </cell>
          <cell r="BY5435">
            <v>0</v>
          </cell>
          <cell r="BZ5435">
            <v>0</v>
          </cell>
          <cell r="CC5435">
            <v>2016</v>
          </cell>
          <cell r="CD5435" t="str">
            <v>UNSE</v>
          </cell>
          <cell r="CE5435" t="str">
            <v>4499 DONNELL (1 HPR) 2KC</v>
          </cell>
          <cell r="CF5435" t="str">
            <v>2016-02</v>
          </cell>
          <cell r="CG5435" t="str">
            <v>Minimal</v>
          </cell>
          <cell r="CH5435" t="str">
            <v>SONOMA COUNTY</v>
          </cell>
          <cell r="CI5435">
            <v>0</v>
          </cell>
          <cell r="CJ5435">
            <v>6</v>
          </cell>
          <cell r="CK5435">
            <v>199</v>
          </cell>
          <cell r="CL5435">
            <v>0.3</v>
          </cell>
          <cell r="CY5435" t="str">
            <v>SONOMA</v>
          </cell>
          <cell r="DA5435">
            <v>0</v>
          </cell>
          <cell r="DB5435">
            <v>0</v>
          </cell>
          <cell r="DE5435" t="str">
            <v>Low</v>
          </cell>
          <cell r="DF5435" t="str">
            <v>Planning</v>
          </cell>
          <cell r="DG5435">
            <v>58</v>
          </cell>
          <cell r="DI5435" t="str">
            <v>No</v>
          </cell>
          <cell r="DJ5435">
            <v>0</v>
          </cell>
          <cell r="DK5435" t="str">
            <v>2016-02</v>
          </cell>
          <cell r="DL5435">
            <v>0</v>
          </cell>
          <cell r="DM5435">
            <v>0</v>
          </cell>
          <cell r="DN5435" t="str">
            <v>E</v>
          </cell>
          <cell r="DO5435">
            <v>1</v>
          </cell>
          <cell r="DV5435">
            <v>0</v>
          </cell>
          <cell r="DW5435">
            <v>0</v>
          </cell>
          <cell r="DX5435">
            <v>0</v>
          </cell>
          <cell r="DY5435">
            <v>0</v>
          </cell>
          <cell r="EA5435">
            <v>0</v>
          </cell>
          <cell r="EC5435" t="str">
            <v>Steven Ripple</v>
          </cell>
          <cell r="EF5435" t="str">
            <v>YES</v>
          </cell>
          <cell r="EG5435" t="str">
            <v>GD.PHYS.PETA.2770.0F08</v>
          </cell>
          <cell r="EH5435">
            <v>199</v>
          </cell>
          <cell r="EI5435">
            <v>0</v>
          </cell>
          <cell r="EJ5435" t="str">
            <v>HIDE</v>
          </cell>
          <cell r="EK5435" t="str">
            <v>No</v>
          </cell>
          <cell r="EL5435">
            <v>0</v>
          </cell>
          <cell r="EM5435">
            <v>0</v>
          </cell>
          <cell r="EN5435">
            <v>0</v>
          </cell>
          <cell r="EP5435">
            <v>3.0000000000000001E-3</v>
          </cell>
          <cell r="ER5435" t="str">
            <v>30985212: 4499 DONNELL (1 HPR) 2KC</v>
          </cell>
          <cell r="ES5435" t="str">
            <v>George Muggee</v>
          </cell>
          <cell r="EV5435" t="str">
            <v>NO</v>
          </cell>
          <cell r="EW5435" t="str">
            <v>NO</v>
          </cell>
          <cell r="EX5435" t="str">
            <v>OK</v>
          </cell>
          <cell r="FA5435" t="str">
            <v>NO</v>
          </cell>
          <cell r="FB5435" t="str">
            <v>PASS</v>
          </cell>
          <cell r="FC5435" t="str">
            <v>OK</v>
          </cell>
          <cell r="FD5435" t="str">
            <v>Long Cycle</v>
          </cell>
          <cell r="FF5435">
            <v>0</v>
          </cell>
          <cell r="FG5435">
            <v>0</v>
          </cell>
        </row>
        <row r="5436">
          <cell r="A5436">
            <v>30985214</v>
          </cell>
          <cell r="E5436">
            <v>4</v>
          </cell>
          <cell r="F5436">
            <v>-11550</v>
          </cell>
          <cell r="G5436">
            <v>0</v>
          </cell>
          <cell r="I5436" t="str">
            <v>NO</v>
          </cell>
          <cell r="J5436" t="str">
            <v>30985214-60</v>
          </cell>
          <cell r="K5436" t="str">
            <v>2KC</v>
          </cell>
          <cell r="L5436" t="str">
            <v>2K</v>
          </cell>
          <cell r="M5436" t="str">
            <v>SO</v>
          </cell>
          <cell r="N5436" t="str">
            <v>NO</v>
          </cell>
          <cell r="O5436" t="str">
            <v>NA</v>
          </cell>
          <cell r="P5436" t="str">
            <v>2K HPRs</v>
          </cell>
          <cell r="Q5436">
            <v>200000</v>
          </cell>
          <cell r="R5436">
            <v>1</v>
          </cell>
          <cell r="S5436" t="str">
            <v>J1E1</v>
          </cell>
          <cell r="T5436" t="str">
            <v>Josh Eagar</v>
          </cell>
          <cell r="U5436">
            <v>42705</v>
          </cell>
          <cell r="V5436" t="str">
            <v>Not assigned</v>
          </cell>
          <cell r="W5436" t="str">
            <v>Herman Donesa Gregorio III</v>
          </cell>
          <cell r="X5436">
            <v>41789</v>
          </cell>
          <cell r="Y5436" t="str">
            <v>SOURCE ERROR</v>
          </cell>
          <cell r="Z5436">
            <v>42370</v>
          </cell>
          <cell r="AA5436">
            <v>42461</v>
          </cell>
          <cell r="AB5436">
            <v>80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80</v>
          </cell>
          <cell r="BD5436">
            <v>276677</v>
          </cell>
          <cell r="BE5436">
            <v>227</v>
          </cell>
          <cell r="BF5436">
            <v>43059</v>
          </cell>
          <cell r="BG5436">
            <v>43032</v>
          </cell>
          <cell r="BH5436" t="str">
            <v>PM</v>
          </cell>
          <cell r="BI5436">
            <v>43031</v>
          </cell>
          <cell r="BJ5436">
            <v>43059</v>
          </cell>
          <cell r="BK5436" t="str">
            <v>1-PLANNING</v>
          </cell>
          <cell r="BL5436" t="str">
            <v>NOT READY</v>
          </cell>
          <cell r="BM5436" t="str">
            <v>Amir Ali Ghazi-Moradi</v>
          </cell>
          <cell r="BN5436">
            <v>1</v>
          </cell>
          <cell r="BO5436">
            <v>2017</v>
          </cell>
          <cell r="BP5436" t="str">
            <v>2017-4</v>
          </cell>
          <cell r="BQ5436">
            <v>0</v>
          </cell>
          <cell r="BR5436">
            <v>0</v>
          </cell>
          <cell r="BS5436">
            <v>0</v>
          </cell>
          <cell r="BU5436">
            <v>288000</v>
          </cell>
          <cell r="BX5436">
            <v>0</v>
          </cell>
          <cell r="BY5436">
            <v>0</v>
          </cell>
          <cell r="BZ5436">
            <v>0</v>
          </cell>
          <cell r="CC5436">
            <v>2016</v>
          </cell>
          <cell r="CD5436" t="str">
            <v>UNSE</v>
          </cell>
          <cell r="CE5436" t="str">
            <v>17000 ARNOLD DR.</v>
          </cell>
          <cell r="CF5436" t="str">
            <v>2017-10</v>
          </cell>
          <cell r="CG5436" t="str">
            <v>Minimal</v>
          </cell>
          <cell r="CH5436" t="str">
            <v>SONOMA COUNTY</v>
          </cell>
          <cell r="CI5436">
            <v>0</v>
          </cell>
          <cell r="CJ5436">
            <v>6</v>
          </cell>
          <cell r="CK5436">
            <v>69169</v>
          </cell>
          <cell r="CL5436">
            <v>0.9</v>
          </cell>
          <cell r="CQ5436">
            <v>227</v>
          </cell>
          <cell r="CY5436" t="str">
            <v>SONOMA</v>
          </cell>
          <cell r="CZ5436">
            <v>227</v>
          </cell>
          <cell r="DA5436">
            <v>0</v>
          </cell>
          <cell r="DB5436">
            <v>0</v>
          </cell>
          <cell r="DE5436" t="str">
            <v>Low</v>
          </cell>
          <cell r="DF5436" t="str">
            <v>Planning</v>
          </cell>
          <cell r="DG5436">
            <v>58</v>
          </cell>
          <cell r="DI5436" t="str">
            <v>No</v>
          </cell>
          <cell r="DJ5436">
            <v>0</v>
          </cell>
          <cell r="DK5436" t="str">
            <v>2017-11</v>
          </cell>
          <cell r="DL5436">
            <v>0</v>
          </cell>
          <cell r="DM5436">
            <v>0</v>
          </cell>
          <cell r="DN5436" t="str">
            <v>E</v>
          </cell>
          <cell r="DO5436">
            <v>1</v>
          </cell>
          <cell r="DV5436">
            <v>0</v>
          </cell>
          <cell r="DW5436">
            <v>0</v>
          </cell>
          <cell r="DX5436">
            <v>0</v>
          </cell>
          <cell r="DY5436">
            <v>0</v>
          </cell>
          <cell r="EA5436">
            <v>0</v>
          </cell>
          <cell r="EC5436" t="str">
            <v>Matthew Ventura</v>
          </cell>
          <cell r="EF5436" t="str">
            <v>YES</v>
          </cell>
          <cell r="EG5436" t="str">
            <v>GD.PHYS.STRO.2707.0G06</v>
          </cell>
          <cell r="EH5436">
            <v>-11323</v>
          </cell>
          <cell r="EI5436">
            <v>0</v>
          </cell>
          <cell r="EJ5436" t="str">
            <v>HIDE</v>
          </cell>
          <cell r="EK5436" t="str">
            <v>No</v>
          </cell>
          <cell r="EL5436">
            <v>0</v>
          </cell>
          <cell r="EM5436">
            <v>0</v>
          </cell>
          <cell r="EN5436">
            <v>0</v>
          </cell>
          <cell r="EP5436">
            <v>-3.9E-2</v>
          </cell>
          <cell r="EQ5436">
            <v>0</v>
          </cell>
          <cell r="ER5436" t="str">
            <v>30985214: 17000 ARNOLD DR.</v>
          </cell>
          <cell r="ES5436" t="str">
            <v>George Muggee</v>
          </cell>
          <cell r="EV5436" t="str">
            <v>NO</v>
          </cell>
          <cell r="EW5436" t="str">
            <v>YES</v>
          </cell>
          <cell r="EX5436" t="str">
            <v>OVER</v>
          </cell>
          <cell r="FA5436" t="str">
            <v>NO</v>
          </cell>
          <cell r="FB5436" t="str">
            <v>PASS</v>
          </cell>
          <cell r="FC5436" t="str">
            <v>OK</v>
          </cell>
          <cell r="FD5436" t="str">
            <v>Long Cycle</v>
          </cell>
          <cell r="FF5436">
            <v>1</v>
          </cell>
          <cell r="FG5436">
            <v>0</v>
          </cell>
        </row>
        <row r="5437">
          <cell r="A5437">
            <v>30985215</v>
          </cell>
          <cell r="E5437">
            <v>6</v>
          </cell>
          <cell r="F5437">
            <v>1155</v>
          </cell>
          <cell r="G5437">
            <v>0</v>
          </cell>
          <cell r="I5437" t="str">
            <v>NO</v>
          </cell>
          <cell r="J5437" t="str">
            <v>30985215-60</v>
          </cell>
          <cell r="K5437" t="str">
            <v>2KA</v>
          </cell>
          <cell r="L5437" t="str">
            <v>2K</v>
          </cell>
          <cell r="M5437" t="str">
            <v>SO</v>
          </cell>
          <cell r="N5437" t="str">
            <v>NO</v>
          </cell>
          <cell r="O5437" t="str">
            <v>NA</v>
          </cell>
          <cell r="P5437" t="str">
            <v>2K HPRs</v>
          </cell>
          <cell r="Q5437">
            <v>500000</v>
          </cell>
          <cell r="R5437">
            <v>1</v>
          </cell>
          <cell r="S5437" t="str">
            <v>J1E1</v>
          </cell>
          <cell r="T5437" t="str">
            <v>Josh Eagar</v>
          </cell>
          <cell r="U5437">
            <v>42705</v>
          </cell>
          <cell r="V5437" t="str">
            <v>Not assigned</v>
          </cell>
          <cell r="W5437" t="str">
            <v>Herman Donesa Gregorio III</v>
          </cell>
          <cell r="X5437">
            <v>41789</v>
          </cell>
          <cell r="Y5437" t="str">
            <v>SOURCE ERROR</v>
          </cell>
          <cell r="Z5437">
            <v>42401</v>
          </cell>
          <cell r="AA5437">
            <v>42522</v>
          </cell>
          <cell r="AB5437">
            <v>160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160</v>
          </cell>
          <cell r="BD5437">
            <v>433381</v>
          </cell>
          <cell r="BE5437">
            <v>227</v>
          </cell>
          <cell r="BF5437">
            <v>43151</v>
          </cell>
          <cell r="BG5437">
            <v>43096</v>
          </cell>
          <cell r="BH5437" t="str">
            <v>PM</v>
          </cell>
          <cell r="BI5437">
            <v>43095</v>
          </cell>
          <cell r="BJ5437">
            <v>43151</v>
          </cell>
          <cell r="BK5437" t="str">
            <v>1-PLANNING</v>
          </cell>
          <cell r="BL5437" t="str">
            <v>NOT READY</v>
          </cell>
          <cell r="BM5437" t="str">
            <v>Amir Ali Ghazi-Moradi</v>
          </cell>
          <cell r="BN5437">
            <v>1</v>
          </cell>
          <cell r="BO5437">
            <v>2017</v>
          </cell>
          <cell r="BP5437" t="str">
            <v>2017-4</v>
          </cell>
          <cell r="BQ5437">
            <v>0</v>
          </cell>
          <cell r="BR5437">
            <v>0</v>
          </cell>
          <cell r="BS5437">
            <v>0</v>
          </cell>
          <cell r="BU5437">
            <v>432000</v>
          </cell>
          <cell r="BX5437">
            <v>0</v>
          </cell>
          <cell r="BY5437">
            <v>0</v>
          </cell>
          <cell r="BZ5437">
            <v>0</v>
          </cell>
          <cell r="CC5437">
            <v>2016</v>
          </cell>
          <cell r="CD5437" t="str">
            <v>UNSE</v>
          </cell>
          <cell r="CE5437" t="str">
            <v>850 AGUA CALIENTE, ELDRIDGE</v>
          </cell>
          <cell r="CF5437" t="str">
            <v>2017-12</v>
          </cell>
          <cell r="CG5437" t="str">
            <v>Minimal</v>
          </cell>
          <cell r="CH5437" t="str">
            <v>SONOMA COUNTY</v>
          </cell>
          <cell r="CI5437">
            <v>0</v>
          </cell>
          <cell r="CJ5437">
            <v>6</v>
          </cell>
          <cell r="CK5437">
            <v>72230</v>
          </cell>
          <cell r="CL5437">
            <v>1.8</v>
          </cell>
          <cell r="CQ5437">
            <v>227</v>
          </cell>
          <cell r="CY5437" t="str">
            <v>SONOMA</v>
          </cell>
          <cell r="CZ5437">
            <v>227</v>
          </cell>
          <cell r="DA5437">
            <v>0</v>
          </cell>
          <cell r="DB5437">
            <v>0</v>
          </cell>
          <cell r="DE5437" t="str">
            <v>Low</v>
          </cell>
          <cell r="DF5437" t="str">
            <v>Planning</v>
          </cell>
          <cell r="DG5437">
            <v>58</v>
          </cell>
          <cell r="DI5437" t="str">
            <v>No</v>
          </cell>
          <cell r="DJ5437">
            <v>0</v>
          </cell>
          <cell r="DK5437" t="str">
            <v>2018-02</v>
          </cell>
          <cell r="DL5437">
            <v>0</v>
          </cell>
          <cell r="DM5437">
            <v>0</v>
          </cell>
          <cell r="DN5437" t="str">
            <v>E</v>
          </cell>
          <cell r="DO5437">
            <v>1</v>
          </cell>
          <cell r="DV5437">
            <v>0</v>
          </cell>
          <cell r="DW5437">
            <v>0</v>
          </cell>
          <cell r="DX5437">
            <v>0</v>
          </cell>
          <cell r="DY5437">
            <v>0</v>
          </cell>
          <cell r="EA5437">
            <v>0</v>
          </cell>
          <cell r="EC5437" t="str">
            <v>Matthew Ventura</v>
          </cell>
          <cell r="EF5437" t="str">
            <v>YES</v>
          </cell>
          <cell r="EG5437" t="str">
            <v>GD.PHYS.STRO.2707.0G07</v>
          </cell>
          <cell r="EH5437">
            <v>1381</v>
          </cell>
          <cell r="EI5437">
            <v>0</v>
          </cell>
          <cell r="EJ5437" t="str">
            <v>HIDE</v>
          </cell>
          <cell r="EK5437" t="str">
            <v>No</v>
          </cell>
          <cell r="EL5437">
            <v>0</v>
          </cell>
          <cell r="EM5437">
            <v>0</v>
          </cell>
          <cell r="EN5437">
            <v>0</v>
          </cell>
          <cell r="EP5437">
            <v>3.0000000000000001E-3</v>
          </cell>
          <cell r="EQ5437">
            <v>0</v>
          </cell>
          <cell r="ER5437" t="str">
            <v>30985215: 850 AGUA CALIENTE, ELDRIDGE</v>
          </cell>
          <cell r="ES5437" t="str">
            <v>George Muggee</v>
          </cell>
          <cell r="EV5437" t="str">
            <v>NO</v>
          </cell>
          <cell r="EW5437" t="str">
            <v>YES</v>
          </cell>
          <cell r="EX5437" t="str">
            <v>OVER</v>
          </cell>
          <cell r="FA5437" t="str">
            <v>NO</v>
          </cell>
          <cell r="FB5437" t="str">
            <v>PASS</v>
          </cell>
          <cell r="FC5437" t="str">
            <v>OK</v>
          </cell>
          <cell r="FD5437" t="str">
            <v>Long Cycle</v>
          </cell>
          <cell r="FF5437">
            <v>1</v>
          </cell>
          <cell r="FG5437">
            <v>0</v>
          </cell>
        </row>
        <row r="5438">
          <cell r="A5438">
            <v>30985260</v>
          </cell>
          <cell r="E5438">
            <v>2</v>
          </cell>
          <cell r="F5438">
            <v>725</v>
          </cell>
          <cell r="G5438">
            <v>0</v>
          </cell>
          <cell r="I5438" t="str">
            <v>NO</v>
          </cell>
          <cell r="J5438" t="str">
            <v>30985260-60</v>
          </cell>
          <cell r="K5438" t="str">
            <v>2KB</v>
          </cell>
          <cell r="L5438" t="str">
            <v>2K</v>
          </cell>
          <cell r="M5438" t="str">
            <v>SO</v>
          </cell>
          <cell r="N5438" t="str">
            <v>NO</v>
          </cell>
          <cell r="O5438" t="str">
            <v>NA</v>
          </cell>
          <cell r="P5438" t="str">
            <v>2K HPRs</v>
          </cell>
          <cell r="Q5438">
            <v>150000</v>
          </cell>
          <cell r="R5438">
            <v>1</v>
          </cell>
          <cell r="S5438" t="str">
            <v>J1E1</v>
          </cell>
          <cell r="T5438" t="str">
            <v>Josh Eagar</v>
          </cell>
          <cell r="U5438">
            <v>42705</v>
          </cell>
          <cell r="V5438" t="str">
            <v>Not assigned</v>
          </cell>
          <cell r="W5438" t="str">
            <v>Herman Donesa Gregorio III</v>
          </cell>
          <cell r="X5438">
            <v>41820</v>
          </cell>
          <cell r="Y5438" t="str">
            <v>SOURCE ERROR</v>
          </cell>
          <cell r="Z5438">
            <v>42430</v>
          </cell>
          <cell r="AA5438">
            <v>42552</v>
          </cell>
          <cell r="AB5438">
            <v>60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60</v>
          </cell>
          <cell r="BD5438">
            <v>144725</v>
          </cell>
          <cell r="BF5438">
            <v>43143</v>
          </cell>
          <cell r="BG5438">
            <v>43129</v>
          </cell>
          <cell r="BH5438" t="str">
            <v>PM</v>
          </cell>
          <cell r="BI5438">
            <v>43126</v>
          </cell>
          <cell r="BJ5438">
            <v>43143</v>
          </cell>
          <cell r="BK5438" t="str">
            <v>1-PLANNING</v>
          </cell>
          <cell r="BL5438" t="str">
            <v>NOT READY</v>
          </cell>
          <cell r="BM5438" t="str">
            <v>Amir Ali Ghazi-Moradi</v>
          </cell>
          <cell r="BN5438">
            <v>1</v>
          </cell>
          <cell r="BO5438">
            <v>2018</v>
          </cell>
          <cell r="BP5438" t="str">
            <v>2018-1</v>
          </cell>
          <cell r="BQ5438">
            <v>0</v>
          </cell>
          <cell r="BR5438">
            <v>0</v>
          </cell>
          <cell r="BS5438">
            <v>0</v>
          </cell>
          <cell r="BU5438">
            <v>144000</v>
          </cell>
          <cell r="BX5438">
            <v>0</v>
          </cell>
          <cell r="BY5438">
            <v>0</v>
          </cell>
          <cell r="BZ5438">
            <v>0</v>
          </cell>
          <cell r="CC5438">
            <v>2016</v>
          </cell>
          <cell r="CD5438" t="str">
            <v>UNSE</v>
          </cell>
          <cell r="CE5438" t="str">
            <v>13839 &amp; 13840 HEALDSBURG AVE</v>
          </cell>
          <cell r="CF5438" t="str">
            <v>2018-01</v>
          </cell>
          <cell r="CG5438" t="str">
            <v>Minimal</v>
          </cell>
          <cell r="CH5438" t="str">
            <v>SONOMA COUNTY</v>
          </cell>
          <cell r="CI5438">
            <v>0</v>
          </cell>
          <cell r="CJ5438">
            <v>6</v>
          </cell>
          <cell r="CK5438">
            <v>72362</v>
          </cell>
          <cell r="CL5438">
            <v>0.5</v>
          </cell>
          <cell r="CY5438" t="str">
            <v>HEALDSBURG</v>
          </cell>
          <cell r="DA5438">
            <v>0</v>
          </cell>
          <cell r="DB5438">
            <v>0</v>
          </cell>
          <cell r="DE5438" t="str">
            <v>Low</v>
          </cell>
          <cell r="DF5438" t="str">
            <v>Planning</v>
          </cell>
          <cell r="DG5438">
            <v>58</v>
          </cell>
          <cell r="DI5438" t="str">
            <v>No</v>
          </cell>
          <cell r="DJ5438">
            <v>0</v>
          </cell>
          <cell r="DK5438" t="str">
            <v>2018-02</v>
          </cell>
          <cell r="DL5438">
            <v>0</v>
          </cell>
          <cell r="DM5438">
            <v>0</v>
          </cell>
          <cell r="DN5438" t="str">
            <v>E</v>
          </cell>
          <cell r="DO5438">
            <v>1</v>
          </cell>
          <cell r="DV5438">
            <v>0</v>
          </cell>
          <cell r="DW5438">
            <v>0</v>
          </cell>
          <cell r="DX5438">
            <v>0</v>
          </cell>
          <cell r="DY5438">
            <v>0</v>
          </cell>
          <cell r="EA5438">
            <v>0</v>
          </cell>
          <cell r="EC5438" t="str">
            <v>Matthew Ventura</v>
          </cell>
          <cell r="EF5438" t="str">
            <v>YES</v>
          </cell>
          <cell r="EG5438" t="str">
            <v>GD.PHYS.STRO.2504.0E02</v>
          </cell>
          <cell r="EH5438">
            <v>725</v>
          </cell>
          <cell r="EI5438">
            <v>0</v>
          </cell>
          <cell r="EJ5438" t="str">
            <v>HIDE</v>
          </cell>
          <cell r="EK5438" t="str">
            <v>No</v>
          </cell>
          <cell r="EL5438">
            <v>0</v>
          </cell>
          <cell r="EM5438">
            <v>0</v>
          </cell>
          <cell r="EN5438">
            <v>0</v>
          </cell>
          <cell r="EP5438">
            <v>5.0000000000000001E-3</v>
          </cell>
          <cell r="ER5438" t="str">
            <v>30985260: 13839 &amp; 13840 HEALDSBURG AVE</v>
          </cell>
          <cell r="ES5438" t="str">
            <v>George Muggee</v>
          </cell>
          <cell r="EV5438" t="str">
            <v>NO</v>
          </cell>
          <cell r="EW5438" t="str">
            <v>NO</v>
          </cell>
          <cell r="EX5438" t="str">
            <v>OK</v>
          </cell>
          <cell r="FA5438" t="str">
            <v>NO</v>
          </cell>
          <cell r="FB5438" t="str">
            <v>PASS</v>
          </cell>
          <cell r="FC5438" t="str">
            <v>OK</v>
          </cell>
          <cell r="FD5438" t="str">
            <v>Long Cycle</v>
          </cell>
          <cell r="FF5438">
            <v>0</v>
          </cell>
          <cell r="FG5438">
            <v>0</v>
          </cell>
        </row>
        <row r="5439">
          <cell r="A5439">
            <v>30985261</v>
          </cell>
          <cell r="E5439">
            <v>3</v>
          </cell>
          <cell r="F5439">
            <v>921</v>
          </cell>
          <cell r="G5439">
            <v>0</v>
          </cell>
          <cell r="I5439" t="str">
            <v>NO</v>
          </cell>
          <cell r="J5439" t="str">
            <v>30985261-60</v>
          </cell>
          <cell r="K5439" t="str">
            <v>2KA</v>
          </cell>
          <cell r="L5439" t="str">
            <v>2K</v>
          </cell>
          <cell r="M5439" t="str">
            <v>SO</v>
          </cell>
          <cell r="N5439" t="str">
            <v>NO</v>
          </cell>
          <cell r="O5439" t="str">
            <v>NA</v>
          </cell>
          <cell r="P5439" t="str">
            <v>2K HPRs</v>
          </cell>
          <cell r="Q5439">
            <v>250000</v>
          </cell>
          <cell r="R5439">
            <v>1</v>
          </cell>
          <cell r="S5439" t="str">
            <v>J1E1</v>
          </cell>
          <cell r="T5439" t="str">
            <v>Josh Eagar</v>
          </cell>
          <cell r="U5439">
            <v>42705</v>
          </cell>
          <cell r="V5439" t="str">
            <v>Not assigned</v>
          </cell>
          <cell r="W5439" t="str">
            <v>Herman Donesa Gregorio III</v>
          </cell>
          <cell r="X5439">
            <v>41820</v>
          </cell>
          <cell r="Y5439" t="str">
            <v>SOURCE ERROR</v>
          </cell>
          <cell r="Z5439">
            <v>42491</v>
          </cell>
          <cell r="AA5439">
            <v>42583</v>
          </cell>
          <cell r="AB5439">
            <v>80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80</v>
          </cell>
          <cell r="BD5439">
            <v>216921</v>
          </cell>
          <cell r="BF5439">
            <v>43186</v>
          </cell>
          <cell r="BG5439">
            <v>43159</v>
          </cell>
          <cell r="BH5439" t="str">
            <v>PM</v>
          </cell>
          <cell r="BI5439">
            <v>43158</v>
          </cell>
          <cell r="BJ5439">
            <v>43186</v>
          </cell>
          <cell r="BK5439" t="str">
            <v>1-PLANNING</v>
          </cell>
          <cell r="BL5439" t="str">
            <v>NOT READY</v>
          </cell>
          <cell r="BM5439" t="str">
            <v>Amir Ali Ghazi-Moradi</v>
          </cell>
          <cell r="BN5439">
            <v>1</v>
          </cell>
          <cell r="BO5439">
            <v>2018</v>
          </cell>
          <cell r="BP5439" t="str">
            <v>2018-1</v>
          </cell>
          <cell r="BQ5439">
            <v>0</v>
          </cell>
          <cell r="BR5439">
            <v>0</v>
          </cell>
          <cell r="BS5439">
            <v>0</v>
          </cell>
          <cell r="BU5439">
            <v>216000</v>
          </cell>
          <cell r="BX5439">
            <v>0</v>
          </cell>
          <cell r="BY5439">
            <v>0</v>
          </cell>
          <cell r="BZ5439">
            <v>0</v>
          </cell>
          <cell r="CC5439">
            <v>2016</v>
          </cell>
          <cell r="CD5439" t="str">
            <v>UNSE</v>
          </cell>
          <cell r="CE5439" t="str">
            <v>ACADEMY LANE HPRS (3)</v>
          </cell>
          <cell r="CF5439" t="str">
            <v>2018-02</v>
          </cell>
          <cell r="CG5439" t="str">
            <v>Minimal</v>
          </cell>
          <cell r="CH5439" t="str">
            <v>SONOMA COUNTY</v>
          </cell>
          <cell r="CI5439">
            <v>0</v>
          </cell>
          <cell r="CJ5439">
            <v>6</v>
          </cell>
          <cell r="CK5439">
            <v>72307</v>
          </cell>
          <cell r="CL5439">
            <v>0.9</v>
          </cell>
          <cell r="CY5439" t="str">
            <v>SONOMA</v>
          </cell>
          <cell r="DA5439">
            <v>0</v>
          </cell>
          <cell r="DB5439">
            <v>0</v>
          </cell>
          <cell r="DE5439" t="str">
            <v>Low</v>
          </cell>
          <cell r="DF5439" t="str">
            <v>Planning</v>
          </cell>
          <cell r="DG5439">
            <v>58</v>
          </cell>
          <cell r="DI5439" t="str">
            <v>No</v>
          </cell>
          <cell r="DJ5439">
            <v>0</v>
          </cell>
          <cell r="DK5439" t="str">
            <v>2018-03</v>
          </cell>
          <cell r="DL5439">
            <v>0</v>
          </cell>
          <cell r="DM5439">
            <v>0</v>
          </cell>
          <cell r="DN5439" t="str">
            <v>E</v>
          </cell>
          <cell r="DO5439">
            <v>1</v>
          </cell>
          <cell r="DV5439">
            <v>0</v>
          </cell>
          <cell r="DW5439">
            <v>0</v>
          </cell>
          <cell r="DX5439">
            <v>0</v>
          </cell>
          <cell r="DY5439">
            <v>0</v>
          </cell>
          <cell r="EA5439">
            <v>0</v>
          </cell>
          <cell r="EC5439" t="str">
            <v>Matthew Ventura</v>
          </cell>
          <cell r="EF5439" t="str">
            <v>YES</v>
          </cell>
          <cell r="EG5439" t="str">
            <v>GD.PHYS.PETA.2708.0I01</v>
          </cell>
          <cell r="EH5439">
            <v>921</v>
          </cell>
          <cell r="EI5439">
            <v>0</v>
          </cell>
          <cell r="EJ5439" t="str">
            <v>HIDE</v>
          </cell>
          <cell r="EK5439" t="str">
            <v>No</v>
          </cell>
          <cell r="EL5439">
            <v>0</v>
          </cell>
          <cell r="EM5439">
            <v>0</v>
          </cell>
          <cell r="EN5439">
            <v>0</v>
          </cell>
          <cell r="EP5439">
            <v>4.0000000000000001E-3</v>
          </cell>
          <cell r="ER5439" t="str">
            <v>30985261: ACADEMY LANE HPRS (3)</v>
          </cell>
          <cell r="ES5439" t="str">
            <v>George Muggee</v>
          </cell>
          <cell r="EV5439" t="str">
            <v>NO</v>
          </cell>
          <cell r="EW5439" t="str">
            <v>NO</v>
          </cell>
          <cell r="EX5439" t="str">
            <v>OK</v>
          </cell>
          <cell r="FA5439" t="str">
            <v>NO</v>
          </cell>
          <cell r="FB5439" t="str">
            <v>PASS</v>
          </cell>
          <cell r="FC5439" t="str">
            <v>OK</v>
          </cell>
          <cell r="FD5439" t="str">
            <v>Long Cycle</v>
          </cell>
          <cell r="FF5439">
            <v>0</v>
          </cell>
          <cell r="FG5439">
            <v>0</v>
          </cell>
        </row>
        <row r="5440">
          <cell r="A5440">
            <v>30985266</v>
          </cell>
          <cell r="E5440">
            <v>2</v>
          </cell>
          <cell r="F5440">
            <v>725</v>
          </cell>
          <cell r="G5440">
            <v>0</v>
          </cell>
          <cell r="I5440" t="str">
            <v>NO</v>
          </cell>
          <cell r="J5440" t="str">
            <v>30985266-60</v>
          </cell>
          <cell r="K5440" t="str">
            <v>2KA</v>
          </cell>
          <cell r="L5440" t="str">
            <v>2K</v>
          </cell>
          <cell r="M5440" t="str">
            <v>SO</v>
          </cell>
          <cell r="N5440" t="str">
            <v>NO</v>
          </cell>
          <cell r="O5440" t="str">
            <v>NA</v>
          </cell>
          <cell r="P5440" t="str">
            <v>2K HPRs</v>
          </cell>
          <cell r="Q5440">
            <v>150000</v>
          </cell>
          <cell r="R5440">
            <v>1</v>
          </cell>
          <cell r="S5440" t="str">
            <v>J1E1</v>
          </cell>
          <cell r="T5440" t="str">
            <v>Josh Eagar</v>
          </cell>
          <cell r="U5440">
            <v>42705</v>
          </cell>
          <cell r="V5440" t="str">
            <v>Not assigned</v>
          </cell>
          <cell r="W5440" t="str">
            <v>Herman Donesa Gregorio III</v>
          </cell>
          <cell r="X5440">
            <v>41820</v>
          </cell>
          <cell r="Y5440" t="str">
            <v>SOURCE ERROR</v>
          </cell>
          <cell r="Z5440">
            <v>42491</v>
          </cell>
          <cell r="AA5440">
            <v>42614</v>
          </cell>
          <cell r="AB5440">
            <v>60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60</v>
          </cell>
          <cell r="BD5440">
            <v>144725</v>
          </cell>
          <cell r="BF5440">
            <v>43213</v>
          </cell>
          <cell r="BG5440">
            <v>43187</v>
          </cell>
          <cell r="BH5440" t="str">
            <v>PM</v>
          </cell>
          <cell r="BI5440">
            <v>43186</v>
          </cell>
          <cell r="BJ5440">
            <v>43213</v>
          </cell>
          <cell r="BK5440" t="str">
            <v>1-PLANNING</v>
          </cell>
          <cell r="BL5440" t="str">
            <v>NOT READY</v>
          </cell>
          <cell r="BM5440" t="str">
            <v>Amir Ali Ghazi-Moradi</v>
          </cell>
          <cell r="BN5440">
            <v>1</v>
          </cell>
          <cell r="BO5440">
            <v>2018</v>
          </cell>
          <cell r="BP5440" t="str">
            <v>2018-1</v>
          </cell>
          <cell r="BQ5440">
            <v>0</v>
          </cell>
          <cell r="BR5440">
            <v>0</v>
          </cell>
          <cell r="BS5440">
            <v>0</v>
          </cell>
          <cell r="BU5440">
            <v>144000</v>
          </cell>
          <cell r="BX5440">
            <v>0</v>
          </cell>
          <cell r="BY5440">
            <v>0</v>
          </cell>
          <cell r="BZ5440">
            <v>0</v>
          </cell>
          <cell r="CC5440">
            <v>2016</v>
          </cell>
          <cell r="CD5440" t="str">
            <v>UNSE</v>
          </cell>
          <cell r="CE5440" t="str">
            <v>FIFTH &amp; NAPA (2) HPRS SONOMA</v>
          </cell>
          <cell r="CF5440" t="str">
            <v>2018-03</v>
          </cell>
          <cell r="CG5440" t="str">
            <v>Minimal</v>
          </cell>
          <cell r="CH5440" t="str">
            <v>SONOMA COUNTY</v>
          </cell>
          <cell r="CI5440">
            <v>0</v>
          </cell>
          <cell r="CJ5440">
            <v>6</v>
          </cell>
          <cell r="CK5440">
            <v>72362</v>
          </cell>
          <cell r="CL5440">
            <v>0.9</v>
          </cell>
          <cell r="CY5440" t="str">
            <v>SONOMA</v>
          </cell>
          <cell r="DA5440">
            <v>0</v>
          </cell>
          <cell r="DB5440">
            <v>0</v>
          </cell>
          <cell r="DE5440" t="str">
            <v>Low</v>
          </cell>
          <cell r="DF5440" t="str">
            <v>Planning</v>
          </cell>
          <cell r="DG5440">
            <v>58</v>
          </cell>
          <cell r="DI5440" t="str">
            <v>No</v>
          </cell>
          <cell r="DJ5440">
            <v>0</v>
          </cell>
          <cell r="DK5440" t="str">
            <v>2018-04</v>
          </cell>
          <cell r="DL5440">
            <v>0</v>
          </cell>
          <cell r="DM5440">
            <v>0</v>
          </cell>
          <cell r="DN5440" t="str">
            <v>E</v>
          </cell>
          <cell r="DO5440">
            <v>1</v>
          </cell>
          <cell r="DV5440">
            <v>0</v>
          </cell>
          <cell r="DW5440">
            <v>0</v>
          </cell>
          <cell r="DX5440">
            <v>0</v>
          </cell>
          <cell r="DY5440">
            <v>0</v>
          </cell>
          <cell r="EA5440">
            <v>0</v>
          </cell>
          <cell r="EC5440" t="str">
            <v>Matthew Ventura</v>
          </cell>
          <cell r="EF5440" t="str">
            <v>YES</v>
          </cell>
          <cell r="EG5440" t="str">
            <v>GD.PHYS.PETA.2708.0J03</v>
          </cell>
          <cell r="EH5440">
            <v>725</v>
          </cell>
          <cell r="EI5440">
            <v>0</v>
          </cell>
          <cell r="EJ5440" t="str">
            <v>HIDE</v>
          </cell>
          <cell r="EK5440" t="str">
            <v>No</v>
          </cell>
          <cell r="EL5440">
            <v>0</v>
          </cell>
          <cell r="EM5440">
            <v>0</v>
          </cell>
          <cell r="EN5440">
            <v>0</v>
          </cell>
          <cell r="EP5440">
            <v>5.0000000000000001E-3</v>
          </cell>
          <cell r="ER5440" t="str">
            <v>30985266: FIFTH &amp; NAPA (2) HPRS SONOMA</v>
          </cell>
          <cell r="ES5440" t="str">
            <v>George Muggee</v>
          </cell>
          <cell r="EV5440" t="str">
            <v>NO</v>
          </cell>
          <cell r="EW5440" t="str">
            <v>NO</v>
          </cell>
          <cell r="EX5440" t="str">
            <v>OK</v>
          </cell>
          <cell r="FA5440" t="str">
            <v>NO</v>
          </cell>
          <cell r="FB5440" t="str">
            <v>PASS</v>
          </cell>
          <cell r="FC5440" t="str">
            <v>OK</v>
          </cell>
          <cell r="FD5440" t="str">
            <v>Long Cycle</v>
          </cell>
          <cell r="FF5440">
            <v>0</v>
          </cell>
          <cell r="FG5440">
            <v>0</v>
          </cell>
        </row>
        <row r="5441">
          <cell r="A5441">
            <v>30985267</v>
          </cell>
          <cell r="E5441">
            <v>4</v>
          </cell>
          <cell r="F5441">
            <v>713</v>
          </cell>
          <cell r="G5441">
            <v>0</v>
          </cell>
          <cell r="I5441" t="str">
            <v>NO</v>
          </cell>
          <cell r="J5441" t="str">
            <v>30985267-60</v>
          </cell>
          <cell r="K5441" t="str">
            <v>2KA</v>
          </cell>
          <cell r="L5441" t="str">
            <v>2K</v>
          </cell>
          <cell r="M5441" t="str">
            <v>SO</v>
          </cell>
          <cell r="N5441" t="str">
            <v>NO</v>
          </cell>
          <cell r="O5441" t="str">
            <v>NA</v>
          </cell>
          <cell r="P5441" t="str">
            <v>2K HPRs</v>
          </cell>
          <cell r="Q5441">
            <v>500000</v>
          </cell>
          <cell r="R5441">
            <v>1</v>
          </cell>
          <cell r="S5441" t="str">
            <v>J1E1</v>
          </cell>
          <cell r="T5441" t="str">
            <v>Josh Eagar</v>
          </cell>
          <cell r="U5441">
            <v>42705</v>
          </cell>
          <cell r="V5441" t="str">
            <v>Not assigned</v>
          </cell>
          <cell r="W5441" t="str">
            <v>Herman Donesa Gregorio III</v>
          </cell>
          <cell r="X5441">
            <v>41789</v>
          </cell>
          <cell r="Y5441" t="str">
            <v>SOURCE ERROR</v>
          </cell>
          <cell r="Z5441">
            <v>42461</v>
          </cell>
          <cell r="AA5441">
            <v>42552</v>
          </cell>
          <cell r="AB5441">
            <v>80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80</v>
          </cell>
          <cell r="BD5441">
            <v>288940</v>
          </cell>
          <cell r="BE5441">
            <v>227</v>
          </cell>
          <cell r="BF5441">
            <v>43154</v>
          </cell>
          <cell r="BG5441">
            <v>43129</v>
          </cell>
          <cell r="BH5441" t="str">
            <v>PM</v>
          </cell>
          <cell r="BI5441">
            <v>43126</v>
          </cell>
          <cell r="BJ5441">
            <v>43154</v>
          </cell>
          <cell r="BK5441" t="str">
            <v>1-PLANNING</v>
          </cell>
          <cell r="BL5441" t="str">
            <v>NOT READY</v>
          </cell>
          <cell r="BM5441" t="str">
            <v>Amir Ali Ghazi-Moradi</v>
          </cell>
          <cell r="BN5441">
            <v>1</v>
          </cell>
          <cell r="BO5441">
            <v>2018</v>
          </cell>
          <cell r="BP5441" t="str">
            <v>2018-1</v>
          </cell>
          <cell r="BQ5441">
            <v>0</v>
          </cell>
          <cell r="BR5441">
            <v>0</v>
          </cell>
          <cell r="BS5441">
            <v>0</v>
          </cell>
          <cell r="BU5441">
            <v>288000</v>
          </cell>
          <cell r="BX5441">
            <v>0</v>
          </cell>
          <cell r="BY5441">
            <v>0</v>
          </cell>
          <cell r="BZ5441">
            <v>0</v>
          </cell>
          <cell r="CC5441">
            <v>2016</v>
          </cell>
          <cell r="CD5441" t="str">
            <v>UNSE</v>
          </cell>
          <cell r="CE5441" t="str">
            <v>W. MACARTHUR &amp; BROADWAY (4) HPRS</v>
          </cell>
          <cell r="CF5441" t="str">
            <v>2018-01</v>
          </cell>
          <cell r="CG5441" t="str">
            <v>Minimal</v>
          </cell>
          <cell r="CH5441" t="str">
            <v>SONOMA COUNTY</v>
          </cell>
          <cell r="CI5441">
            <v>0</v>
          </cell>
          <cell r="CJ5441">
            <v>6</v>
          </cell>
          <cell r="CK5441">
            <v>72235</v>
          </cell>
          <cell r="CL5441">
            <v>0.8</v>
          </cell>
          <cell r="CQ5441">
            <v>227</v>
          </cell>
          <cell r="CY5441" t="str">
            <v>SONOMA</v>
          </cell>
          <cell r="CZ5441">
            <v>227</v>
          </cell>
          <cell r="DA5441">
            <v>0</v>
          </cell>
          <cell r="DB5441">
            <v>0</v>
          </cell>
          <cell r="DE5441" t="str">
            <v>Low</v>
          </cell>
          <cell r="DF5441" t="str">
            <v>Planning</v>
          </cell>
          <cell r="DG5441">
            <v>58</v>
          </cell>
          <cell r="DI5441" t="str">
            <v>No</v>
          </cell>
          <cell r="DJ5441">
            <v>0</v>
          </cell>
          <cell r="DK5441" t="str">
            <v>2018-02</v>
          </cell>
          <cell r="DL5441">
            <v>0</v>
          </cell>
          <cell r="DM5441">
            <v>0</v>
          </cell>
          <cell r="DN5441" t="str">
            <v>E</v>
          </cell>
          <cell r="DO5441">
            <v>1</v>
          </cell>
          <cell r="DV5441">
            <v>0</v>
          </cell>
          <cell r="DW5441">
            <v>0</v>
          </cell>
          <cell r="DX5441">
            <v>0</v>
          </cell>
          <cell r="DY5441">
            <v>0</v>
          </cell>
          <cell r="EA5441">
            <v>0</v>
          </cell>
          <cell r="EC5441" t="str">
            <v>Matthew Ventura</v>
          </cell>
          <cell r="EF5441" t="str">
            <v>YES</v>
          </cell>
          <cell r="EG5441" t="str">
            <v>GD.PHYS.PETA.2771.0A04</v>
          </cell>
          <cell r="EH5441">
            <v>940</v>
          </cell>
          <cell r="EI5441">
            <v>0</v>
          </cell>
          <cell r="EJ5441" t="str">
            <v>HIDE</v>
          </cell>
          <cell r="EK5441" t="str">
            <v>No</v>
          </cell>
          <cell r="EL5441">
            <v>0</v>
          </cell>
          <cell r="EM5441">
            <v>0</v>
          </cell>
          <cell r="EN5441">
            <v>0</v>
          </cell>
          <cell r="EP5441">
            <v>3.0000000000000001E-3</v>
          </cell>
          <cell r="EQ5441">
            <v>0</v>
          </cell>
          <cell r="ER5441" t="str">
            <v>30985267: W. MACARTHUR &amp; BROADWAY (4) HPRS</v>
          </cell>
          <cell r="ES5441" t="str">
            <v>George Muggee</v>
          </cell>
          <cell r="EV5441" t="str">
            <v>NO</v>
          </cell>
          <cell r="EW5441" t="str">
            <v>YES</v>
          </cell>
          <cell r="EX5441" t="str">
            <v>OVER</v>
          </cell>
          <cell r="FA5441" t="str">
            <v>NO</v>
          </cell>
          <cell r="FB5441" t="str">
            <v>PASS</v>
          </cell>
          <cell r="FC5441" t="str">
            <v>OK</v>
          </cell>
          <cell r="FD5441" t="str">
            <v>Long Cycle</v>
          </cell>
          <cell r="FF5441">
            <v>1</v>
          </cell>
          <cell r="FG5441">
            <v>0</v>
          </cell>
        </row>
        <row r="5442">
          <cell r="A5442">
            <v>30985269</v>
          </cell>
          <cell r="E5442">
            <v>10</v>
          </cell>
          <cell r="F5442">
            <v>2721</v>
          </cell>
          <cell r="G5442">
            <v>0</v>
          </cell>
          <cell r="I5442" t="str">
            <v>YES</v>
          </cell>
          <cell r="J5442" t="str">
            <v>30985269-60</v>
          </cell>
          <cell r="K5442" t="str">
            <v>2KA</v>
          </cell>
          <cell r="L5442" t="str">
            <v>2K</v>
          </cell>
          <cell r="M5442" t="str">
            <v>SO</v>
          </cell>
          <cell r="N5442" t="str">
            <v>NO</v>
          </cell>
          <cell r="O5442" t="str">
            <v>R4</v>
          </cell>
          <cell r="P5442" t="str">
            <v>2K HPRs</v>
          </cell>
          <cell r="Q5442">
            <v>616800</v>
          </cell>
          <cell r="R5442">
            <v>616800</v>
          </cell>
          <cell r="S5442" t="str">
            <v>J1E1</v>
          </cell>
          <cell r="T5442" t="str">
            <v>Josh Eagar</v>
          </cell>
          <cell r="U5442">
            <v>42339</v>
          </cell>
          <cell r="V5442" t="str">
            <v>Guillermo Jaramillo</v>
          </cell>
          <cell r="W5442" t="str">
            <v>Philip J Storment</v>
          </cell>
          <cell r="X5442">
            <v>41880</v>
          </cell>
          <cell r="Y5442" t="str">
            <v>SOURCE ERROR</v>
          </cell>
          <cell r="Z5442">
            <v>42491</v>
          </cell>
          <cell r="AA5442">
            <v>42583</v>
          </cell>
          <cell r="AB5442">
            <v>2246</v>
          </cell>
          <cell r="AC5442">
            <v>23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1992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112</v>
          </cell>
          <cell r="BD5442">
            <v>1010974</v>
          </cell>
          <cell r="BE5442">
            <v>15163</v>
          </cell>
          <cell r="BF5442">
            <v>43560</v>
          </cell>
          <cell r="BG5442">
            <v>43474</v>
          </cell>
          <cell r="BH5442" t="str">
            <v>PM</v>
          </cell>
          <cell r="BI5442">
            <v>43474</v>
          </cell>
          <cell r="BJ5442">
            <v>43560</v>
          </cell>
          <cell r="BK5442" t="str">
            <v>3-PEND</v>
          </cell>
          <cell r="BL5442" t="str">
            <v>NOT READY</v>
          </cell>
          <cell r="BM5442" t="str">
            <v>Amir Ali Ghazi-Moradi</v>
          </cell>
          <cell r="BN5442">
            <v>1</v>
          </cell>
          <cell r="BO5442">
            <v>2019</v>
          </cell>
          <cell r="BP5442" t="str">
            <v>2019-1</v>
          </cell>
          <cell r="BQ5442">
            <v>1992</v>
          </cell>
          <cell r="BR5442">
            <v>15279.8</v>
          </cell>
          <cell r="BS5442">
            <v>0</v>
          </cell>
          <cell r="BU5442">
            <v>990136</v>
          </cell>
          <cell r="BX5442">
            <v>0</v>
          </cell>
          <cell r="BY5442">
            <v>0</v>
          </cell>
          <cell r="BZ5442">
            <v>0</v>
          </cell>
          <cell r="CC5442" t="str">
            <v>Future</v>
          </cell>
          <cell r="CD5442" t="str">
            <v>PEND</v>
          </cell>
          <cell r="CE5442" t="str">
            <v>R4 O.R.HWY 4" MAIN EXT.</v>
          </cell>
          <cell r="CF5442" t="str">
            <v>2019-01</v>
          </cell>
          <cell r="CG5442" t="e">
            <v>#N/A</v>
          </cell>
          <cell r="CH5442" t="str">
            <v>SONOMA COUNTY</v>
          </cell>
          <cell r="CI5442">
            <v>0</v>
          </cell>
          <cell r="CJ5442">
            <v>6</v>
          </cell>
          <cell r="CK5442">
            <v>101097</v>
          </cell>
          <cell r="CL5442">
            <v>2.9</v>
          </cell>
          <cell r="CM5442">
            <v>7889</v>
          </cell>
          <cell r="CN5442">
            <v>418</v>
          </cell>
          <cell r="CP5442">
            <v>949</v>
          </cell>
          <cell r="CQ5442">
            <v>3171</v>
          </cell>
          <cell r="CR5442">
            <v>1615</v>
          </cell>
          <cell r="CS5442">
            <v>1121</v>
          </cell>
          <cell r="CY5442" t="str">
            <v>HEALDSBURG</v>
          </cell>
          <cell r="CZ5442">
            <v>15163</v>
          </cell>
          <cell r="DA5442">
            <v>633762</v>
          </cell>
          <cell r="DB5442">
            <v>1836</v>
          </cell>
          <cell r="DC5442">
            <v>990136.12800000003</v>
          </cell>
          <cell r="DE5442" t="str">
            <v>Medium</v>
          </cell>
          <cell r="DF5442" t="str">
            <v>JE</v>
          </cell>
          <cell r="DG5442">
            <v>58</v>
          </cell>
          <cell r="DI5442" t="str">
            <v>No</v>
          </cell>
          <cell r="DJ5442">
            <v>0</v>
          </cell>
          <cell r="DK5442" t="str">
            <v>2019-04</v>
          </cell>
          <cell r="DL5442">
            <v>0</v>
          </cell>
          <cell r="DM5442">
            <v>0</v>
          </cell>
          <cell r="DN5442" t="str">
            <v>E</v>
          </cell>
          <cell r="DO5442">
            <v>1</v>
          </cell>
          <cell r="DV5442">
            <v>0</v>
          </cell>
          <cell r="DW5442">
            <v>0</v>
          </cell>
          <cell r="DX5442">
            <v>0</v>
          </cell>
          <cell r="DY5442">
            <v>0</v>
          </cell>
          <cell r="EA5442">
            <v>0</v>
          </cell>
          <cell r="EB5442">
            <v>41684</v>
          </cell>
          <cell r="EC5442" t="str">
            <v>Matthew Ventura</v>
          </cell>
          <cell r="EF5442" t="str">
            <v>YES</v>
          </cell>
          <cell r="EG5442" t="str">
            <v>GD.PHYS.STRO.2504.0H04</v>
          </cell>
          <cell r="EH5442">
            <v>17884</v>
          </cell>
          <cell r="EI5442">
            <v>0</v>
          </cell>
          <cell r="EJ5442" t="str">
            <v>HIDE</v>
          </cell>
          <cell r="EK5442" t="str">
            <v>Yes</v>
          </cell>
          <cell r="EL5442">
            <v>0</v>
          </cell>
          <cell r="EM5442">
            <v>0</v>
          </cell>
          <cell r="EN5442">
            <v>0</v>
          </cell>
          <cell r="EP5442">
            <v>1.7999999999999999E-2</v>
          </cell>
          <cell r="EQ5442">
            <v>0.99199999999999999</v>
          </cell>
          <cell r="ER5442" t="str">
            <v>30985269: R4 O.R.HWY 4" MAIN EXT.</v>
          </cell>
          <cell r="ES5442" t="str">
            <v>George Muggee</v>
          </cell>
          <cell r="EV5442" t="str">
            <v>NO</v>
          </cell>
          <cell r="EW5442" t="str">
            <v>NO</v>
          </cell>
          <cell r="EX5442" t="str">
            <v>OVER</v>
          </cell>
          <cell r="FA5442" t="str">
            <v>NO</v>
          </cell>
          <cell r="FB5442" t="str">
            <v>PASS</v>
          </cell>
          <cell r="FC5442" t="str">
            <v>OK</v>
          </cell>
          <cell r="FD5442" t="str">
            <v>Long Cycle</v>
          </cell>
          <cell r="FE5442">
            <v>18</v>
          </cell>
          <cell r="FF5442">
            <v>0</v>
          </cell>
          <cell r="FG5442">
            <v>0</v>
          </cell>
          <cell r="FJ5442" t="str">
            <v>No Constraints</v>
          </cell>
        </row>
        <row r="5443">
          <cell r="A5443">
            <v>30985271</v>
          </cell>
          <cell r="E5443">
            <v>1</v>
          </cell>
          <cell r="F5443">
            <v>199</v>
          </cell>
          <cell r="G5443">
            <v>0</v>
          </cell>
          <cell r="I5443" t="str">
            <v>NO</v>
          </cell>
          <cell r="J5443" t="str">
            <v>30985271-60</v>
          </cell>
          <cell r="K5443" t="str">
            <v>2KC</v>
          </cell>
          <cell r="L5443" t="str">
            <v>2K</v>
          </cell>
          <cell r="M5443" t="str">
            <v>SO</v>
          </cell>
          <cell r="N5443" t="str">
            <v>NO</v>
          </cell>
          <cell r="O5443" t="str">
            <v>NA</v>
          </cell>
          <cell r="P5443" t="str">
            <v>2K HPRs</v>
          </cell>
          <cell r="Q5443">
            <v>50000</v>
          </cell>
          <cell r="R5443">
            <v>1</v>
          </cell>
          <cell r="S5443" t="str">
            <v>ADWA</v>
          </cell>
          <cell r="T5443" t="str">
            <v>Andrew Wieszczyk</v>
          </cell>
          <cell r="U5443">
            <v>42705</v>
          </cell>
          <cell r="V5443" t="str">
            <v>Not assigned</v>
          </cell>
          <cell r="W5443" t="str">
            <v>Herman Donesa Gregorio III</v>
          </cell>
          <cell r="X5443">
            <v>41467</v>
          </cell>
          <cell r="Y5443" t="str">
            <v>SOURCE ERROR</v>
          </cell>
          <cell r="Z5443">
            <v>42339</v>
          </cell>
          <cell r="AA5443">
            <v>42461</v>
          </cell>
          <cell r="AB5443">
            <v>5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5</v>
          </cell>
          <cell r="BD5443">
            <v>495</v>
          </cell>
          <cell r="BE5443">
            <v>296</v>
          </cell>
          <cell r="BF5443">
            <v>42471</v>
          </cell>
          <cell r="BG5443">
            <v>42461</v>
          </cell>
          <cell r="BH5443" t="str">
            <v>Engineering</v>
          </cell>
          <cell r="BI5443">
            <v>42461</v>
          </cell>
          <cell r="BJ5443">
            <v>42471</v>
          </cell>
          <cell r="BK5443" t="str">
            <v>1-PLANNING</v>
          </cell>
          <cell r="BL5443" t="str">
            <v>NOT READY</v>
          </cell>
          <cell r="BM5443" t="str">
            <v>Amir Ali Ghazi-Moradi</v>
          </cell>
          <cell r="BN5443">
            <v>1</v>
          </cell>
          <cell r="BO5443">
            <v>2016</v>
          </cell>
          <cell r="BP5443" t="str">
            <v>2016-2</v>
          </cell>
          <cell r="BQ5443">
            <v>0</v>
          </cell>
          <cell r="BR5443">
            <v>0</v>
          </cell>
          <cell r="BS5443">
            <v>0</v>
          </cell>
          <cell r="BU5443">
            <v>72000</v>
          </cell>
          <cell r="BX5443">
            <v>0</v>
          </cell>
          <cell r="BY5443">
            <v>0</v>
          </cell>
          <cell r="BZ5443">
            <v>0</v>
          </cell>
          <cell r="CC5443">
            <v>2016</v>
          </cell>
          <cell r="CD5443" t="str">
            <v>UNSE</v>
          </cell>
          <cell r="CE5443" t="str">
            <v>HPR 5303 REDWOOD HWY PETALUMA</v>
          </cell>
          <cell r="CF5443" t="str">
            <v>2016-04</v>
          </cell>
          <cell r="CG5443" t="str">
            <v>Minimal</v>
          </cell>
          <cell r="CH5443" t="str">
            <v>SONOMA COUNTY</v>
          </cell>
          <cell r="CI5443">
            <v>0</v>
          </cell>
          <cell r="CJ5443">
            <v>6</v>
          </cell>
          <cell r="CK5443">
            <v>495</v>
          </cell>
          <cell r="CL5443">
            <v>0.3</v>
          </cell>
          <cell r="CQ5443">
            <v>296</v>
          </cell>
          <cell r="CY5443" t="str">
            <v>PETALUMA</v>
          </cell>
          <cell r="CZ5443">
            <v>296</v>
          </cell>
          <cell r="DA5443">
            <v>0</v>
          </cell>
          <cell r="DB5443">
            <v>0</v>
          </cell>
          <cell r="DE5443" t="str">
            <v>Low</v>
          </cell>
          <cell r="DF5443" t="str">
            <v>Planning</v>
          </cell>
          <cell r="DG5443">
            <v>58</v>
          </cell>
          <cell r="DI5443" t="str">
            <v>No</v>
          </cell>
          <cell r="DJ5443">
            <v>0</v>
          </cell>
          <cell r="DK5443" t="str">
            <v>2016-04</v>
          </cell>
          <cell r="DL5443">
            <v>0</v>
          </cell>
          <cell r="DM5443">
            <v>0</v>
          </cell>
          <cell r="DN5443" t="str">
            <v>E</v>
          </cell>
          <cell r="DO5443">
            <v>1</v>
          </cell>
          <cell r="DV5443">
            <v>0</v>
          </cell>
          <cell r="DW5443">
            <v>0</v>
          </cell>
          <cell r="DX5443">
            <v>0</v>
          </cell>
          <cell r="DY5443">
            <v>0</v>
          </cell>
          <cell r="EA5443">
            <v>0</v>
          </cell>
          <cell r="EC5443" t="str">
            <v>Steven Ripple</v>
          </cell>
          <cell r="EF5443" t="str">
            <v>YES</v>
          </cell>
          <cell r="EG5443" t="str">
            <v>GD.PHYS.2837.00B2</v>
          </cell>
          <cell r="EH5443">
            <v>495</v>
          </cell>
          <cell r="EI5443">
            <v>94952</v>
          </cell>
          <cell r="EJ5443" t="str">
            <v>HIDE</v>
          </cell>
          <cell r="EK5443" t="str">
            <v>No</v>
          </cell>
          <cell r="EL5443">
            <v>0</v>
          </cell>
          <cell r="EM5443">
            <v>0</v>
          </cell>
          <cell r="EN5443">
            <v>0</v>
          </cell>
          <cell r="EP5443">
            <v>7.0000000000000001E-3</v>
          </cell>
          <cell r="EQ5443">
            <v>0</v>
          </cell>
          <cell r="ER5443" t="str">
            <v>30985271: HPR 5303 REDWOOD HWY PETALUMA</v>
          </cell>
          <cell r="ES5443" t="str">
            <v>George Muggee</v>
          </cell>
          <cell r="EV5443" t="str">
            <v>NO</v>
          </cell>
          <cell r="EW5443" t="str">
            <v>YES</v>
          </cell>
          <cell r="EX5443" t="str">
            <v>OVER</v>
          </cell>
          <cell r="FA5443" t="str">
            <v>NO</v>
          </cell>
          <cell r="FB5443" t="str">
            <v>PASS</v>
          </cell>
          <cell r="FC5443" t="str">
            <v>OK</v>
          </cell>
          <cell r="FD5443" t="str">
            <v>Long Cycle</v>
          </cell>
          <cell r="FE5443">
            <v>1.25</v>
          </cell>
          <cell r="FF5443">
            <v>1</v>
          </cell>
          <cell r="FG5443">
            <v>0</v>
          </cell>
        </row>
        <row r="5444">
          <cell r="A5444">
            <v>30985272</v>
          </cell>
          <cell r="E5444">
            <v>1</v>
          </cell>
          <cell r="F5444">
            <v>397</v>
          </cell>
          <cell r="G5444">
            <v>0</v>
          </cell>
          <cell r="I5444" t="str">
            <v>NO</v>
          </cell>
          <cell r="J5444" t="str">
            <v>30985272-60</v>
          </cell>
          <cell r="K5444" t="str">
            <v>2KC</v>
          </cell>
          <cell r="L5444" t="str">
            <v>2K</v>
          </cell>
          <cell r="M5444" t="str">
            <v>SO</v>
          </cell>
          <cell r="N5444" t="str">
            <v>NO</v>
          </cell>
          <cell r="O5444" t="str">
            <v>NA</v>
          </cell>
          <cell r="P5444" t="str">
            <v>2K HPRs</v>
          </cell>
          <cell r="Q5444">
            <v>50000</v>
          </cell>
          <cell r="R5444">
            <v>1</v>
          </cell>
          <cell r="S5444" t="str">
            <v>ADWA</v>
          </cell>
          <cell r="T5444" t="str">
            <v>Andrew Wieszczyk</v>
          </cell>
          <cell r="U5444">
            <v>42705</v>
          </cell>
          <cell r="V5444" t="str">
            <v>Not assigned</v>
          </cell>
          <cell r="W5444" t="str">
            <v>Herman Donesa Gregorio III</v>
          </cell>
          <cell r="X5444">
            <v>41468</v>
          </cell>
          <cell r="Y5444" t="str">
            <v>SOURCE ERROR</v>
          </cell>
          <cell r="Z5444">
            <v>42278</v>
          </cell>
          <cell r="AA5444">
            <v>42401</v>
          </cell>
          <cell r="AB5444">
            <v>5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5</v>
          </cell>
          <cell r="BD5444">
            <v>397</v>
          </cell>
          <cell r="BF5444">
            <v>42409</v>
          </cell>
          <cell r="BG5444">
            <v>42401</v>
          </cell>
          <cell r="BH5444" t="str">
            <v>Engineering</v>
          </cell>
          <cell r="BI5444">
            <v>42401</v>
          </cell>
          <cell r="BJ5444">
            <v>42409</v>
          </cell>
          <cell r="BK5444" t="str">
            <v>1-PLANNING</v>
          </cell>
          <cell r="BL5444" t="str">
            <v>NOT READY</v>
          </cell>
          <cell r="BM5444" t="str">
            <v>Amir Ali Ghazi-Moradi</v>
          </cell>
          <cell r="BN5444">
            <v>1</v>
          </cell>
          <cell r="BO5444">
            <v>2016</v>
          </cell>
          <cell r="BP5444" t="str">
            <v>2016-1</v>
          </cell>
          <cell r="BQ5444">
            <v>0</v>
          </cell>
          <cell r="BR5444">
            <v>0</v>
          </cell>
          <cell r="BS5444">
            <v>0</v>
          </cell>
          <cell r="BU5444">
            <v>72000</v>
          </cell>
          <cell r="BX5444">
            <v>0</v>
          </cell>
          <cell r="BY5444">
            <v>0</v>
          </cell>
          <cell r="BZ5444">
            <v>0</v>
          </cell>
          <cell r="CC5444">
            <v>2016</v>
          </cell>
          <cell r="CD5444" t="str">
            <v>UNSE</v>
          </cell>
          <cell r="CE5444" t="str">
            <v>6447 STONY POINT, COTATI</v>
          </cell>
          <cell r="CF5444" t="str">
            <v>2016-02</v>
          </cell>
          <cell r="CG5444" t="str">
            <v>Minimal</v>
          </cell>
          <cell r="CH5444" t="str">
            <v>SONOMA COUNTY</v>
          </cell>
          <cell r="CI5444">
            <v>0</v>
          </cell>
          <cell r="CJ5444">
            <v>6</v>
          </cell>
          <cell r="CK5444">
            <v>397</v>
          </cell>
          <cell r="CL5444">
            <v>0.3</v>
          </cell>
          <cell r="CY5444" t="str">
            <v>COTATI</v>
          </cell>
          <cell r="DA5444">
            <v>0</v>
          </cell>
          <cell r="DB5444">
            <v>0</v>
          </cell>
          <cell r="DE5444" t="str">
            <v>Low</v>
          </cell>
          <cell r="DF5444" t="str">
            <v>Planning</v>
          </cell>
          <cell r="DG5444">
            <v>58</v>
          </cell>
          <cell r="DI5444" t="str">
            <v>No</v>
          </cell>
          <cell r="DJ5444">
            <v>0</v>
          </cell>
          <cell r="DK5444" t="str">
            <v>2016-02</v>
          </cell>
          <cell r="DL5444">
            <v>0</v>
          </cell>
          <cell r="DM5444">
            <v>0</v>
          </cell>
          <cell r="DN5444" t="str">
            <v>E</v>
          </cell>
          <cell r="DO5444">
            <v>1</v>
          </cell>
          <cell r="DV5444">
            <v>0</v>
          </cell>
          <cell r="DW5444">
            <v>0</v>
          </cell>
          <cell r="DX5444">
            <v>0</v>
          </cell>
          <cell r="DY5444">
            <v>0</v>
          </cell>
          <cell r="EA5444">
            <v>0</v>
          </cell>
          <cell r="EC5444" t="str">
            <v>Steven Ripple</v>
          </cell>
          <cell r="EF5444" t="str">
            <v>YES</v>
          </cell>
          <cell r="EG5444" t="str">
            <v>GD.PHYS.STRO.2703.0F08</v>
          </cell>
          <cell r="EH5444">
            <v>397</v>
          </cell>
          <cell r="EI5444">
            <v>94926</v>
          </cell>
          <cell r="EJ5444" t="str">
            <v>HIDE</v>
          </cell>
          <cell r="EK5444" t="str">
            <v>No</v>
          </cell>
          <cell r="EL5444">
            <v>0</v>
          </cell>
          <cell r="EM5444">
            <v>0</v>
          </cell>
          <cell r="EN5444">
            <v>0</v>
          </cell>
          <cell r="EP5444">
            <v>6.0000000000000001E-3</v>
          </cell>
          <cell r="ER5444" t="str">
            <v>30985272: 6447 STONY POINT, COTATI</v>
          </cell>
          <cell r="ES5444" t="str">
            <v>George Muggee</v>
          </cell>
          <cell r="EV5444" t="str">
            <v>NO</v>
          </cell>
          <cell r="EW5444" t="str">
            <v>NO</v>
          </cell>
          <cell r="EX5444" t="str">
            <v>OK</v>
          </cell>
          <cell r="FA5444" t="str">
            <v>NO</v>
          </cell>
          <cell r="FB5444" t="str">
            <v>PASS</v>
          </cell>
          <cell r="FC5444" t="str">
            <v>OK</v>
          </cell>
          <cell r="FD5444" t="str">
            <v>Long Cycle</v>
          </cell>
          <cell r="FF5444">
            <v>0</v>
          </cell>
          <cell r="FG5444">
            <v>0</v>
          </cell>
        </row>
        <row r="5445">
          <cell r="A5445">
            <v>30985274</v>
          </cell>
          <cell r="E5445">
            <v>1</v>
          </cell>
          <cell r="F5445">
            <v>199</v>
          </cell>
          <cell r="G5445">
            <v>0</v>
          </cell>
          <cell r="I5445" t="str">
            <v>NO</v>
          </cell>
          <cell r="J5445" t="str">
            <v>30985274-60</v>
          </cell>
          <cell r="K5445" t="str">
            <v>2KC</v>
          </cell>
          <cell r="L5445" t="str">
            <v>2K</v>
          </cell>
          <cell r="M5445" t="str">
            <v>SO</v>
          </cell>
          <cell r="N5445" t="str">
            <v>NO</v>
          </cell>
          <cell r="O5445" t="str">
            <v>NA</v>
          </cell>
          <cell r="P5445" t="str">
            <v>2K HPRs</v>
          </cell>
          <cell r="Q5445">
            <v>50000</v>
          </cell>
          <cell r="R5445">
            <v>1</v>
          </cell>
          <cell r="S5445" t="str">
            <v>ADWA</v>
          </cell>
          <cell r="T5445" t="str">
            <v>Andrew Wieszczyk</v>
          </cell>
          <cell r="U5445">
            <v>42705</v>
          </cell>
          <cell r="V5445" t="str">
            <v>Not assigned</v>
          </cell>
          <cell r="W5445" t="str">
            <v>Herman Donesa Gregorio III</v>
          </cell>
          <cell r="X5445">
            <v>41468</v>
          </cell>
          <cell r="Y5445" t="str">
            <v>SOURCE ERROR</v>
          </cell>
          <cell r="Z5445">
            <v>42278</v>
          </cell>
          <cell r="AA5445">
            <v>42401</v>
          </cell>
          <cell r="AB5445">
            <v>5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5</v>
          </cell>
          <cell r="BD5445">
            <v>199</v>
          </cell>
          <cell r="BF5445">
            <v>42409</v>
          </cell>
          <cell r="BG5445">
            <v>42401</v>
          </cell>
          <cell r="BH5445" t="str">
            <v>Engineering</v>
          </cell>
          <cell r="BI5445">
            <v>42401</v>
          </cell>
          <cell r="BJ5445">
            <v>42409</v>
          </cell>
          <cell r="BK5445" t="str">
            <v>1-PLANNING</v>
          </cell>
          <cell r="BL5445" t="str">
            <v>NOT READY</v>
          </cell>
          <cell r="BM5445" t="str">
            <v>Amir Ali Ghazi-Moradi</v>
          </cell>
          <cell r="BN5445">
            <v>1</v>
          </cell>
          <cell r="BO5445">
            <v>2016</v>
          </cell>
          <cell r="BP5445" t="str">
            <v>2016-1</v>
          </cell>
          <cell r="BQ5445">
            <v>0</v>
          </cell>
          <cell r="BR5445">
            <v>0</v>
          </cell>
          <cell r="BS5445">
            <v>0</v>
          </cell>
          <cell r="BU5445">
            <v>72000</v>
          </cell>
          <cell r="BX5445">
            <v>0</v>
          </cell>
          <cell r="BY5445">
            <v>0</v>
          </cell>
          <cell r="BZ5445">
            <v>0</v>
          </cell>
          <cell r="CC5445">
            <v>2016</v>
          </cell>
          <cell r="CD5445" t="str">
            <v>UNSE</v>
          </cell>
          <cell r="CE5445" t="str">
            <v>HPR 2467 STONY POINT RD COTATI</v>
          </cell>
          <cell r="CF5445" t="str">
            <v>2016-02</v>
          </cell>
          <cell r="CG5445" t="str">
            <v>Minimal</v>
          </cell>
          <cell r="CH5445" t="str">
            <v>SONOMA COUNTY</v>
          </cell>
          <cell r="CI5445">
            <v>0</v>
          </cell>
          <cell r="CJ5445">
            <v>6</v>
          </cell>
          <cell r="CK5445">
            <v>199</v>
          </cell>
          <cell r="CL5445">
            <v>0.3</v>
          </cell>
          <cell r="CY5445" t="str">
            <v>COTATI</v>
          </cell>
          <cell r="DA5445">
            <v>0</v>
          </cell>
          <cell r="DB5445">
            <v>0</v>
          </cell>
          <cell r="DE5445" t="str">
            <v>Low</v>
          </cell>
          <cell r="DF5445" t="str">
            <v>Planning</v>
          </cell>
          <cell r="DG5445">
            <v>58</v>
          </cell>
          <cell r="DI5445" t="str">
            <v>No</v>
          </cell>
          <cell r="DJ5445">
            <v>0</v>
          </cell>
          <cell r="DK5445" t="str">
            <v>2016-02</v>
          </cell>
          <cell r="DL5445">
            <v>0</v>
          </cell>
          <cell r="DM5445">
            <v>0</v>
          </cell>
          <cell r="DN5445" t="str">
            <v>E</v>
          </cell>
          <cell r="DO5445">
            <v>1</v>
          </cell>
          <cell r="DV5445">
            <v>0</v>
          </cell>
          <cell r="DW5445">
            <v>0</v>
          </cell>
          <cell r="DX5445">
            <v>0</v>
          </cell>
          <cell r="DY5445">
            <v>0</v>
          </cell>
          <cell r="EA5445">
            <v>0</v>
          </cell>
          <cell r="EC5445" t="str">
            <v>Steven Ripple</v>
          </cell>
          <cell r="EF5445" t="str">
            <v>YES</v>
          </cell>
          <cell r="EG5445" t="str">
            <v>GD.PHYS.PETA.2704.0I03</v>
          </cell>
          <cell r="EH5445">
            <v>199</v>
          </cell>
          <cell r="EI5445">
            <v>94926</v>
          </cell>
          <cell r="EJ5445" t="str">
            <v>HIDE</v>
          </cell>
          <cell r="EK5445" t="str">
            <v>No</v>
          </cell>
          <cell r="EL5445">
            <v>0</v>
          </cell>
          <cell r="EM5445">
            <v>0</v>
          </cell>
          <cell r="EN5445">
            <v>0</v>
          </cell>
          <cell r="EP5445">
            <v>3.0000000000000001E-3</v>
          </cell>
          <cell r="ER5445" t="str">
            <v>30985274: HPR 2467 STONY POINT RD COTATI</v>
          </cell>
          <cell r="ES5445" t="str">
            <v>George Muggee</v>
          </cell>
          <cell r="EV5445" t="str">
            <v>NO</v>
          </cell>
          <cell r="EW5445" t="str">
            <v>NO</v>
          </cell>
          <cell r="EX5445" t="str">
            <v>OK</v>
          </cell>
          <cell r="FA5445" t="str">
            <v>NO</v>
          </cell>
          <cell r="FB5445" t="str">
            <v>PASS</v>
          </cell>
          <cell r="FC5445" t="str">
            <v>OK</v>
          </cell>
          <cell r="FD5445" t="str">
            <v>Long Cycle</v>
          </cell>
          <cell r="FF5445">
            <v>0</v>
          </cell>
          <cell r="FG5445">
            <v>0</v>
          </cell>
        </row>
        <row r="5446">
          <cell r="A5446">
            <v>30985651</v>
          </cell>
          <cell r="E5446">
            <v>1</v>
          </cell>
          <cell r="F5446">
            <v>83</v>
          </cell>
          <cell r="G5446">
            <v>0</v>
          </cell>
          <cell r="I5446" t="str">
            <v>NO</v>
          </cell>
          <cell r="J5446" t="str">
            <v>30985651-60</v>
          </cell>
          <cell r="K5446" t="str">
            <v>50C</v>
          </cell>
          <cell r="L5446">
            <v>50</v>
          </cell>
          <cell r="M5446" t="str">
            <v>FR</v>
          </cell>
          <cell r="N5446" t="str">
            <v>CV</v>
          </cell>
          <cell r="O5446" t="str">
            <v>R2</v>
          </cell>
          <cell r="P5446" t="str">
            <v>50C Reliability: Reg Rebuild</v>
          </cell>
          <cell r="Q5446">
            <v>550000</v>
          </cell>
          <cell r="R5446">
            <v>550000</v>
          </cell>
          <cell r="S5446" t="str">
            <v>RXEX</v>
          </cell>
          <cell r="T5446" t="str">
            <v>Rudy Espindula</v>
          </cell>
          <cell r="U5446">
            <v>42735</v>
          </cell>
          <cell r="V5446" t="str">
            <v>James Jake Greenwood</v>
          </cell>
          <cell r="W5446" t="str">
            <v>Brenda Elrich</v>
          </cell>
          <cell r="X5446">
            <v>41995</v>
          </cell>
          <cell r="Y5446" t="str">
            <v>SOURCE ERROR</v>
          </cell>
          <cell r="Z5446">
            <v>42522</v>
          </cell>
          <cell r="AA5446">
            <v>42705</v>
          </cell>
          <cell r="AB5446">
            <v>150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125</v>
          </cell>
          <cell r="BD5446">
            <v>564684</v>
          </cell>
          <cell r="BE5446">
            <v>14587</v>
          </cell>
          <cell r="BH5446" t="str">
            <v>PM</v>
          </cell>
          <cell r="BK5446" t="str">
            <v>2-ESTIMATING</v>
          </cell>
          <cell r="BL5446" t="str">
            <v>NOT READY</v>
          </cell>
          <cell r="BM5446" t="str">
            <v>Eladio C Castro</v>
          </cell>
          <cell r="BN5446">
            <v>1</v>
          </cell>
          <cell r="BQ5446">
            <v>0</v>
          </cell>
          <cell r="BR5446">
            <v>-83</v>
          </cell>
          <cell r="BS5446">
            <v>0</v>
          </cell>
          <cell r="BU5446">
            <v>0</v>
          </cell>
          <cell r="BX5446">
            <v>0</v>
          </cell>
          <cell r="BY5446">
            <v>0</v>
          </cell>
          <cell r="BZ5446">
            <v>0</v>
          </cell>
          <cell r="CB5446" t="str">
            <v>Previously 2014-High-GRC Project -Scope added to 31017628</v>
          </cell>
          <cell r="CC5446" t="str">
            <v>Cancelled</v>
          </cell>
          <cell r="CD5446" t="str">
            <v>DCNL</v>
          </cell>
          <cell r="CE5446" t="str">
            <v>*CANC*R2 REBUILD TRANQUIITY C-35 REG STA</v>
          </cell>
          <cell r="CG5446" t="str">
            <v>Minimal</v>
          </cell>
          <cell r="CH5446" t="str">
            <v>FRESNO  COUNTY</v>
          </cell>
          <cell r="CI5446">
            <v>0</v>
          </cell>
          <cell r="CJ5446">
            <v>3</v>
          </cell>
          <cell r="CK5446">
            <v>564684</v>
          </cell>
          <cell r="CM5446">
            <v>1</v>
          </cell>
          <cell r="CN5446">
            <v>0</v>
          </cell>
          <cell r="CO5446">
            <v>1</v>
          </cell>
          <cell r="CP5446">
            <v>958</v>
          </cell>
          <cell r="CQ5446">
            <v>401</v>
          </cell>
          <cell r="CR5446">
            <v>8026</v>
          </cell>
          <cell r="CS5446">
            <v>-3393</v>
          </cell>
          <cell r="CT5446">
            <v>1384</v>
          </cell>
          <cell r="CU5446">
            <v>2175</v>
          </cell>
          <cell r="CV5446">
            <v>1407</v>
          </cell>
          <cell r="CW5446">
            <v>2197</v>
          </cell>
          <cell r="CX5446">
            <v>1430</v>
          </cell>
          <cell r="CY5446" t="str">
            <v>FRESNO</v>
          </cell>
          <cell r="CZ5446">
            <v>5994</v>
          </cell>
          <cell r="DA5446">
            <v>0</v>
          </cell>
          <cell r="DB5446">
            <v>0</v>
          </cell>
          <cell r="DE5446" t="str">
            <v>Low</v>
          </cell>
          <cell r="DF5446" t="str">
            <v>Planning</v>
          </cell>
          <cell r="DG5446">
            <v>0</v>
          </cell>
          <cell r="DI5446" t="str">
            <v>No</v>
          </cell>
          <cell r="DJ5446">
            <v>0</v>
          </cell>
          <cell r="DL5446">
            <v>1</v>
          </cell>
          <cell r="DM5446">
            <v>0</v>
          </cell>
          <cell r="DN5446" t="str">
            <v>A</v>
          </cell>
          <cell r="DO5446">
            <v>0</v>
          </cell>
          <cell r="DV5446">
            <v>0</v>
          </cell>
          <cell r="DW5446">
            <v>0</v>
          </cell>
          <cell r="DX5446">
            <v>0</v>
          </cell>
          <cell r="DY5446">
            <v>0</v>
          </cell>
          <cell r="EA5446">
            <v>0</v>
          </cell>
          <cell r="EC5446" t="str">
            <v>George Muggee</v>
          </cell>
          <cell r="EF5446" t="str">
            <v>YES</v>
          </cell>
          <cell r="EG5446" t="str">
            <v>GD.STAT.DIST.01314</v>
          </cell>
          <cell r="EH5446">
            <v>6076</v>
          </cell>
          <cell r="EI5446">
            <v>93650</v>
          </cell>
          <cell r="EJ5446" t="str">
            <v>HIDE</v>
          </cell>
          <cell r="EK5446" t="str">
            <v>No</v>
          </cell>
          <cell r="EL5446">
            <v>0</v>
          </cell>
          <cell r="EM5446">
            <v>0</v>
          </cell>
          <cell r="EN5446">
            <v>0</v>
          </cell>
          <cell r="EP5446">
            <v>0</v>
          </cell>
          <cell r="EQ5446">
            <v>-72.215000000000003</v>
          </cell>
          <cell r="ER5446" t="str">
            <v>30985651: *CANC*R2 REBUILD TRANQUIITY C-35 REG STA</v>
          </cell>
          <cell r="ES5446" t="str">
            <v>Soussane Sadre</v>
          </cell>
          <cell r="EV5446" t="str">
            <v>YES</v>
          </cell>
          <cell r="EW5446" t="str">
            <v>YES</v>
          </cell>
          <cell r="EX5446" t="str">
            <v>OVER</v>
          </cell>
          <cell r="FA5446" t="str">
            <v>NO</v>
          </cell>
          <cell r="FB5446" t="str">
            <v>OMIT</v>
          </cell>
          <cell r="FC5446" t="str">
            <v>NO CONST DATES</v>
          </cell>
          <cell r="FD5446" t="str">
            <v>Long Cycle</v>
          </cell>
          <cell r="FF5446">
            <v>1</v>
          </cell>
          <cell r="FG5446">
            <v>1</v>
          </cell>
        </row>
        <row r="5447">
          <cell r="A5447">
            <v>30985850</v>
          </cell>
          <cell r="E5447">
            <v>1</v>
          </cell>
          <cell r="F5447">
            <v>199</v>
          </cell>
          <cell r="G5447">
            <v>0</v>
          </cell>
          <cell r="I5447" t="str">
            <v>NO</v>
          </cell>
          <cell r="J5447" t="str">
            <v>30985850-60</v>
          </cell>
          <cell r="K5447" t="str">
            <v>2KC</v>
          </cell>
          <cell r="L5447" t="str">
            <v>2K</v>
          </cell>
          <cell r="M5447" t="str">
            <v>FR</v>
          </cell>
          <cell r="N5447" t="str">
            <v>CV</v>
          </cell>
          <cell r="O5447" t="str">
            <v>NA</v>
          </cell>
          <cell r="P5447" t="str">
            <v>2K HPRs</v>
          </cell>
          <cell r="Q5447">
            <v>40000</v>
          </cell>
          <cell r="R5447">
            <v>1</v>
          </cell>
          <cell r="S5447" t="str">
            <v>ECC3</v>
          </cell>
          <cell r="T5447" t="str">
            <v>Eladio Castro</v>
          </cell>
          <cell r="U5447">
            <v>42705</v>
          </cell>
          <cell r="V5447" t="str">
            <v>Not assigned</v>
          </cell>
          <cell r="W5447" t="str">
            <v>Herman Donesa Gregorio III</v>
          </cell>
          <cell r="X5447">
            <v>41480</v>
          </cell>
          <cell r="Y5447" t="str">
            <v>SOURCE ERROR</v>
          </cell>
          <cell r="Z5447">
            <v>42583</v>
          </cell>
          <cell r="AA5447">
            <v>42705</v>
          </cell>
          <cell r="AB5447">
            <v>20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20</v>
          </cell>
          <cell r="BD5447">
            <v>953</v>
          </cell>
          <cell r="BE5447">
            <v>754</v>
          </cell>
          <cell r="BF5447">
            <v>42048</v>
          </cell>
          <cell r="BG5447">
            <v>42006</v>
          </cell>
          <cell r="BH5447" t="str">
            <v>Engineering</v>
          </cell>
          <cell r="BI5447">
            <v>42006</v>
          </cell>
          <cell r="BJ5447">
            <v>42048</v>
          </cell>
          <cell r="BK5447" t="str">
            <v>1-PLANNING</v>
          </cell>
          <cell r="BL5447" t="str">
            <v>NOT READY</v>
          </cell>
          <cell r="BM5447" t="str">
            <v>Eladio C Castro</v>
          </cell>
          <cell r="BN5447">
            <v>1</v>
          </cell>
          <cell r="BO5447">
            <v>2015</v>
          </cell>
          <cell r="BP5447" t="str">
            <v>2015-1</v>
          </cell>
          <cell r="BQ5447">
            <v>0</v>
          </cell>
          <cell r="BR5447">
            <v>0</v>
          </cell>
          <cell r="BS5447">
            <v>0</v>
          </cell>
          <cell r="BU5447">
            <v>72000</v>
          </cell>
          <cell r="BX5447">
            <v>0</v>
          </cell>
          <cell r="BY5447">
            <v>0</v>
          </cell>
          <cell r="BZ5447">
            <v>0</v>
          </cell>
          <cell r="CC5447">
            <v>2016</v>
          </cell>
          <cell r="CD5447" t="str">
            <v>UNSE</v>
          </cell>
          <cell r="CE5447" t="str">
            <v>R2 2223 "G" ST,FRES TRANSFER SVC/REM HPR</v>
          </cell>
          <cell r="CF5447" t="str">
            <v>2015-01</v>
          </cell>
          <cell r="CG5447" t="str">
            <v>Minimal</v>
          </cell>
          <cell r="CH5447" t="str">
            <v>FRESNO  COUNTY</v>
          </cell>
          <cell r="CI5447">
            <v>0</v>
          </cell>
          <cell r="CJ5447">
            <v>6</v>
          </cell>
          <cell r="CK5447">
            <v>953</v>
          </cell>
          <cell r="CL5447">
            <v>1.4</v>
          </cell>
          <cell r="CR5447">
            <v>754</v>
          </cell>
          <cell r="CY5447" t="str">
            <v>FRESNO</v>
          </cell>
          <cell r="CZ5447">
            <v>754</v>
          </cell>
          <cell r="DA5447">
            <v>0</v>
          </cell>
          <cell r="DB5447">
            <v>0</v>
          </cell>
          <cell r="DE5447" t="str">
            <v>Low</v>
          </cell>
          <cell r="DF5447" t="str">
            <v>Planning</v>
          </cell>
          <cell r="DG5447">
            <v>58</v>
          </cell>
          <cell r="DI5447" t="str">
            <v>No</v>
          </cell>
          <cell r="DJ5447">
            <v>0</v>
          </cell>
          <cell r="DK5447" t="str">
            <v>2015-02</v>
          </cell>
          <cell r="DL5447">
            <v>0</v>
          </cell>
          <cell r="DM5447">
            <v>0</v>
          </cell>
          <cell r="DN5447" t="str">
            <v>E</v>
          </cell>
          <cell r="DO5447">
            <v>1</v>
          </cell>
          <cell r="DV5447">
            <v>0</v>
          </cell>
          <cell r="DW5447">
            <v>0</v>
          </cell>
          <cell r="DX5447">
            <v>0</v>
          </cell>
          <cell r="DY5447">
            <v>0</v>
          </cell>
          <cell r="EA5447">
            <v>0</v>
          </cell>
          <cell r="EC5447" t="str">
            <v>Bruce Wessels</v>
          </cell>
          <cell r="EF5447" t="str">
            <v>YES</v>
          </cell>
          <cell r="EG5447" t="str">
            <v>GD.PHYS.FRES.3802.0F08</v>
          </cell>
          <cell r="EH5447">
            <v>953</v>
          </cell>
          <cell r="EI5447">
            <v>93650</v>
          </cell>
          <cell r="EJ5447" t="str">
            <v>HIDE</v>
          </cell>
          <cell r="EK5447" t="str">
            <v>No</v>
          </cell>
          <cell r="EL5447">
            <v>0</v>
          </cell>
          <cell r="EM5447">
            <v>0</v>
          </cell>
          <cell r="EN5447">
            <v>0</v>
          </cell>
          <cell r="EP5447">
            <v>1.2999999999999999E-2</v>
          </cell>
          <cell r="EQ5447">
            <v>0</v>
          </cell>
          <cell r="ER5447" t="str">
            <v>30985850: R2 2223 "G" ST,FRES TRANSFER SVC/REM HPR</v>
          </cell>
          <cell r="ES5447" t="str">
            <v>George Muggee</v>
          </cell>
          <cell r="EV5447" t="str">
            <v>NO</v>
          </cell>
          <cell r="EW5447" t="str">
            <v>YES</v>
          </cell>
          <cell r="EX5447" t="str">
            <v>OVER</v>
          </cell>
          <cell r="FA5447" t="str">
            <v>NO</v>
          </cell>
          <cell r="FB5447" t="str">
            <v>UNSE FAIL</v>
          </cell>
          <cell r="FC5447" t="str">
            <v>OK</v>
          </cell>
          <cell r="FD5447" t="str">
            <v>Long Cycle</v>
          </cell>
          <cell r="FF5447">
            <v>1</v>
          </cell>
          <cell r="FG5447">
            <v>0</v>
          </cell>
        </row>
        <row r="5448">
          <cell r="A5448">
            <v>30985884</v>
          </cell>
          <cell r="E5448">
            <v>13</v>
          </cell>
          <cell r="F5448">
            <v>202</v>
          </cell>
          <cell r="G5448">
            <v>0</v>
          </cell>
          <cell r="I5448" t="str">
            <v>NO</v>
          </cell>
          <cell r="J5448" t="str">
            <v>30985884-60</v>
          </cell>
          <cell r="K5448" t="str">
            <v>2KC</v>
          </cell>
          <cell r="L5448" t="str">
            <v>2K</v>
          </cell>
          <cell r="M5448" t="str">
            <v>FR</v>
          </cell>
          <cell r="N5448" t="str">
            <v>CV</v>
          </cell>
          <cell r="O5448" t="str">
            <v>NA</v>
          </cell>
          <cell r="P5448" t="str">
            <v>2K HPRs</v>
          </cell>
          <cell r="Q5448">
            <v>900000</v>
          </cell>
          <cell r="R5448">
            <v>1</v>
          </cell>
          <cell r="S5448" t="str">
            <v>ECC3</v>
          </cell>
          <cell r="T5448" t="str">
            <v>Eladio Castro</v>
          </cell>
          <cell r="U5448">
            <v>42705</v>
          </cell>
          <cell r="V5448" t="str">
            <v>Not assigned</v>
          </cell>
          <cell r="W5448" t="str">
            <v>Herman Donesa Gregorio III</v>
          </cell>
          <cell r="X5448">
            <v>41789</v>
          </cell>
          <cell r="Y5448" t="str">
            <v>SOURCE ERROR</v>
          </cell>
          <cell r="Z5448">
            <v>42491</v>
          </cell>
          <cell r="AA5448">
            <v>42614</v>
          </cell>
          <cell r="AB5448">
            <v>491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491</v>
          </cell>
          <cell r="BD5448">
            <v>211</v>
          </cell>
          <cell r="BE5448">
            <v>9</v>
          </cell>
          <cell r="BF5448">
            <v>42047</v>
          </cell>
          <cell r="BG5448">
            <v>42006</v>
          </cell>
          <cell r="BH5448" t="str">
            <v>Engineering</v>
          </cell>
          <cell r="BI5448">
            <v>42006</v>
          </cell>
          <cell r="BJ5448">
            <v>42047</v>
          </cell>
          <cell r="BK5448" t="str">
            <v>1-PLANNING</v>
          </cell>
          <cell r="BL5448" t="str">
            <v>NOT READY</v>
          </cell>
          <cell r="BM5448" t="str">
            <v>Eladio C Castro</v>
          </cell>
          <cell r="BN5448">
            <v>1</v>
          </cell>
          <cell r="BO5448">
            <v>2015</v>
          </cell>
          <cell r="BP5448" t="str">
            <v>2015-1</v>
          </cell>
          <cell r="BQ5448">
            <v>0</v>
          </cell>
          <cell r="BR5448">
            <v>0</v>
          </cell>
          <cell r="BS5448">
            <v>0</v>
          </cell>
          <cell r="BU5448">
            <v>936000</v>
          </cell>
          <cell r="BX5448">
            <v>0</v>
          </cell>
          <cell r="BY5448">
            <v>0</v>
          </cell>
          <cell r="BZ5448">
            <v>0</v>
          </cell>
          <cell r="CC5448">
            <v>2016</v>
          </cell>
          <cell r="CD5448" t="str">
            <v>UNSE</v>
          </cell>
          <cell r="CE5448" t="str">
            <v>R2 CENTRL E/O PEACH,FRS REPL/REM 14HPRS</v>
          </cell>
          <cell r="CF5448" t="str">
            <v>2015-01</v>
          </cell>
          <cell r="CG5448" t="str">
            <v>Minimal</v>
          </cell>
          <cell r="CH5448" t="str">
            <v>FRESNO  COUNTY</v>
          </cell>
          <cell r="CI5448">
            <v>0</v>
          </cell>
          <cell r="CJ5448">
            <v>6</v>
          </cell>
          <cell r="CK5448">
            <v>16</v>
          </cell>
          <cell r="CL5448">
            <v>1.4</v>
          </cell>
          <cell r="CM5448">
            <v>1</v>
          </cell>
          <cell r="CN5448">
            <v>1</v>
          </cell>
          <cell r="CO5448">
            <v>1</v>
          </cell>
          <cell r="CP5448">
            <v>1</v>
          </cell>
          <cell r="CQ5448">
            <v>1</v>
          </cell>
          <cell r="CR5448">
            <v>1</v>
          </cell>
          <cell r="CS5448">
            <v>1</v>
          </cell>
          <cell r="CY5448" t="str">
            <v>FRESNO</v>
          </cell>
          <cell r="CZ5448">
            <v>9</v>
          </cell>
          <cell r="DA5448">
            <v>0</v>
          </cell>
          <cell r="DB5448">
            <v>0</v>
          </cell>
          <cell r="DE5448" t="str">
            <v>Low</v>
          </cell>
          <cell r="DF5448" t="str">
            <v>Planning</v>
          </cell>
          <cell r="DG5448">
            <v>58</v>
          </cell>
          <cell r="DI5448" t="str">
            <v>No</v>
          </cell>
          <cell r="DJ5448">
            <v>0</v>
          </cell>
          <cell r="DK5448" t="str">
            <v>2015-02</v>
          </cell>
          <cell r="DL5448">
            <v>0</v>
          </cell>
          <cell r="DM5448">
            <v>0</v>
          </cell>
          <cell r="DN5448" t="str">
            <v>E</v>
          </cell>
          <cell r="DO5448">
            <v>1</v>
          </cell>
          <cell r="DV5448">
            <v>0</v>
          </cell>
          <cell r="DW5448">
            <v>0</v>
          </cell>
          <cell r="DX5448">
            <v>0</v>
          </cell>
          <cell r="DY5448">
            <v>0</v>
          </cell>
          <cell r="EA5448">
            <v>0</v>
          </cell>
          <cell r="EC5448" t="str">
            <v>Bruce Wessels</v>
          </cell>
          <cell r="EF5448" t="str">
            <v>YES</v>
          </cell>
          <cell r="EG5448" t="str">
            <v>GD.PHYS.FRES.3931</v>
          </cell>
          <cell r="EH5448">
            <v>211</v>
          </cell>
          <cell r="EI5448">
            <v>93650</v>
          </cell>
          <cell r="EJ5448" t="str">
            <v>HIDE</v>
          </cell>
          <cell r="EK5448" t="str">
            <v>No</v>
          </cell>
          <cell r="EL5448">
            <v>0</v>
          </cell>
          <cell r="EM5448">
            <v>0</v>
          </cell>
          <cell r="EN5448">
            <v>0</v>
          </cell>
          <cell r="EP5448">
            <v>0</v>
          </cell>
          <cell r="EQ5448">
            <v>0</v>
          </cell>
          <cell r="ER5448" t="str">
            <v>30985884: R2 CENTRL E/O PEACH,FRS REPL/REM 14HPRS</v>
          </cell>
          <cell r="ES5448" t="str">
            <v>George Muggee</v>
          </cell>
          <cell r="EV5448" t="str">
            <v>NO</v>
          </cell>
          <cell r="EW5448" t="str">
            <v>YES</v>
          </cell>
          <cell r="EX5448" t="str">
            <v>OVER</v>
          </cell>
          <cell r="FA5448" t="str">
            <v>NO</v>
          </cell>
          <cell r="FB5448" t="str">
            <v>UNSE FAIL</v>
          </cell>
          <cell r="FC5448" t="str">
            <v>OK</v>
          </cell>
          <cell r="FD5448" t="str">
            <v>Long Cycle</v>
          </cell>
          <cell r="FF5448">
            <v>1</v>
          </cell>
          <cell r="FG5448">
            <v>0</v>
          </cell>
        </row>
        <row r="5449">
          <cell r="A5449">
            <v>30985885</v>
          </cell>
          <cell r="E5449">
            <v>0</v>
          </cell>
          <cell r="F5449">
            <v>174</v>
          </cell>
          <cell r="G5449">
            <v>0</v>
          </cell>
          <cell r="I5449" t="str">
            <v>YES</v>
          </cell>
          <cell r="J5449" t="str">
            <v>30985885-</v>
          </cell>
          <cell r="K5449" t="str">
            <v>2KC</v>
          </cell>
          <cell r="L5449" t="str">
            <v>2K</v>
          </cell>
          <cell r="M5449" t="str">
            <v>FR</v>
          </cell>
          <cell r="N5449" t="str">
            <v>CV</v>
          </cell>
          <cell r="P5449" t="str">
            <v>2K HPRs</v>
          </cell>
          <cell r="Q5449">
            <v>240000</v>
          </cell>
          <cell r="S5449" t="str">
            <v>J4PP</v>
          </cell>
          <cell r="T5449" t="str">
            <v>Jack Price</v>
          </cell>
          <cell r="U5449">
            <v>41974</v>
          </cell>
          <cell r="Y5449" t="str">
            <v>SOURCE ERROR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E5449">
            <v>-174</v>
          </cell>
          <cell r="BH5449" t="str">
            <v>PM</v>
          </cell>
          <cell r="BK5449" t="str">
            <v>7-CLOSED</v>
          </cell>
          <cell r="BM5449" t="str">
            <v>Eladio C Castro</v>
          </cell>
          <cell r="BN5449">
            <v>1</v>
          </cell>
          <cell r="BQ5449">
            <v>0</v>
          </cell>
          <cell r="BR5449">
            <v>0</v>
          </cell>
          <cell r="BS5449">
            <v>0</v>
          </cell>
          <cell r="BU5449">
            <v>240000</v>
          </cell>
          <cell r="BX5449">
            <v>0</v>
          </cell>
          <cell r="BY5449">
            <v>0</v>
          </cell>
          <cell r="BZ5449">
            <v>0</v>
          </cell>
          <cell r="CC5449" t="str">
            <v>Cancelled</v>
          </cell>
          <cell r="CD5449" t="str">
            <v>CLSD</v>
          </cell>
          <cell r="CE5449" t="str">
            <v>*CNCL*R2 WILLOW S/O COPPER,FRS REP/REM 4</v>
          </cell>
          <cell r="CH5449" t="str">
            <v>FRESNO  COUNTY</v>
          </cell>
          <cell r="CI5449">
            <v>0</v>
          </cell>
          <cell r="CJ5449">
            <v>3</v>
          </cell>
          <cell r="CM5449">
            <v>1</v>
          </cell>
          <cell r="CN5449">
            <v>1</v>
          </cell>
          <cell r="CO5449">
            <v>1</v>
          </cell>
          <cell r="CP5449">
            <v>-177</v>
          </cell>
          <cell r="CY5449" t="str">
            <v>FRESNO</v>
          </cell>
          <cell r="CZ5449">
            <v>-174</v>
          </cell>
          <cell r="DA5449">
            <v>0</v>
          </cell>
          <cell r="DB5449">
            <v>0</v>
          </cell>
          <cell r="DE5449" t="str">
            <v>Low</v>
          </cell>
          <cell r="DF5449" t="str">
            <v>Planning</v>
          </cell>
          <cell r="DG5449">
            <v>58</v>
          </cell>
          <cell r="DI5449" t="str">
            <v>No</v>
          </cell>
          <cell r="DJ5449">
            <v>0</v>
          </cell>
          <cell r="DL5449">
            <v>1</v>
          </cell>
          <cell r="DM5449">
            <v>0</v>
          </cell>
          <cell r="DN5449" t="str">
            <v>A</v>
          </cell>
          <cell r="DO5449">
            <v>0</v>
          </cell>
          <cell r="DV5449">
            <v>0</v>
          </cell>
          <cell r="DW5449">
            <v>0</v>
          </cell>
          <cell r="DX5449">
            <v>0</v>
          </cell>
          <cell r="DY5449">
            <v>0</v>
          </cell>
          <cell r="EA5449">
            <v>0</v>
          </cell>
          <cell r="EB5449">
            <v>41762</v>
          </cell>
          <cell r="EC5449" t="str">
            <v>George Muggee</v>
          </cell>
          <cell r="EG5449" t="str">
            <v>GD.PHYS.FRES.3725</v>
          </cell>
          <cell r="EI5449">
            <v>93650</v>
          </cell>
          <cell r="EJ5449" t="str">
            <v>HIDE</v>
          </cell>
          <cell r="EK5449" t="str">
            <v>Yes</v>
          </cell>
          <cell r="EL5449">
            <v>0</v>
          </cell>
          <cell r="EM5449">
            <v>0</v>
          </cell>
          <cell r="EN5449">
            <v>0</v>
          </cell>
          <cell r="EQ5449">
            <v>0</v>
          </cell>
          <cell r="ER5449" t="str">
            <v>30985885: *CNCL*R2 WILLOW S/O COPPER,FRS REP/REM 4</v>
          </cell>
          <cell r="ES5449" t="str">
            <v>George Muggee</v>
          </cell>
          <cell r="EU5449">
            <v>41762</v>
          </cell>
          <cell r="EV5449" t="str">
            <v>NO</v>
          </cell>
          <cell r="EW5449" t="str">
            <v>NO</v>
          </cell>
          <cell r="EX5449" t="str">
            <v>OK</v>
          </cell>
          <cell r="FA5449" t="str">
            <v>NO</v>
          </cell>
          <cell r="FB5449" t="str">
            <v>OMIT</v>
          </cell>
          <cell r="FC5449" t="str">
            <v>NO CONST DATES</v>
          </cell>
          <cell r="FD5449" t="str">
            <v>Long Cycle</v>
          </cell>
          <cell r="FF5449">
            <v>0</v>
          </cell>
          <cell r="FG5449">
            <v>0</v>
          </cell>
        </row>
        <row r="5450">
          <cell r="A5450">
            <v>30985886</v>
          </cell>
          <cell r="E5450">
            <v>4</v>
          </cell>
          <cell r="F5450">
            <v>215</v>
          </cell>
          <cell r="G5450">
            <v>0</v>
          </cell>
          <cell r="I5450" t="str">
            <v>NO</v>
          </cell>
          <cell r="J5450" t="str">
            <v>30985886-60</v>
          </cell>
          <cell r="K5450" t="str">
            <v>2KC</v>
          </cell>
          <cell r="L5450" t="str">
            <v>2K</v>
          </cell>
          <cell r="M5450" t="str">
            <v>FR</v>
          </cell>
          <cell r="N5450" t="str">
            <v>CV</v>
          </cell>
          <cell r="O5450" t="str">
            <v>NA</v>
          </cell>
          <cell r="P5450" t="str">
            <v>2K HPRs</v>
          </cell>
          <cell r="Q5450">
            <v>240000</v>
          </cell>
          <cell r="R5450">
            <v>1</v>
          </cell>
          <cell r="S5450" t="str">
            <v>ECC3</v>
          </cell>
          <cell r="T5450" t="str">
            <v>Eladio Castro</v>
          </cell>
          <cell r="U5450">
            <v>42705</v>
          </cell>
          <cell r="V5450" t="str">
            <v>Not assigned</v>
          </cell>
          <cell r="W5450" t="str">
            <v>Herman Donesa Gregorio III</v>
          </cell>
          <cell r="X5450">
            <v>41817</v>
          </cell>
          <cell r="Y5450" t="str">
            <v>SOURCE ERROR</v>
          </cell>
          <cell r="Z5450">
            <v>42461</v>
          </cell>
          <cell r="AA5450">
            <v>42552</v>
          </cell>
          <cell r="AB5450">
            <v>80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80</v>
          </cell>
          <cell r="BD5450">
            <v>225</v>
          </cell>
          <cell r="BE5450">
            <v>10</v>
          </cell>
          <cell r="BF5450">
            <v>42047</v>
          </cell>
          <cell r="BG5450">
            <v>42006</v>
          </cell>
          <cell r="BH5450" t="str">
            <v>Engineering</v>
          </cell>
          <cell r="BI5450">
            <v>42006</v>
          </cell>
          <cell r="BJ5450">
            <v>42047</v>
          </cell>
          <cell r="BK5450" t="str">
            <v>1-PLANNING</v>
          </cell>
          <cell r="BL5450" t="str">
            <v>NOT READY</v>
          </cell>
          <cell r="BM5450" t="str">
            <v>Eladio C Castro</v>
          </cell>
          <cell r="BN5450">
            <v>1</v>
          </cell>
          <cell r="BO5450">
            <v>2015</v>
          </cell>
          <cell r="BP5450" t="str">
            <v>2015-1</v>
          </cell>
          <cell r="BQ5450">
            <v>0</v>
          </cell>
          <cell r="BR5450">
            <v>0</v>
          </cell>
          <cell r="BS5450">
            <v>0</v>
          </cell>
          <cell r="BU5450">
            <v>288000</v>
          </cell>
          <cell r="BX5450">
            <v>0</v>
          </cell>
          <cell r="BY5450">
            <v>0</v>
          </cell>
          <cell r="BZ5450">
            <v>0</v>
          </cell>
          <cell r="CC5450">
            <v>2016</v>
          </cell>
          <cell r="CD5450" t="str">
            <v>UNSE</v>
          </cell>
          <cell r="CE5450" t="str">
            <v>R2CLOVIS AV S/O ASHLAN,CLOVIS REP 4 HPRS</v>
          </cell>
          <cell r="CF5450" t="str">
            <v>2015-01</v>
          </cell>
          <cell r="CG5450" t="str">
            <v>Minimal</v>
          </cell>
          <cell r="CH5450" t="str">
            <v>FRESNO  COUNTY</v>
          </cell>
          <cell r="CI5450">
            <v>0</v>
          </cell>
          <cell r="CJ5450">
            <v>6</v>
          </cell>
          <cell r="CK5450">
            <v>56</v>
          </cell>
          <cell r="CL5450">
            <v>1.4</v>
          </cell>
          <cell r="CM5450">
            <v>1</v>
          </cell>
          <cell r="CN5450">
            <v>1</v>
          </cell>
          <cell r="CO5450">
            <v>1</v>
          </cell>
          <cell r="CP5450">
            <v>1</v>
          </cell>
          <cell r="CQ5450">
            <v>1</v>
          </cell>
          <cell r="CR5450">
            <v>1</v>
          </cell>
          <cell r="CS5450">
            <v>1</v>
          </cell>
          <cell r="CY5450" t="str">
            <v>CLOVIS</v>
          </cell>
          <cell r="CZ5450">
            <v>10</v>
          </cell>
          <cell r="DA5450">
            <v>0</v>
          </cell>
          <cell r="DB5450">
            <v>0</v>
          </cell>
          <cell r="DE5450" t="str">
            <v>Low</v>
          </cell>
          <cell r="DF5450" t="str">
            <v>Planning</v>
          </cell>
          <cell r="DG5450">
            <v>58</v>
          </cell>
          <cell r="DI5450" t="str">
            <v>No</v>
          </cell>
          <cell r="DJ5450">
            <v>0</v>
          </cell>
          <cell r="DK5450" t="str">
            <v>2015-02</v>
          </cell>
          <cell r="DL5450">
            <v>0</v>
          </cell>
          <cell r="DM5450">
            <v>0</v>
          </cell>
          <cell r="DN5450" t="str">
            <v>E</v>
          </cell>
          <cell r="DO5450">
            <v>1</v>
          </cell>
          <cell r="DV5450">
            <v>0</v>
          </cell>
          <cell r="DW5450">
            <v>0</v>
          </cell>
          <cell r="DX5450">
            <v>0</v>
          </cell>
          <cell r="DY5450">
            <v>0</v>
          </cell>
          <cell r="EA5450">
            <v>0</v>
          </cell>
          <cell r="EC5450" t="str">
            <v>Bruce Wessels</v>
          </cell>
          <cell r="EF5450" t="str">
            <v>YES</v>
          </cell>
          <cell r="EG5450" t="str">
            <v>GD.PHYS.FRES.3802.0F08</v>
          </cell>
          <cell r="EH5450">
            <v>225</v>
          </cell>
          <cell r="EI5450">
            <v>93611</v>
          </cell>
          <cell r="EJ5450" t="str">
            <v>HIDE</v>
          </cell>
          <cell r="EK5450" t="str">
            <v>No</v>
          </cell>
          <cell r="EL5450">
            <v>0</v>
          </cell>
          <cell r="EM5450">
            <v>0</v>
          </cell>
          <cell r="EN5450">
            <v>0</v>
          </cell>
          <cell r="EP5450">
            <v>1E-3</v>
          </cell>
          <cell r="EQ5450">
            <v>0</v>
          </cell>
          <cell r="ER5450" t="str">
            <v>30985886: R2CLOVIS AV S/O ASHLAN,CLOVIS REP 4 HPRS</v>
          </cell>
          <cell r="ES5450" t="str">
            <v>George Muggee</v>
          </cell>
          <cell r="EV5450" t="str">
            <v>NO</v>
          </cell>
          <cell r="EW5450" t="str">
            <v>YES</v>
          </cell>
          <cell r="EX5450" t="str">
            <v>OVER</v>
          </cell>
          <cell r="FA5450" t="str">
            <v>NO</v>
          </cell>
          <cell r="FB5450" t="str">
            <v>UNSE FAIL</v>
          </cell>
          <cell r="FC5450" t="str">
            <v>OK</v>
          </cell>
          <cell r="FD5450" t="str">
            <v>Long Cycle</v>
          </cell>
          <cell r="FF5450">
            <v>1</v>
          </cell>
          <cell r="FG5450">
            <v>0</v>
          </cell>
        </row>
        <row r="5451">
          <cell r="A5451">
            <v>30985887</v>
          </cell>
          <cell r="E5451">
            <v>10</v>
          </cell>
          <cell r="F5451">
            <v>215</v>
          </cell>
          <cell r="G5451">
            <v>0</v>
          </cell>
          <cell r="I5451" t="str">
            <v>NO</v>
          </cell>
          <cell r="J5451" t="str">
            <v>30985887-</v>
          </cell>
          <cell r="K5451" t="str">
            <v>2KC</v>
          </cell>
          <cell r="L5451" t="str">
            <v>2K</v>
          </cell>
          <cell r="M5451" t="str">
            <v>FR</v>
          </cell>
          <cell r="N5451" t="str">
            <v>CV</v>
          </cell>
          <cell r="P5451" t="str">
            <v>2K HPRs</v>
          </cell>
          <cell r="Q5451">
            <v>720000</v>
          </cell>
          <cell r="S5451" t="str">
            <v>ECC3</v>
          </cell>
          <cell r="T5451" t="str">
            <v>Eladio Castro</v>
          </cell>
          <cell r="U5451">
            <v>42705</v>
          </cell>
          <cell r="Y5451" t="str">
            <v>SOURCE ERROR</v>
          </cell>
          <cell r="Z5451">
            <v>42491</v>
          </cell>
          <cell r="AA5451">
            <v>42583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D5451">
            <v>225</v>
          </cell>
          <cell r="BE5451">
            <v>10</v>
          </cell>
          <cell r="BH5451" t="str">
            <v>Engineering</v>
          </cell>
          <cell r="BI5451">
            <v>42006</v>
          </cell>
          <cell r="BJ5451">
            <v>42048</v>
          </cell>
          <cell r="BM5451" t="str">
            <v>Eladio C Castro</v>
          </cell>
          <cell r="BN5451">
            <v>1</v>
          </cell>
          <cell r="BO5451">
            <v>2015</v>
          </cell>
          <cell r="BP5451" t="str">
            <v>2015-1</v>
          </cell>
          <cell r="BQ5451">
            <v>0</v>
          </cell>
          <cell r="BR5451">
            <v>0</v>
          </cell>
          <cell r="BS5451">
            <v>0</v>
          </cell>
          <cell r="BU5451">
            <v>0</v>
          </cell>
          <cell r="BX5451">
            <v>0</v>
          </cell>
          <cell r="BY5451">
            <v>0</v>
          </cell>
          <cell r="BZ5451">
            <v>0</v>
          </cell>
          <cell r="CB5451" t="str">
            <v>7/23/14: cancelled. Charges to be moved to 31016590</v>
          </cell>
          <cell r="CC5451" t="str">
            <v>Cancelled</v>
          </cell>
          <cell r="CD5451" t="str">
            <v>PROD</v>
          </cell>
          <cell r="CE5451" t="str">
            <v>*CNCL*R2LENRD S/O ADAMS,FRS REPL/REMOVE</v>
          </cell>
          <cell r="CF5451" t="str">
            <v>2015-01</v>
          </cell>
          <cell r="CG5451" t="str">
            <v>Minimal</v>
          </cell>
          <cell r="CH5451" t="str">
            <v>FRESNO  COUNTY</v>
          </cell>
          <cell r="CI5451">
            <v>0</v>
          </cell>
          <cell r="CJ5451">
            <v>6</v>
          </cell>
          <cell r="CK5451">
            <v>22</v>
          </cell>
          <cell r="CM5451">
            <v>1</v>
          </cell>
          <cell r="CN5451">
            <v>1</v>
          </cell>
          <cell r="CO5451">
            <v>1</v>
          </cell>
          <cell r="CP5451">
            <v>1</v>
          </cell>
          <cell r="CQ5451">
            <v>1</v>
          </cell>
          <cell r="CR5451">
            <v>1</v>
          </cell>
          <cell r="CS5451">
            <v>1</v>
          </cell>
          <cell r="CY5451" t="str">
            <v>FRESNO</v>
          </cell>
          <cell r="CZ5451">
            <v>10</v>
          </cell>
          <cell r="DA5451">
            <v>0</v>
          </cell>
          <cell r="DB5451">
            <v>0</v>
          </cell>
          <cell r="DE5451" t="str">
            <v>Low</v>
          </cell>
          <cell r="DF5451" t="str">
            <v>Planning</v>
          </cell>
          <cell r="DG5451">
            <v>58</v>
          </cell>
          <cell r="DI5451" t="str">
            <v>No</v>
          </cell>
          <cell r="DJ5451">
            <v>0</v>
          </cell>
          <cell r="DK5451" t="str">
            <v>2015-02</v>
          </cell>
          <cell r="DL5451">
            <v>0</v>
          </cell>
          <cell r="DM5451">
            <v>0</v>
          </cell>
          <cell r="DN5451" t="str">
            <v>E</v>
          </cell>
          <cell r="DO5451">
            <v>1</v>
          </cell>
          <cell r="DV5451">
            <v>0</v>
          </cell>
          <cell r="DW5451">
            <v>0</v>
          </cell>
          <cell r="DX5451">
            <v>0</v>
          </cell>
          <cell r="DY5451">
            <v>0</v>
          </cell>
          <cell r="EA5451">
            <v>0</v>
          </cell>
          <cell r="EC5451" t="str">
            <v>Bruce Wessels</v>
          </cell>
          <cell r="EF5451" t="str">
            <v>YES</v>
          </cell>
          <cell r="EG5451" t="str">
            <v>GD.PHYS.FRES.3802.0F08</v>
          </cell>
          <cell r="EH5451">
            <v>225</v>
          </cell>
          <cell r="EI5451">
            <v>0</v>
          </cell>
          <cell r="EJ5451" t="str">
            <v>HIDE</v>
          </cell>
          <cell r="EK5451" t="str">
            <v>No</v>
          </cell>
          <cell r="EL5451">
            <v>0</v>
          </cell>
          <cell r="EM5451">
            <v>0</v>
          </cell>
          <cell r="EN5451">
            <v>0</v>
          </cell>
          <cell r="EP5451">
            <v>0</v>
          </cell>
          <cell r="EQ5451">
            <v>0</v>
          </cell>
          <cell r="ER5451" t="str">
            <v>30985887: *CNCL*R2LENRD S/O ADAMS,FRS REPL/REMOVE</v>
          </cell>
          <cell r="ES5451" t="str">
            <v>George Muggee</v>
          </cell>
          <cell r="EV5451" t="str">
            <v>YES</v>
          </cell>
          <cell r="EW5451" t="str">
            <v>YES</v>
          </cell>
          <cell r="EX5451" t="str">
            <v>OVER</v>
          </cell>
          <cell r="FA5451" t="str">
            <v>NO</v>
          </cell>
          <cell r="FB5451" t="str">
            <v>PASS</v>
          </cell>
          <cell r="FC5451" t="str">
            <v>OK</v>
          </cell>
          <cell r="FD5451" t="str">
            <v>Long Cycle</v>
          </cell>
          <cell r="FF5451">
            <v>1</v>
          </cell>
          <cell r="FG5451">
            <v>1</v>
          </cell>
        </row>
        <row r="5452">
          <cell r="A5452">
            <v>30985888</v>
          </cell>
          <cell r="E5452">
            <v>16</v>
          </cell>
          <cell r="F5452">
            <v>504</v>
          </cell>
          <cell r="G5452">
            <v>0</v>
          </cell>
          <cell r="I5452" t="str">
            <v>NO</v>
          </cell>
          <cell r="J5452" t="str">
            <v>30985888-60</v>
          </cell>
          <cell r="K5452" t="str">
            <v>2KC</v>
          </cell>
          <cell r="L5452" t="str">
            <v>2K</v>
          </cell>
          <cell r="M5452" t="str">
            <v>FR</v>
          </cell>
          <cell r="N5452" t="str">
            <v>CV</v>
          </cell>
          <cell r="O5452" t="str">
            <v>NA</v>
          </cell>
          <cell r="P5452" t="str">
            <v>2K HPRs</v>
          </cell>
          <cell r="Q5452">
            <v>900000</v>
          </cell>
          <cell r="R5452">
            <v>1</v>
          </cell>
          <cell r="S5452" t="str">
            <v>ECC3</v>
          </cell>
          <cell r="T5452" t="str">
            <v>Eladio Castro</v>
          </cell>
          <cell r="U5452">
            <v>42705</v>
          </cell>
          <cell r="V5452" t="str">
            <v>Not assigned</v>
          </cell>
          <cell r="W5452" t="str">
            <v>Herman Donesa Gregorio III</v>
          </cell>
          <cell r="X5452">
            <v>41817</v>
          </cell>
          <cell r="Y5452" t="str">
            <v>SOURCE ERROR</v>
          </cell>
          <cell r="Z5452">
            <v>42461</v>
          </cell>
          <cell r="AA5452">
            <v>42583</v>
          </cell>
          <cell r="AB5452">
            <v>215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22</v>
          </cell>
          <cell r="BD5452">
            <v>527</v>
          </cell>
          <cell r="BE5452">
            <v>23</v>
          </cell>
          <cell r="BF5452">
            <v>42048</v>
          </cell>
          <cell r="BG5452">
            <v>42006</v>
          </cell>
          <cell r="BH5452" t="str">
            <v>Engineering</v>
          </cell>
          <cell r="BI5452">
            <v>42006</v>
          </cell>
          <cell r="BJ5452">
            <v>42048</v>
          </cell>
          <cell r="BK5452" t="str">
            <v>1-PLANNING</v>
          </cell>
          <cell r="BL5452" t="str">
            <v>NOT READY</v>
          </cell>
          <cell r="BM5452" t="str">
            <v>Eladio C Castro</v>
          </cell>
          <cell r="BN5452">
            <v>1</v>
          </cell>
          <cell r="BO5452">
            <v>2015</v>
          </cell>
          <cell r="BP5452" t="str">
            <v>2015-1</v>
          </cell>
          <cell r="BQ5452">
            <v>0</v>
          </cell>
          <cell r="BR5452">
            <v>0</v>
          </cell>
          <cell r="BS5452">
            <v>0</v>
          </cell>
          <cell r="BU5452">
            <v>1152000</v>
          </cell>
          <cell r="BX5452">
            <v>0</v>
          </cell>
          <cell r="BY5452">
            <v>0</v>
          </cell>
          <cell r="BZ5452">
            <v>0</v>
          </cell>
          <cell r="CC5452">
            <v>2016</v>
          </cell>
          <cell r="CD5452" t="str">
            <v>UNSE</v>
          </cell>
          <cell r="CE5452" t="str">
            <v>R2 ADAMS E/O HWY 99,FRS REPL/REM 13 HPRS</v>
          </cell>
          <cell r="CF5452" t="str">
            <v>2015-01</v>
          </cell>
          <cell r="CG5452" t="str">
            <v>Minimal</v>
          </cell>
          <cell r="CH5452" t="str">
            <v>FRESNO  COUNTY</v>
          </cell>
          <cell r="CI5452">
            <v>0</v>
          </cell>
          <cell r="CJ5452">
            <v>6</v>
          </cell>
          <cell r="CK5452">
            <v>33</v>
          </cell>
          <cell r="CL5452">
            <v>1.4</v>
          </cell>
          <cell r="CM5452">
            <v>3</v>
          </cell>
          <cell r="CN5452">
            <v>3</v>
          </cell>
          <cell r="CO5452">
            <v>3</v>
          </cell>
          <cell r="CP5452">
            <v>3</v>
          </cell>
          <cell r="CQ5452">
            <v>3</v>
          </cell>
          <cell r="CR5452">
            <v>3</v>
          </cell>
          <cell r="CS5452">
            <v>3</v>
          </cell>
          <cell r="CY5452" t="str">
            <v>FOWLER</v>
          </cell>
          <cell r="CZ5452">
            <v>23</v>
          </cell>
          <cell r="DA5452">
            <v>0</v>
          </cell>
          <cell r="DB5452">
            <v>0</v>
          </cell>
          <cell r="DE5452" t="str">
            <v>Low</v>
          </cell>
          <cell r="DF5452" t="str">
            <v>Planning</v>
          </cell>
          <cell r="DG5452">
            <v>58</v>
          </cell>
          <cell r="DI5452" t="str">
            <v>No</v>
          </cell>
          <cell r="DJ5452">
            <v>0</v>
          </cell>
          <cell r="DK5452" t="str">
            <v>2015-02</v>
          </cell>
          <cell r="DL5452">
            <v>0</v>
          </cell>
          <cell r="DM5452">
            <v>0</v>
          </cell>
          <cell r="DN5452" t="str">
            <v>E</v>
          </cell>
          <cell r="DO5452">
            <v>1</v>
          </cell>
          <cell r="DV5452">
            <v>0</v>
          </cell>
          <cell r="DW5452">
            <v>0</v>
          </cell>
          <cell r="DX5452">
            <v>0</v>
          </cell>
          <cell r="DY5452">
            <v>0</v>
          </cell>
          <cell r="EA5452">
            <v>0</v>
          </cell>
          <cell r="EC5452" t="str">
            <v>Bruce Wessels</v>
          </cell>
          <cell r="EF5452" t="str">
            <v>YES</v>
          </cell>
          <cell r="EG5452" t="str">
            <v>GD.PHYS.FRES.3932</v>
          </cell>
          <cell r="EH5452">
            <v>527</v>
          </cell>
          <cell r="EI5452">
            <v>93625</v>
          </cell>
          <cell r="EJ5452" t="str">
            <v>HIDE</v>
          </cell>
          <cell r="EK5452" t="str">
            <v>No</v>
          </cell>
          <cell r="EL5452">
            <v>0</v>
          </cell>
          <cell r="EM5452">
            <v>0</v>
          </cell>
          <cell r="EN5452">
            <v>0</v>
          </cell>
          <cell r="EP5452">
            <v>0</v>
          </cell>
          <cell r="EQ5452">
            <v>0</v>
          </cell>
          <cell r="ER5452" t="str">
            <v>30985888: R2 ADAMS E/O HWY 99,FRS REPL/REM 13 HPRS</v>
          </cell>
          <cell r="ES5452" t="str">
            <v>George Muggee</v>
          </cell>
          <cell r="EV5452" t="str">
            <v>NO</v>
          </cell>
          <cell r="EW5452" t="str">
            <v>YES</v>
          </cell>
          <cell r="EX5452" t="str">
            <v>OVER</v>
          </cell>
          <cell r="FA5452" t="str">
            <v>NO</v>
          </cell>
          <cell r="FB5452" t="str">
            <v>UNSE FAIL</v>
          </cell>
          <cell r="FC5452" t="str">
            <v>OK</v>
          </cell>
          <cell r="FD5452" t="str">
            <v>Long Cycle</v>
          </cell>
          <cell r="FE5452">
            <v>1</v>
          </cell>
          <cell r="FF5452">
            <v>1</v>
          </cell>
          <cell r="FG5452">
            <v>0</v>
          </cell>
        </row>
        <row r="5453">
          <cell r="A5453">
            <v>30985889</v>
          </cell>
          <cell r="E5453">
            <v>0</v>
          </cell>
          <cell r="F5453">
            <v>119407</v>
          </cell>
          <cell r="G5453">
            <v>0</v>
          </cell>
          <cell r="I5453" t="str">
            <v>YES</v>
          </cell>
          <cell r="J5453" t="str">
            <v>30985889-</v>
          </cell>
          <cell r="K5453" t="str">
            <v>2KC</v>
          </cell>
          <cell r="L5453" t="str">
            <v>2K</v>
          </cell>
          <cell r="M5453" t="str">
            <v>FR</v>
          </cell>
          <cell r="N5453" t="str">
            <v>CV</v>
          </cell>
          <cell r="P5453" t="str">
            <v>2K HPRs</v>
          </cell>
          <cell r="Q5453">
            <v>123002</v>
          </cell>
          <cell r="S5453" t="str">
            <v>ECC3</v>
          </cell>
          <cell r="T5453" t="str">
            <v>Eladio Castro</v>
          </cell>
          <cell r="U5453">
            <v>41609</v>
          </cell>
          <cell r="Y5453" t="str">
            <v>SOURCE ERROR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D5453">
            <v>119777</v>
          </cell>
          <cell r="BE5453">
            <v>370</v>
          </cell>
          <cell r="BH5453" t="str">
            <v>Engineering</v>
          </cell>
          <cell r="BI5453">
            <v>41465</v>
          </cell>
          <cell r="BJ5453">
            <v>41487</v>
          </cell>
          <cell r="BK5453" t="str">
            <v>7-CLOSED</v>
          </cell>
          <cell r="BM5453" t="str">
            <v>Eladio C Castro</v>
          </cell>
          <cell r="BN5453">
            <v>1</v>
          </cell>
          <cell r="BO5453">
            <v>2013</v>
          </cell>
          <cell r="BP5453" t="str">
            <v>2013-3</v>
          </cell>
          <cell r="BQ5453">
            <v>0</v>
          </cell>
          <cell r="BR5453">
            <v>0</v>
          </cell>
          <cell r="BS5453">
            <v>0</v>
          </cell>
          <cell r="BU5453">
            <v>122964</v>
          </cell>
          <cell r="BX5453">
            <v>0</v>
          </cell>
          <cell r="BY5453">
            <v>0</v>
          </cell>
          <cell r="BZ5453">
            <v>0</v>
          </cell>
          <cell r="CC5453" t="str">
            <v>Pre 2014</v>
          </cell>
          <cell r="CD5453" t="str">
            <v>CLSD</v>
          </cell>
          <cell r="CE5453" t="str">
            <v>OC2  SUMNER/HUHES,ADMS/WST,FRS REP 2HPRS</v>
          </cell>
          <cell r="CF5453" t="str">
            <v>2013-07</v>
          </cell>
          <cell r="CH5453" t="str">
            <v>FRESNO  COUNTY</v>
          </cell>
          <cell r="CI5453">
            <v>0</v>
          </cell>
          <cell r="CJ5453">
            <v>3</v>
          </cell>
          <cell r="CK5453">
            <v>0</v>
          </cell>
          <cell r="CM5453">
            <v>370</v>
          </cell>
          <cell r="CY5453" t="str">
            <v>FRESNO</v>
          </cell>
          <cell r="CZ5453">
            <v>370</v>
          </cell>
          <cell r="DA5453">
            <v>0</v>
          </cell>
          <cell r="DB5453">
            <v>0</v>
          </cell>
          <cell r="DC5453">
            <v>122963.891</v>
          </cell>
          <cell r="DE5453" t="str">
            <v>Medium</v>
          </cell>
          <cell r="DF5453" t="str">
            <v>JE</v>
          </cell>
          <cell r="DG5453">
            <v>0</v>
          </cell>
          <cell r="DI5453" t="str">
            <v>No</v>
          </cell>
          <cell r="DJ5453">
            <v>0</v>
          </cell>
          <cell r="DK5453" t="str">
            <v>2013-08</v>
          </cell>
          <cell r="DL5453">
            <v>1</v>
          </cell>
          <cell r="DM5453">
            <v>0</v>
          </cell>
          <cell r="DN5453" t="str">
            <v>A</v>
          </cell>
          <cell r="DO5453">
            <v>0</v>
          </cell>
          <cell r="DV5453">
            <v>0</v>
          </cell>
          <cell r="DW5453">
            <v>0</v>
          </cell>
          <cell r="DX5453">
            <v>0</v>
          </cell>
          <cell r="DY5453">
            <v>0</v>
          </cell>
          <cell r="EA5453">
            <v>0</v>
          </cell>
          <cell r="EB5453">
            <v>41439</v>
          </cell>
          <cell r="EC5453" t="str">
            <v>Bruce Wessels</v>
          </cell>
          <cell r="EG5453" t="str">
            <v>GD.PHYS.FRES.3929</v>
          </cell>
          <cell r="EH5453">
            <v>119777</v>
          </cell>
          <cell r="EI5453">
            <v>93650</v>
          </cell>
          <cell r="EJ5453" t="str">
            <v>HIDE</v>
          </cell>
          <cell r="EK5453" t="str">
            <v>Yes</v>
          </cell>
          <cell r="EL5453">
            <v>0</v>
          </cell>
          <cell r="EM5453">
            <v>0</v>
          </cell>
          <cell r="EN5453">
            <v>0</v>
          </cell>
          <cell r="EP5453">
            <v>0.97399999999999998</v>
          </cell>
          <cell r="EQ5453">
            <v>0</v>
          </cell>
          <cell r="ER5453" t="str">
            <v>30985889: OC2  SUMNER/HUHES,ADMS/WST,FRS REP 2HPRS</v>
          </cell>
          <cell r="ES5453" t="str">
            <v>George Muggee</v>
          </cell>
          <cell r="ET5453">
            <v>41439</v>
          </cell>
          <cell r="EU5453">
            <v>41485</v>
          </cell>
          <cell r="EV5453" t="str">
            <v>NO</v>
          </cell>
          <cell r="EW5453" t="str">
            <v>YES</v>
          </cell>
          <cell r="EX5453" t="str">
            <v>OVER</v>
          </cell>
          <cell r="FA5453" t="str">
            <v>NO</v>
          </cell>
          <cell r="FB5453" t="str">
            <v>OMIT</v>
          </cell>
          <cell r="FC5453" t="str">
            <v>OK</v>
          </cell>
          <cell r="FD5453" t="str">
            <v>Long Cycle</v>
          </cell>
          <cell r="FF5453">
            <v>1</v>
          </cell>
          <cell r="FG5453">
            <v>0</v>
          </cell>
        </row>
        <row r="5454">
          <cell r="A5454">
            <v>30985892</v>
          </cell>
          <cell r="E5454">
            <v>4</v>
          </cell>
          <cell r="F5454">
            <v>215</v>
          </cell>
          <cell r="G5454">
            <v>0</v>
          </cell>
          <cell r="I5454" t="str">
            <v>NO</v>
          </cell>
          <cell r="J5454" t="str">
            <v>30985892-60</v>
          </cell>
          <cell r="K5454" t="str">
            <v>2KC</v>
          </cell>
          <cell r="L5454" t="str">
            <v>2K</v>
          </cell>
          <cell r="M5454" t="str">
            <v>FR</v>
          </cell>
          <cell r="N5454" t="str">
            <v>CV</v>
          </cell>
          <cell r="O5454" t="str">
            <v>NA</v>
          </cell>
          <cell r="P5454" t="str">
            <v>2K HPRs</v>
          </cell>
          <cell r="Q5454">
            <v>240000</v>
          </cell>
          <cell r="R5454">
            <v>1</v>
          </cell>
          <cell r="S5454" t="str">
            <v>ECC3</v>
          </cell>
          <cell r="T5454" t="str">
            <v>Eladio Castro</v>
          </cell>
          <cell r="U5454">
            <v>42705</v>
          </cell>
          <cell r="V5454" t="str">
            <v>Not assigned</v>
          </cell>
          <cell r="W5454" t="str">
            <v>Herman Donesa Gregorio III</v>
          </cell>
          <cell r="X5454">
            <v>41817</v>
          </cell>
          <cell r="Y5454" t="str">
            <v>SOURCE ERROR</v>
          </cell>
          <cell r="Z5454">
            <v>42430</v>
          </cell>
          <cell r="AA5454">
            <v>42522</v>
          </cell>
          <cell r="AB5454">
            <v>80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80</v>
          </cell>
          <cell r="BD5454">
            <v>225</v>
          </cell>
          <cell r="BE5454">
            <v>10</v>
          </cell>
          <cell r="BF5454">
            <v>42048</v>
          </cell>
          <cell r="BG5454">
            <v>42006</v>
          </cell>
          <cell r="BH5454" t="str">
            <v>Engineering</v>
          </cell>
          <cell r="BI5454">
            <v>42006</v>
          </cell>
          <cell r="BJ5454">
            <v>42048</v>
          </cell>
          <cell r="BK5454" t="str">
            <v>1-PLANNING</v>
          </cell>
          <cell r="BL5454" t="str">
            <v>NOT READY</v>
          </cell>
          <cell r="BM5454" t="str">
            <v>Eladio C Castro</v>
          </cell>
          <cell r="BN5454">
            <v>1</v>
          </cell>
          <cell r="BO5454">
            <v>2015</v>
          </cell>
          <cell r="BP5454" t="str">
            <v>2015-1</v>
          </cell>
          <cell r="BQ5454">
            <v>0</v>
          </cell>
          <cell r="BR5454">
            <v>0</v>
          </cell>
          <cell r="BS5454">
            <v>0</v>
          </cell>
          <cell r="BU5454">
            <v>288000</v>
          </cell>
          <cell r="BX5454">
            <v>0</v>
          </cell>
          <cell r="BY5454">
            <v>0</v>
          </cell>
          <cell r="BZ5454">
            <v>0</v>
          </cell>
          <cell r="CC5454">
            <v>2016</v>
          </cell>
          <cell r="CD5454" t="str">
            <v>UNSE</v>
          </cell>
          <cell r="CE5454" t="str">
            <v>R2 DERICK S/O CLARKSN,CANTUA CK REP 4HPR</v>
          </cell>
          <cell r="CF5454" t="str">
            <v>2015-01</v>
          </cell>
          <cell r="CG5454" t="str">
            <v>Minimal</v>
          </cell>
          <cell r="CH5454" t="str">
            <v>FRESNO  COUNTY</v>
          </cell>
          <cell r="CI5454">
            <v>0</v>
          </cell>
          <cell r="CJ5454">
            <v>6</v>
          </cell>
          <cell r="CK5454">
            <v>56</v>
          </cell>
          <cell r="CL5454">
            <v>1.4</v>
          </cell>
          <cell r="CM5454">
            <v>1</v>
          </cell>
          <cell r="CN5454">
            <v>1</v>
          </cell>
          <cell r="CO5454">
            <v>1</v>
          </cell>
          <cell r="CP5454">
            <v>1</v>
          </cell>
          <cell r="CQ5454">
            <v>1</v>
          </cell>
          <cell r="CR5454">
            <v>1</v>
          </cell>
          <cell r="CS5454">
            <v>1</v>
          </cell>
          <cell r="CY5454" t="str">
            <v>FRESNO</v>
          </cell>
          <cell r="CZ5454">
            <v>10</v>
          </cell>
          <cell r="DA5454">
            <v>0</v>
          </cell>
          <cell r="DB5454">
            <v>0</v>
          </cell>
          <cell r="DE5454" t="str">
            <v>Low</v>
          </cell>
          <cell r="DF5454" t="str">
            <v>Planning</v>
          </cell>
          <cell r="DG5454">
            <v>58</v>
          </cell>
          <cell r="DI5454" t="str">
            <v>No</v>
          </cell>
          <cell r="DJ5454">
            <v>0</v>
          </cell>
          <cell r="DK5454" t="str">
            <v>2015-02</v>
          </cell>
          <cell r="DL5454">
            <v>0</v>
          </cell>
          <cell r="DM5454">
            <v>0</v>
          </cell>
          <cell r="DN5454" t="str">
            <v>E</v>
          </cell>
          <cell r="DO5454">
            <v>1</v>
          </cell>
          <cell r="DV5454">
            <v>0</v>
          </cell>
          <cell r="DW5454">
            <v>0</v>
          </cell>
          <cell r="DX5454">
            <v>0</v>
          </cell>
          <cell r="DY5454">
            <v>0</v>
          </cell>
          <cell r="EA5454">
            <v>0</v>
          </cell>
          <cell r="EC5454" t="str">
            <v>Bruce Wessels</v>
          </cell>
          <cell r="EF5454" t="str">
            <v>YES</v>
          </cell>
          <cell r="EG5454" t="str">
            <v>GD.PHYS.FRES.4043</v>
          </cell>
          <cell r="EH5454">
            <v>225</v>
          </cell>
          <cell r="EI5454">
            <v>93650</v>
          </cell>
          <cell r="EJ5454" t="str">
            <v>HIDE</v>
          </cell>
          <cell r="EK5454" t="str">
            <v>No</v>
          </cell>
          <cell r="EL5454">
            <v>0</v>
          </cell>
          <cell r="EM5454">
            <v>0</v>
          </cell>
          <cell r="EN5454">
            <v>0</v>
          </cell>
          <cell r="EP5454">
            <v>1E-3</v>
          </cell>
          <cell r="EQ5454">
            <v>0</v>
          </cell>
          <cell r="ER5454" t="str">
            <v>30985892: R2 DERICK S/O CLARKSN,CANTUA CK REP 4HPR</v>
          </cell>
          <cell r="ES5454" t="str">
            <v>George Muggee</v>
          </cell>
          <cell r="EV5454" t="str">
            <v>NO</v>
          </cell>
          <cell r="EW5454" t="str">
            <v>YES</v>
          </cell>
          <cell r="EX5454" t="str">
            <v>OVER</v>
          </cell>
          <cell r="FA5454" t="str">
            <v>NO</v>
          </cell>
          <cell r="FB5454" t="str">
            <v>UNSE FAIL</v>
          </cell>
          <cell r="FC5454" t="str">
            <v>OK</v>
          </cell>
          <cell r="FD5454" t="str">
            <v>Long Cycle</v>
          </cell>
          <cell r="FF5454">
            <v>1</v>
          </cell>
          <cell r="FG5454">
            <v>0</v>
          </cell>
        </row>
        <row r="5455">
          <cell r="A5455">
            <v>30985893</v>
          </cell>
          <cell r="E5455">
            <v>2</v>
          </cell>
          <cell r="F5455">
            <v>220</v>
          </cell>
          <cell r="G5455">
            <v>0</v>
          </cell>
          <cell r="I5455" t="str">
            <v>NO</v>
          </cell>
          <cell r="J5455" t="str">
            <v>30985893-60</v>
          </cell>
          <cell r="K5455" t="str">
            <v>2KC</v>
          </cell>
          <cell r="L5455" t="str">
            <v>2K</v>
          </cell>
          <cell r="M5455" t="str">
            <v>FR</v>
          </cell>
          <cell r="N5455" t="str">
            <v>CV</v>
          </cell>
          <cell r="O5455" t="str">
            <v>NA</v>
          </cell>
          <cell r="P5455" t="str">
            <v>2K HPRs</v>
          </cell>
          <cell r="Q5455">
            <v>150000</v>
          </cell>
          <cell r="R5455">
            <v>1</v>
          </cell>
          <cell r="S5455" t="str">
            <v>ECC3</v>
          </cell>
          <cell r="T5455" t="str">
            <v>Eladio Castro</v>
          </cell>
          <cell r="U5455">
            <v>42705</v>
          </cell>
          <cell r="V5455" t="str">
            <v>Not assigned</v>
          </cell>
          <cell r="W5455" t="str">
            <v>Herman Donesa Gregorio III</v>
          </cell>
          <cell r="X5455">
            <v>41817</v>
          </cell>
          <cell r="Y5455" t="str">
            <v>SOURCE ERROR</v>
          </cell>
          <cell r="Z5455">
            <v>42339</v>
          </cell>
          <cell r="AA5455">
            <v>42461</v>
          </cell>
          <cell r="AB5455">
            <v>40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40</v>
          </cell>
          <cell r="BD5455">
            <v>230</v>
          </cell>
          <cell r="BE5455">
            <v>10</v>
          </cell>
          <cell r="BF5455">
            <v>42048</v>
          </cell>
          <cell r="BG5455">
            <v>42006</v>
          </cell>
          <cell r="BH5455" t="str">
            <v>Engineering</v>
          </cell>
          <cell r="BI5455">
            <v>42006</v>
          </cell>
          <cell r="BJ5455">
            <v>42048</v>
          </cell>
          <cell r="BK5455" t="str">
            <v>1-PLANNING</v>
          </cell>
          <cell r="BL5455" t="str">
            <v>NOT READY</v>
          </cell>
          <cell r="BM5455" t="str">
            <v>Eladio C Castro</v>
          </cell>
          <cell r="BN5455">
            <v>1</v>
          </cell>
          <cell r="BO5455">
            <v>2015</v>
          </cell>
          <cell r="BP5455" t="str">
            <v>2015-1</v>
          </cell>
          <cell r="BQ5455">
            <v>0</v>
          </cell>
          <cell r="BR5455">
            <v>0</v>
          </cell>
          <cell r="BS5455">
            <v>0</v>
          </cell>
          <cell r="BU5455">
            <v>144000</v>
          </cell>
          <cell r="BX5455">
            <v>0</v>
          </cell>
          <cell r="BY5455">
            <v>0</v>
          </cell>
          <cell r="BZ5455">
            <v>0</v>
          </cell>
          <cell r="CC5455">
            <v>2016</v>
          </cell>
          <cell r="CD5455" t="str">
            <v>UNSE</v>
          </cell>
          <cell r="CE5455" t="str">
            <v>R2 PARLIER W/O SUTTR, SAN JOAQIN RPL 2HP</v>
          </cell>
          <cell r="CF5455" t="str">
            <v>2015-01</v>
          </cell>
          <cell r="CG5455" t="str">
            <v>Minimal</v>
          </cell>
          <cell r="CH5455" t="str">
            <v>FRESNO  COUNTY</v>
          </cell>
          <cell r="CI5455">
            <v>0</v>
          </cell>
          <cell r="CJ5455">
            <v>6</v>
          </cell>
          <cell r="CK5455">
            <v>115</v>
          </cell>
          <cell r="CL5455">
            <v>1.4</v>
          </cell>
          <cell r="CM5455">
            <v>1</v>
          </cell>
          <cell r="CN5455">
            <v>1</v>
          </cell>
          <cell r="CO5455">
            <v>1</v>
          </cell>
          <cell r="CP5455">
            <v>1</v>
          </cell>
          <cell r="CQ5455">
            <v>1</v>
          </cell>
          <cell r="CR5455">
            <v>1</v>
          </cell>
          <cell r="CS5455">
            <v>2</v>
          </cell>
          <cell r="CY5455" t="str">
            <v>SAN JOAQUIN</v>
          </cell>
          <cell r="CZ5455">
            <v>10</v>
          </cell>
          <cell r="DA5455">
            <v>0</v>
          </cell>
          <cell r="DB5455">
            <v>0</v>
          </cell>
          <cell r="DE5455" t="str">
            <v>Low</v>
          </cell>
          <cell r="DF5455" t="str">
            <v>Planning</v>
          </cell>
          <cell r="DG5455">
            <v>58</v>
          </cell>
          <cell r="DI5455" t="str">
            <v>No</v>
          </cell>
          <cell r="DJ5455">
            <v>0</v>
          </cell>
          <cell r="DK5455" t="str">
            <v>2015-02</v>
          </cell>
          <cell r="DL5455">
            <v>0</v>
          </cell>
          <cell r="DM5455">
            <v>0</v>
          </cell>
          <cell r="DN5455" t="str">
            <v>E</v>
          </cell>
          <cell r="DO5455">
            <v>1</v>
          </cell>
          <cell r="DV5455">
            <v>0</v>
          </cell>
          <cell r="DW5455">
            <v>0</v>
          </cell>
          <cell r="DX5455">
            <v>0</v>
          </cell>
          <cell r="DY5455">
            <v>0</v>
          </cell>
          <cell r="EA5455">
            <v>0</v>
          </cell>
          <cell r="EC5455" t="str">
            <v>Bruce Wessels</v>
          </cell>
          <cell r="EF5455" t="str">
            <v>YES</v>
          </cell>
          <cell r="EG5455" t="str">
            <v>GD.PHYS.FRES.3923</v>
          </cell>
          <cell r="EH5455">
            <v>230</v>
          </cell>
          <cell r="EI5455">
            <v>93660</v>
          </cell>
          <cell r="EJ5455" t="str">
            <v>HIDE</v>
          </cell>
          <cell r="EK5455" t="str">
            <v>No</v>
          </cell>
          <cell r="EL5455">
            <v>0</v>
          </cell>
          <cell r="EM5455">
            <v>0</v>
          </cell>
          <cell r="EN5455">
            <v>0</v>
          </cell>
          <cell r="EP5455">
            <v>2E-3</v>
          </cell>
          <cell r="EQ5455">
            <v>0</v>
          </cell>
          <cell r="ER5455" t="str">
            <v>30985893: R2 PARLIER W/O SUTTR, SAN JOAQIN RPL 2HP</v>
          </cell>
          <cell r="ES5455" t="str">
            <v>George Muggee</v>
          </cell>
          <cell r="EV5455" t="str">
            <v>NO</v>
          </cell>
          <cell r="EW5455" t="str">
            <v>YES</v>
          </cell>
          <cell r="EX5455" t="str">
            <v>OVER</v>
          </cell>
          <cell r="FA5455" t="str">
            <v>NO</v>
          </cell>
          <cell r="FB5455" t="str">
            <v>UNSE FAIL</v>
          </cell>
          <cell r="FC5455" t="str">
            <v>OK</v>
          </cell>
          <cell r="FD5455" t="str">
            <v>Long Cycle</v>
          </cell>
          <cell r="FF5455">
            <v>1</v>
          </cell>
          <cell r="FG5455">
            <v>0</v>
          </cell>
        </row>
        <row r="5456">
          <cell r="A5456">
            <v>30985894</v>
          </cell>
          <cell r="E5456">
            <v>4</v>
          </cell>
          <cell r="F5456">
            <v>215</v>
          </cell>
          <cell r="G5456">
            <v>0</v>
          </cell>
          <cell r="I5456" t="str">
            <v>NO</v>
          </cell>
          <cell r="J5456" t="str">
            <v>30985894-60</v>
          </cell>
          <cell r="K5456" t="str">
            <v>2KC</v>
          </cell>
          <cell r="L5456" t="str">
            <v>2K</v>
          </cell>
          <cell r="M5456" t="str">
            <v>FR</v>
          </cell>
          <cell r="N5456" t="str">
            <v>CV</v>
          </cell>
          <cell r="O5456" t="str">
            <v>NA</v>
          </cell>
          <cell r="P5456" t="str">
            <v>2K HPRs</v>
          </cell>
          <cell r="Q5456">
            <v>150000</v>
          </cell>
          <cell r="R5456">
            <v>1</v>
          </cell>
          <cell r="S5456" t="str">
            <v>ECC3</v>
          </cell>
          <cell r="T5456" t="str">
            <v>Eladio Castro</v>
          </cell>
          <cell r="U5456">
            <v>42705</v>
          </cell>
          <cell r="V5456" t="str">
            <v>Not assigned</v>
          </cell>
          <cell r="W5456" t="str">
            <v>Herman Donesa Gregorio III</v>
          </cell>
          <cell r="X5456">
            <v>41789</v>
          </cell>
          <cell r="Y5456" t="str">
            <v>SOURCE ERROR</v>
          </cell>
          <cell r="Z5456">
            <v>42552</v>
          </cell>
          <cell r="AA5456">
            <v>42644</v>
          </cell>
          <cell r="AB5456">
            <v>100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100</v>
          </cell>
          <cell r="BD5456">
            <v>225</v>
          </cell>
          <cell r="BE5456">
            <v>10</v>
          </cell>
          <cell r="BF5456">
            <v>42048</v>
          </cell>
          <cell r="BG5456">
            <v>42006</v>
          </cell>
          <cell r="BH5456" t="str">
            <v>Engineering</v>
          </cell>
          <cell r="BI5456">
            <v>42006</v>
          </cell>
          <cell r="BJ5456">
            <v>42048</v>
          </cell>
          <cell r="BK5456" t="str">
            <v>1-PLANNING</v>
          </cell>
          <cell r="BL5456" t="str">
            <v>NOT READY</v>
          </cell>
          <cell r="BM5456" t="str">
            <v>Eladio C Castro</v>
          </cell>
          <cell r="BN5456">
            <v>1</v>
          </cell>
          <cell r="BO5456">
            <v>2015</v>
          </cell>
          <cell r="BP5456" t="str">
            <v>2015-1</v>
          </cell>
          <cell r="BQ5456">
            <v>0</v>
          </cell>
          <cell r="BR5456">
            <v>0</v>
          </cell>
          <cell r="BS5456">
            <v>0</v>
          </cell>
          <cell r="BU5456">
            <v>288000</v>
          </cell>
          <cell r="BX5456">
            <v>0</v>
          </cell>
          <cell r="BY5456">
            <v>0</v>
          </cell>
          <cell r="BZ5456">
            <v>0</v>
          </cell>
          <cell r="CC5456">
            <v>2016</v>
          </cell>
          <cell r="CD5456" t="str">
            <v>UNSE</v>
          </cell>
          <cell r="CE5456" t="str">
            <v>R2 DERRICK, OIL CTY RD, COALINGA REP 4HP</v>
          </cell>
          <cell r="CF5456" t="str">
            <v>2015-01</v>
          </cell>
          <cell r="CG5456" t="str">
            <v>Minimal</v>
          </cell>
          <cell r="CH5456" t="str">
            <v>FRESNO  COUNTY</v>
          </cell>
          <cell r="CI5456">
            <v>0</v>
          </cell>
          <cell r="CJ5456">
            <v>6</v>
          </cell>
          <cell r="CK5456">
            <v>56</v>
          </cell>
          <cell r="CL5456">
            <v>1.4</v>
          </cell>
          <cell r="CM5456">
            <v>1</v>
          </cell>
          <cell r="CN5456">
            <v>1</v>
          </cell>
          <cell r="CO5456">
            <v>1</v>
          </cell>
          <cell r="CP5456">
            <v>1</v>
          </cell>
          <cell r="CQ5456">
            <v>1</v>
          </cell>
          <cell r="CR5456">
            <v>1</v>
          </cell>
          <cell r="CS5456">
            <v>1</v>
          </cell>
          <cell r="CY5456" t="str">
            <v>COALINGA</v>
          </cell>
          <cell r="CZ5456">
            <v>10</v>
          </cell>
          <cell r="DA5456">
            <v>0</v>
          </cell>
          <cell r="DB5456">
            <v>0</v>
          </cell>
          <cell r="DE5456" t="str">
            <v>Low</v>
          </cell>
          <cell r="DF5456" t="str">
            <v>Planning</v>
          </cell>
          <cell r="DG5456">
            <v>58</v>
          </cell>
          <cell r="DI5456" t="str">
            <v>No</v>
          </cell>
          <cell r="DJ5456">
            <v>0</v>
          </cell>
          <cell r="DK5456" t="str">
            <v>2015-02</v>
          </cell>
          <cell r="DL5456">
            <v>0</v>
          </cell>
          <cell r="DM5456">
            <v>0</v>
          </cell>
          <cell r="DN5456" t="str">
            <v>E</v>
          </cell>
          <cell r="DO5456">
            <v>1</v>
          </cell>
          <cell r="DV5456">
            <v>0</v>
          </cell>
          <cell r="DW5456">
            <v>0</v>
          </cell>
          <cell r="DX5456">
            <v>0</v>
          </cell>
          <cell r="DY5456">
            <v>0</v>
          </cell>
          <cell r="EA5456">
            <v>0</v>
          </cell>
          <cell r="EC5456" t="str">
            <v>Bruce Wessels</v>
          </cell>
          <cell r="EF5456" t="str">
            <v>YES</v>
          </cell>
          <cell r="EG5456" t="str">
            <v>GD.PHYS.FRES.4230</v>
          </cell>
          <cell r="EH5456">
            <v>225</v>
          </cell>
          <cell r="EI5456">
            <v>93210</v>
          </cell>
          <cell r="EJ5456" t="str">
            <v>HIDE</v>
          </cell>
          <cell r="EK5456" t="str">
            <v>No</v>
          </cell>
          <cell r="EL5456">
            <v>0</v>
          </cell>
          <cell r="EM5456">
            <v>0</v>
          </cell>
          <cell r="EN5456">
            <v>0</v>
          </cell>
          <cell r="EP5456">
            <v>1E-3</v>
          </cell>
          <cell r="EQ5456">
            <v>0</v>
          </cell>
          <cell r="ER5456" t="str">
            <v>30985894: R2 DERRICK, OIL CTY RD, COALINGA REP 4HP</v>
          </cell>
          <cell r="ES5456" t="str">
            <v>George Muggee</v>
          </cell>
          <cell r="EV5456" t="str">
            <v>NO</v>
          </cell>
          <cell r="EW5456" t="str">
            <v>YES</v>
          </cell>
          <cell r="EX5456" t="str">
            <v>OVER</v>
          </cell>
          <cell r="FA5456" t="str">
            <v>NO</v>
          </cell>
          <cell r="FB5456" t="str">
            <v>UNSE FAIL</v>
          </cell>
          <cell r="FC5456" t="str">
            <v>OK</v>
          </cell>
          <cell r="FD5456" t="str">
            <v>Long Cycle</v>
          </cell>
          <cell r="FF5456">
            <v>1</v>
          </cell>
          <cell r="FG5456">
            <v>0</v>
          </cell>
        </row>
        <row r="5457">
          <cell r="A5457">
            <v>30985895</v>
          </cell>
          <cell r="E5457">
            <v>1</v>
          </cell>
          <cell r="F5457">
            <v>215</v>
          </cell>
          <cell r="G5457">
            <v>0</v>
          </cell>
          <cell r="I5457" t="str">
            <v>NO</v>
          </cell>
          <cell r="J5457" t="str">
            <v>30985895-</v>
          </cell>
          <cell r="K5457" t="str">
            <v>2KC</v>
          </cell>
          <cell r="L5457" t="str">
            <v>2K</v>
          </cell>
          <cell r="M5457" t="str">
            <v>FR</v>
          </cell>
          <cell r="N5457" t="str">
            <v>CV</v>
          </cell>
          <cell r="P5457" t="str">
            <v>2K HPRs</v>
          </cell>
          <cell r="Q5457">
            <v>240000</v>
          </cell>
          <cell r="S5457" t="str">
            <v>ECC3</v>
          </cell>
          <cell r="T5457" t="str">
            <v>Eladio Castro</v>
          </cell>
          <cell r="U5457">
            <v>42705</v>
          </cell>
          <cell r="Y5457" t="str">
            <v>SOURCE ERROR</v>
          </cell>
          <cell r="Z5457">
            <v>42583</v>
          </cell>
          <cell r="AA5457">
            <v>42705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D5457">
            <v>225</v>
          </cell>
          <cell r="BE5457">
            <v>10</v>
          </cell>
          <cell r="BH5457" t="str">
            <v>Engineering</v>
          </cell>
          <cell r="BI5457">
            <v>42006</v>
          </cell>
          <cell r="BJ5457">
            <v>42048</v>
          </cell>
          <cell r="BM5457" t="str">
            <v>Eladio C Castro</v>
          </cell>
          <cell r="BN5457">
            <v>1</v>
          </cell>
          <cell r="BO5457">
            <v>2015</v>
          </cell>
          <cell r="BP5457" t="str">
            <v>2015-1</v>
          </cell>
          <cell r="BQ5457">
            <v>0</v>
          </cell>
          <cell r="BR5457">
            <v>0</v>
          </cell>
          <cell r="BS5457">
            <v>0</v>
          </cell>
          <cell r="BU5457">
            <v>72000</v>
          </cell>
          <cell r="BX5457">
            <v>0</v>
          </cell>
          <cell r="BY5457">
            <v>0</v>
          </cell>
          <cell r="BZ5457">
            <v>0</v>
          </cell>
          <cell r="CC5457">
            <v>2016</v>
          </cell>
          <cell r="CD5457" t="str">
            <v>PROD</v>
          </cell>
          <cell r="CE5457" t="str">
            <v>*CNCL*R2 EL DORADO N/O JAYNE, COALNGA RE</v>
          </cell>
          <cell r="CF5457" t="str">
            <v>2015-01</v>
          </cell>
          <cell r="CG5457" t="str">
            <v>Minimal</v>
          </cell>
          <cell r="CH5457" t="str">
            <v>FRESNO  COUNTY</v>
          </cell>
          <cell r="CI5457">
            <v>0</v>
          </cell>
          <cell r="CJ5457">
            <v>6</v>
          </cell>
          <cell r="CK5457">
            <v>225</v>
          </cell>
          <cell r="CM5457">
            <v>1</v>
          </cell>
          <cell r="CN5457">
            <v>1</v>
          </cell>
          <cell r="CO5457">
            <v>1</v>
          </cell>
          <cell r="CP5457">
            <v>1</v>
          </cell>
          <cell r="CQ5457">
            <v>1</v>
          </cell>
          <cell r="CR5457">
            <v>1</v>
          </cell>
          <cell r="CS5457">
            <v>1</v>
          </cell>
          <cell r="CY5457" t="str">
            <v>COALINGA</v>
          </cell>
          <cell r="CZ5457">
            <v>10</v>
          </cell>
          <cell r="DA5457">
            <v>0</v>
          </cell>
          <cell r="DB5457">
            <v>0</v>
          </cell>
          <cell r="DE5457" t="str">
            <v>Low</v>
          </cell>
          <cell r="DF5457" t="str">
            <v>Planning</v>
          </cell>
          <cell r="DG5457">
            <v>58</v>
          </cell>
          <cell r="DI5457" t="str">
            <v>No</v>
          </cell>
          <cell r="DJ5457">
            <v>0</v>
          </cell>
          <cell r="DK5457" t="str">
            <v>2015-02</v>
          </cell>
          <cell r="DL5457">
            <v>0</v>
          </cell>
          <cell r="DM5457">
            <v>0</v>
          </cell>
          <cell r="DN5457" t="str">
            <v>E</v>
          </cell>
          <cell r="DO5457">
            <v>1</v>
          </cell>
          <cell r="DV5457">
            <v>0</v>
          </cell>
          <cell r="DW5457">
            <v>0</v>
          </cell>
          <cell r="DX5457">
            <v>0</v>
          </cell>
          <cell r="DY5457">
            <v>0</v>
          </cell>
          <cell r="EA5457">
            <v>0</v>
          </cell>
          <cell r="EC5457" t="str">
            <v>Bruce Wessels</v>
          </cell>
          <cell r="EF5457" t="str">
            <v>YES</v>
          </cell>
          <cell r="EG5457" t="str">
            <v>GD.PHYS.FRES.4294</v>
          </cell>
          <cell r="EH5457">
            <v>225</v>
          </cell>
          <cell r="EI5457">
            <v>93210</v>
          </cell>
          <cell r="EJ5457" t="str">
            <v>HIDE</v>
          </cell>
          <cell r="EK5457" t="str">
            <v>No</v>
          </cell>
          <cell r="EL5457">
            <v>0</v>
          </cell>
          <cell r="EM5457">
            <v>0</v>
          </cell>
          <cell r="EN5457">
            <v>0</v>
          </cell>
          <cell r="EP5457">
            <v>3.0000000000000001E-3</v>
          </cell>
          <cell r="EQ5457">
            <v>0</v>
          </cell>
          <cell r="ER5457" t="str">
            <v>30985895: *CNCL*R2 EL DORADO N/O JAYNE, COALNGA RE</v>
          </cell>
          <cell r="ES5457" t="str">
            <v>George Muggee</v>
          </cell>
          <cell r="EV5457" t="str">
            <v>NO</v>
          </cell>
          <cell r="EW5457" t="str">
            <v>YES</v>
          </cell>
          <cell r="EX5457" t="str">
            <v>OVER</v>
          </cell>
          <cell r="FA5457" t="str">
            <v>NO</v>
          </cell>
          <cell r="FB5457" t="str">
            <v>PASS</v>
          </cell>
          <cell r="FC5457" t="str">
            <v>OK</v>
          </cell>
          <cell r="FD5457" t="str">
            <v>Long Cycle</v>
          </cell>
          <cell r="FF5457">
            <v>1</v>
          </cell>
          <cell r="FG5457">
            <v>0</v>
          </cell>
        </row>
        <row r="5458">
          <cell r="A5458">
            <v>30985896</v>
          </cell>
          <cell r="E5458">
            <v>2</v>
          </cell>
          <cell r="F5458">
            <v>202</v>
          </cell>
          <cell r="G5458">
            <v>0</v>
          </cell>
          <cell r="I5458" t="str">
            <v>NO</v>
          </cell>
          <cell r="J5458" t="str">
            <v>30985896-60</v>
          </cell>
          <cell r="K5458" t="str">
            <v>2KC</v>
          </cell>
          <cell r="L5458" t="str">
            <v>2K</v>
          </cell>
          <cell r="M5458" t="str">
            <v>FR</v>
          </cell>
          <cell r="N5458" t="str">
            <v>CV</v>
          </cell>
          <cell r="O5458" t="str">
            <v>NA</v>
          </cell>
          <cell r="P5458" t="str">
            <v>2K HPRs</v>
          </cell>
          <cell r="Q5458">
            <v>60000</v>
          </cell>
          <cell r="R5458">
            <v>1</v>
          </cell>
          <cell r="S5458" t="str">
            <v>ECC3</v>
          </cell>
          <cell r="T5458" t="str">
            <v>Eladio Castro</v>
          </cell>
          <cell r="U5458">
            <v>42705</v>
          </cell>
          <cell r="V5458" t="str">
            <v>Not assigned</v>
          </cell>
          <cell r="W5458" t="str">
            <v>Herman Donesa Gregorio III</v>
          </cell>
          <cell r="X5458">
            <v>41789</v>
          </cell>
          <cell r="Y5458" t="str">
            <v>SOURCE ERROR</v>
          </cell>
          <cell r="Z5458">
            <v>42278</v>
          </cell>
          <cell r="AA5458">
            <v>42401</v>
          </cell>
          <cell r="AB5458">
            <v>40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40</v>
          </cell>
          <cell r="BD5458">
            <v>211</v>
          </cell>
          <cell r="BE5458">
            <v>9</v>
          </cell>
          <cell r="BF5458">
            <v>42048</v>
          </cell>
          <cell r="BG5458">
            <v>42006</v>
          </cell>
          <cell r="BH5458" t="str">
            <v>Engineering</v>
          </cell>
          <cell r="BI5458">
            <v>42006</v>
          </cell>
          <cell r="BJ5458">
            <v>42048</v>
          </cell>
          <cell r="BK5458" t="str">
            <v>1-PLANNING</v>
          </cell>
          <cell r="BL5458" t="str">
            <v>NOT READY</v>
          </cell>
          <cell r="BM5458" t="str">
            <v>Eladio C Castro</v>
          </cell>
          <cell r="BN5458">
            <v>1</v>
          </cell>
          <cell r="BO5458">
            <v>2015</v>
          </cell>
          <cell r="BP5458" t="str">
            <v>2015-1</v>
          </cell>
          <cell r="BQ5458">
            <v>0</v>
          </cell>
          <cell r="BR5458">
            <v>0</v>
          </cell>
          <cell r="BS5458">
            <v>0</v>
          </cell>
          <cell r="BU5458">
            <v>144000</v>
          </cell>
          <cell r="BX5458">
            <v>0</v>
          </cell>
          <cell r="BY5458">
            <v>0</v>
          </cell>
          <cell r="BZ5458">
            <v>0</v>
          </cell>
          <cell r="CC5458">
            <v>2016</v>
          </cell>
          <cell r="CD5458" t="str">
            <v>UNSE</v>
          </cell>
          <cell r="CE5458" t="str">
            <v>R2 36TH AV S/O HYDRIL, AVENAL REP 2 HP</v>
          </cell>
          <cell r="CF5458" t="str">
            <v>2015-01</v>
          </cell>
          <cell r="CG5458" t="str">
            <v>Minimal</v>
          </cell>
          <cell r="CH5458" t="str">
            <v>KINGS  COUNTY</v>
          </cell>
          <cell r="CI5458">
            <v>0</v>
          </cell>
          <cell r="CJ5458">
            <v>6</v>
          </cell>
          <cell r="CK5458">
            <v>105</v>
          </cell>
          <cell r="CL5458">
            <v>1.4</v>
          </cell>
          <cell r="CM5458">
            <v>1</v>
          </cell>
          <cell r="CN5458">
            <v>1</v>
          </cell>
          <cell r="CO5458">
            <v>1</v>
          </cell>
          <cell r="CP5458">
            <v>1</v>
          </cell>
          <cell r="CQ5458">
            <v>1</v>
          </cell>
          <cell r="CR5458">
            <v>1</v>
          </cell>
          <cell r="CS5458">
            <v>1</v>
          </cell>
          <cell r="CY5458" t="str">
            <v>AVENAL</v>
          </cell>
          <cell r="CZ5458">
            <v>9</v>
          </cell>
          <cell r="DA5458">
            <v>0</v>
          </cell>
          <cell r="DB5458">
            <v>0</v>
          </cell>
          <cell r="DE5458" t="str">
            <v>Low</v>
          </cell>
          <cell r="DF5458" t="str">
            <v>Planning</v>
          </cell>
          <cell r="DG5458">
            <v>58</v>
          </cell>
          <cell r="DI5458" t="str">
            <v>No</v>
          </cell>
          <cell r="DJ5458">
            <v>0</v>
          </cell>
          <cell r="DK5458" t="str">
            <v>2015-02</v>
          </cell>
          <cell r="DL5458">
            <v>0</v>
          </cell>
          <cell r="DM5458">
            <v>0</v>
          </cell>
          <cell r="DN5458" t="str">
            <v>E</v>
          </cell>
          <cell r="DO5458">
            <v>1</v>
          </cell>
          <cell r="DV5458">
            <v>0</v>
          </cell>
          <cell r="DW5458">
            <v>0</v>
          </cell>
          <cell r="DX5458">
            <v>0</v>
          </cell>
          <cell r="DY5458">
            <v>0</v>
          </cell>
          <cell r="EA5458">
            <v>0</v>
          </cell>
          <cell r="EC5458" t="str">
            <v>Bruce Wessels</v>
          </cell>
          <cell r="EF5458" t="str">
            <v>YES</v>
          </cell>
          <cell r="EG5458" t="str">
            <v>GD.PHYS.FRES.4355</v>
          </cell>
          <cell r="EH5458">
            <v>211</v>
          </cell>
          <cell r="EI5458">
            <v>93204</v>
          </cell>
          <cell r="EJ5458" t="str">
            <v>HIDE</v>
          </cell>
          <cell r="EK5458" t="str">
            <v>No</v>
          </cell>
          <cell r="EL5458">
            <v>0</v>
          </cell>
          <cell r="EM5458">
            <v>0</v>
          </cell>
          <cell r="EN5458">
            <v>0</v>
          </cell>
          <cell r="EP5458">
            <v>1E-3</v>
          </cell>
          <cell r="EQ5458">
            <v>0</v>
          </cell>
          <cell r="ER5458" t="str">
            <v>30985896: R2 36TH AV S/O HYDRIL, AVENAL REP 2 HP</v>
          </cell>
          <cell r="ES5458" t="str">
            <v>George Muggee</v>
          </cell>
          <cell r="EV5458" t="str">
            <v>NO</v>
          </cell>
          <cell r="EW5458" t="str">
            <v>YES</v>
          </cell>
          <cell r="EX5458" t="str">
            <v>OVER</v>
          </cell>
          <cell r="FA5458" t="str">
            <v>NO</v>
          </cell>
          <cell r="FB5458" t="str">
            <v>UNSE FAIL</v>
          </cell>
          <cell r="FC5458" t="str">
            <v>OK</v>
          </cell>
          <cell r="FD5458" t="str">
            <v>Long Cycle</v>
          </cell>
          <cell r="FF5458">
            <v>1</v>
          </cell>
          <cell r="FG5458">
            <v>0</v>
          </cell>
        </row>
        <row r="5459">
          <cell r="A5459">
            <v>30985897</v>
          </cell>
          <cell r="E5459">
            <v>2</v>
          </cell>
          <cell r="F5459">
            <v>202</v>
          </cell>
          <cell r="G5459">
            <v>0</v>
          </cell>
          <cell r="I5459" t="str">
            <v>NO</v>
          </cell>
          <cell r="J5459" t="str">
            <v>30985897-60</v>
          </cell>
          <cell r="K5459" t="str">
            <v>2KC</v>
          </cell>
          <cell r="L5459" t="str">
            <v>2K</v>
          </cell>
          <cell r="M5459" t="str">
            <v>FR</v>
          </cell>
          <cell r="N5459" t="str">
            <v>CV</v>
          </cell>
          <cell r="O5459" t="str">
            <v>NA</v>
          </cell>
          <cell r="P5459" t="str">
            <v>2K HPRs</v>
          </cell>
          <cell r="Q5459">
            <v>150000</v>
          </cell>
          <cell r="R5459">
            <v>1</v>
          </cell>
          <cell r="S5459" t="str">
            <v>ECC3</v>
          </cell>
          <cell r="T5459" t="str">
            <v>Eladio Castro</v>
          </cell>
          <cell r="U5459">
            <v>42705</v>
          </cell>
          <cell r="V5459" t="str">
            <v>Not assigned</v>
          </cell>
          <cell r="W5459" t="str">
            <v>Herman Donesa Gregorio III</v>
          </cell>
          <cell r="X5459">
            <v>41789</v>
          </cell>
          <cell r="Y5459" t="str">
            <v>SOURCE ERROR</v>
          </cell>
          <cell r="Z5459">
            <v>42309</v>
          </cell>
          <cell r="AA5459">
            <v>42430</v>
          </cell>
          <cell r="AB5459">
            <v>40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40</v>
          </cell>
          <cell r="BD5459">
            <v>211</v>
          </cell>
          <cell r="BE5459">
            <v>9</v>
          </cell>
          <cell r="BF5459">
            <v>42048</v>
          </cell>
          <cell r="BG5459">
            <v>42006</v>
          </cell>
          <cell r="BH5459" t="str">
            <v>Engineering</v>
          </cell>
          <cell r="BI5459">
            <v>42006</v>
          </cell>
          <cell r="BJ5459">
            <v>42048</v>
          </cell>
          <cell r="BK5459" t="str">
            <v>1-PLANNING</v>
          </cell>
          <cell r="BL5459" t="str">
            <v>NOT READY</v>
          </cell>
          <cell r="BM5459" t="str">
            <v>Eladio C Castro</v>
          </cell>
          <cell r="BN5459">
            <v>1</v>
          </cell>
          <cell r="BO5459">
            <v>2015</v>
          </cell>
          <cell r="BP5459" t="str">
            <v>2015-1</v>
          </cell>
          <cell r="BQ5459">
            <v>0</v>
          </cell>
          <cell r="BR5459">
            <v>0</v>
          </cell>
          <cell r="BS5459">
            <v>0</v>
          </cell>
          <cell r="BU5459">
            <v>144000</v>
          </cell>
          <cell r="BX5459">
            <v>0</v>
          </cell>
          <cell r="BY5459">
            <v>0</v>
          </cell>
          <cell r="BZ5459">
            <v>0</v>
          </cell>
          <cell r="CC5459">
            <v>2016</v>
          </cell>
          <cell r="CD5459" t="str">
            <v>UNSE</v>
          </cell>
          <cell r="CE5459" t="str">
            <v>R2 YUBA/HWY 198, MARMON/L300B REP 2 HPRS</v>
          </cell>
          <cell r="CF5459" t="str">
            <v>2015-01</v>
          </cell>
          <cell r="CG5459" t="str">
            <v>Minimal</v>
          </cell>
          <cell r="CH5459" t="str">
            <v>KINGS  COUNTY</v>
          </cell>
          <cell r="CI5459">
            <v>0</v>
          </cell>
          <cell r="CJ5459">
            <v>6</v>
          </cell>
          <cell r="CK5459">
            <v>105</v>
          </cell>
          <cell r="CL5459">
            <v>1.4</v>
          </cell>
          <cell r="CM5459">
            <v>1</v>
          </cell>
          <cell r="CN5459">
            <v>1</v>
          </cell>
          <cell r="CO5459">
            <v>1</v>
          </cell>
          <cell r="CP5459">
            <v>1</v>
          </cell>
          <cell r="CQ5459">
            <v>1</v>
          </cell>
          <cell r="CR5459">
            <v>1</v>
          </cell>
          <cell r="CS5459">
            <v>1</v>
          </cell>
          <cell r="CY5459" t="str">
            <v>COALINGA</v>
          </cell>
          <cell r="CZ5459">
            <v>9</v>
          </cell>
          <cell r="DA5459">
            <v>0</v>
          </cell>
          <cell r="DB5459">
            <v>0</v>
          </cell>
          <cell r="DE5459" t="str">
            <v>Low</v>
          </cell>
          <cell r="DF5459" t="str">
            <v>Planning</v>
          </cell>
          <cell r="DG5459">
            <v>58</v>
          </cell>
          <cell r="DI5459" t="str">
            <v>No</v>
          </cell>
          <cell r="DJ5459">
            <v>0</v>
          </cell>
          <cell r="DK5459" t="str">
            <v>2015-02</v>
          </cell>
          <cell r="DL5459">
            <v>0</v>
          </cell>
          <cell r="DM5459">
            <v>0</v>
          </cell>
          <cell r="DN5459" t="str">
            <v>E</v>
          </cell>
          <cell r="DO5459">
            <v>1</v>
          </cell>
          <cell r="DV5459">
            <v>0</v>
          </cell>
          <cell r="DW5459">
            <v>0</v>
          </cell>
          <cell r="DX5459">
            <v>0</v>
          </cell>
          <cell r="DY5459">
            <v>0</v>
          </cell>
          <cell r="EA5459">
            <v>0</v>
          </cell>
          <cell r="EC5459" t="str">
            <v>Bruce Wessels</v>
          </cell>
          <cell r="EF5459" t="str">
            <v>YES</v>
          </cell>
          <cell r="EG5459" t="str">
            <v>GD.PHYS.FRES.4233</v>
          </cell>
          <cell r="EH5459">
            <v>211</v>
          </cell>
          <cell r="EI5459">
            <v>93202</v>
          </cell>
          <cell r="EJ5459" t="str">
            <v>HIDE</v>
          </cell>
          <cell r="EK5459" t="str">
            <v>No</v>
          </cell>
          <cell r="EL5459">
            <v>0</v>
          </cell>
          <cell r="EM5459">
            <v>0</v>
          </cell>
          <cell r="EN5459">
            <v>0</v>
          </cell>
          <cell r="EP5459">
            <v>1E-3</v>
          </cell>
          <cell r="EQ5459">
            <v>0</v>
          </cell>
          <cell r="ER5459" t="str">
            <v>30985897: R2 YUBA/HWY 198, MARMON/L300B REP 2 HPRS</v>
          </cell>
          <cell r="ES5459" t="str">
            <v>George Muggee</v>
          </cell>
          <cell r="EV5459" t="str">
            <v>NO</v>
          </cell>
          <cell r="EW5459" t="str">
            <v>YES</v>
          </cell>
          <cell r="EX5459" t="str">
            <v>OVER</v>
          </cell>
          <cell r="FA5459" t="str">
            <v>NO</v>
          </cell>
          <cell r="FB5459" t="str">
            <v>UNSE FAIL</v>
          </cell>
          <cell r="FC5459" t="str">
            <v>OK</v>
          </cell>
          <cell r="FD5459" t="str">
            <v>Long Cycle</v>
          </cell>
          <cell r="FF5459">
            <v>1</v>
          </cell>
          <cell r="FG5459">
            <v>0</v>
          </cell>
        </row>
        <row r="5460">
          <cell r="A5460">
            <v>30985898</v>
          </cell>
          <cell r="E5460">
            <v>1</v>
          </cell>
          <cell r="F5460">
            <v>202</v>
          </cell>
          <cell r="G5460">
            <v>0</v>
          </cell>
          <cell r="I5460" t="str">
            <v>NO</v>
          </cell>
          <cell r="J5460" t="str">
            <v>30985898-</v>
          </cell>
          <cell r="K5460" t="str">
            <v>2KC</v>
          </cell>
          <cell r="L5460" t="str">
            <v>2K</v>
          </cell>
          <cell r="M5460" t="str">
            <v>FR</v>
          </cell>
          <cell r="N5460" t="str">
            <v>CV</v>
          </cell>
          <cell r="P5460" t="str">
            <v>2K HPRs</v>
          </cell>
          <cell r="Q5460">
            <v>60000</v>
          </cell>
          <cell r="S5460" t="str">
            <v>ECC3</v>
          </cell>
          <cell r="T5460" t="str">
            <v>Eladio Castro</v>
          </cell>
          <cell r="U5460">
            <v>42705</v>
          </cell>
          <cell r="Y5460" t="str">
            <v>SOURCE ERROR</v>
          </cell>
          <cell r="Z5460">
            <v>42339</v>
          </cell>
          <cell r="AA5460">
            <v>42461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D5460">
            <v>211</v>
          </cell>
          <cell r="BE5460">
            <v>9</v>
          </cell>
          <cell r="BH5460" t="str">
            <v>Engineering</v>
          </cell>
          <cell r="BI5460">
            <v>42006</v>
          </cell>
          <cell r="BJ5460">
            <v>42048</v>
          </cell>
          <cell r="BM5460" t="str">
            <v>Eladio C Castro</v>
          </cell>
          <cell r="BN5460">
            <v>1</v>
          </cell>
          <cell r="BO5460">
            <v>2015</v>
          </cell>
          <cell r="BP5460" t="str">
            <v>2015-1</v>
          </cell>
          <cell r="BQ5460">
            <v>0</v>
          </cell>
          <cell r="BR5460">
            <v>0</v>
          </cell>
          <cell r="BS5460">
            <v>0</v>
          </cell>
          <cell r="BU5460">
            <v>72000</v>
          </cell>
          <cell r="BX5460">
            <v>0</v>
          </cell>
          <cell r="BY5460">
            <v>0</v>
          </cell>
          <cell r="BZ5460">
            <v>0</v>
          </cell>
          <cell r="CC5460">
            <v>2016</v>
          </cell>
          <cell r="CD5460" t="str">
            <v>PROD</v>
          </cell>
          <cell r="CE5460" t="str">
            <v>*CNCL*R2 HARLAN NEAR EL DORADO FRS REPL</v>
          </cell>
          <cell r="CF5460" t="str">
            <v>2015-01</v>
          </cell>
          <cell r="CG5460" t="str">
            <v>Minimal</v>
          </cell>
          <cell r="CH5460" t="str">
            <v>FRESNO  COUNTY</v>
          </cell>
          <cell r="CI5460">
            <v>0</v>
          </cell>
          <cell r="CJ5460">
            <v>6</v>
          </cell>
          <cell r="CK5460">
            <v>211</v>
          </cell>
          <cell r="CM5460">
            <v>1</v>
          </cell>
          <cell r="CN5460">
            <v>1</v>
          </cell>
          <cell r="CO5460">
            <v>1</v>
          </cell>
          <cell r="CP5460">
            <v>1</v>
          </cell>
          <cell r="CQ5460">
            <v>1</v>
          </cell>
          <cell r="CR5460">
            <v>1</v>
          </cell>
          <cell r="CS5460">
            <v>1</v>
          </cell>
          <cell r="CY5460" t="str">
            <v>FRESNO</v>
          </cell>
          <cell r="CZ5460">
            <v>9</v>
          </cell>
          <cell r="DA5460">
            <v>0</v>
          </cell>
          <cell r="DB5460">
            <v>0</v>
          </cell>
          <cell r="DE5460" t="str">
            <v>Low</v>
          </cell>
          <cell r="DF5460" t="str">
            <v>Planning</v>
          </cell>
          <cell r="DG5460">
            <v>58</v>
          </cell>
          <cell r="DI5460" t="str">
            <v>No</v>
          </cell>
          <cell r="DJ5460">
            <v>0</v>
          </cell>
          <cell r="DK5460" t="str">
            <v>2015-02</v>
          </cell>
          <cell r="DL5460">
            <v>0</v>
          </cell>
          <cell r="DM5460">
            <v>0</v>
          </cell>
          <cell r="DN5460" t="str">
            <v>E</v>
          </cell>
          <cell r="DO5460">
            <v>1</v>
          </cell>
          <cell r="DV5460">
            <v>0</v>
          </cell>
          <cell r="DW5460">
            <v>0</v>
          </cell>
          <cell r="DX5460">
            <v>0</v>
          </cell>
          <cell r="DY5460">
            <v>0</v>
          </cell>
          <cell r="EA5460">
            <v>0</v>
          </cell>
          <cell r="EC5460" t="str">
            <v>Bruce Wessels</v>
          </cell>
          <cell r="EF5460" t="str">
            <v>YES</v>
          </cell>
          <cell r="EG5460" t="str">
            <v>GD.PHYS.FRES.4046</v>
          </cell>
          <cell r="EH5460">
            <v>211</v>
          </cell>
          <cell r="EI5460">
            <v>93650</v>
          </cell>
          <cell r="EJ5460" t="str">
            <v>HIDE</v>
          </cell>
          <cell r="EK5460" t="str">
            <v>No</v>
          </cell>
          <cell r="EL5460">
            <v>0</v>
          </cell>
          <cell r="EM5460">
            <v>0</v>
          </cell>
          <cell r="EN5460">
            <v>0</v>
          </cell>
          <cell r="EP5460">
            <v>3.0000000000000001E-3</v>
          </cell>
          <cell r="EQ5460">
            <v>0</v>
          </cell>
          <cell r="ER5460" t="str">
            <v>30985898: *CNCL*R2 HARLAN NEAR EL DORADO FRS REPL</v>
          </cell>
          <cell r="ES5460" t="str">
            <v>George Muggee</v>
          </cell>
          <cell r="EV5460" t="str">
            <v>NO</v>
          </cell>
          <cell r="EW5460" t="str">
            <v>YES</v>
          </cell>
          <cell r="EX5460" t="str">
            <v>OVER</v>
          </cell>
          <cell r="FA5460" t="str">
            <v>NO</v>
          </cell>
          <cell r="FB5460" t="str">
            <v>PASS</v>
          </cell>
          <cell r="FC5460" t="str">
            <v>OK</v>
          </cell>
          <cell r="FD5460" t="str">
            <v>Long Cycle</v>
          </cell>
          <cell r="FF5460">
            <v>1</v>
          </cell>
          <cell r="FG5460">
            <v>0</v>
          </cell>
        </row>
        <row r="5461">
          <cell r="A5461">
            <v>30985899</v>
          </cell>
          <cell r="E5461">
            <v>2</v>
          </cell>
          <cell r="F5461">
            <v>402</v>
          </cell>
          <cell r="G5461">
            <v>0</v>
          </cell>
          <cell r="I5461" t="str">
            <v>NO</v>
          </cell>
          <cell r="J5461" t="str">
            <v>30985899-60</v>
          </cell>
          <cell r="K5461" t="str">
            <v>2KC</v>
          </cell>
          <cell r="L5461" t="str">
            <v>2K</v>
          </cell>
          <cell r="M5461" t="str">
            <v>FR</v>
          </cell>
          <cell r="N5461" t="str">
            <v>CV</v>
          </cell>
          <cell r="O5461" t="str">
            <v>NA</v>
          </cell>
          <cell r="P5461" t="str">
            <v>2K HPRs</v>
          </cell>
          <cell r="Q5461">
            <v>150000</v>
          </cell>
          <cell r="R5461">
            <v>1</v>
          </cell>
          <cell r="S5461" t="str">
            <v>ECC3</v>
          </cell>
          <cell r="T5461" t="str">
            <v>Eladio Castro</v>
          </cell>
          <cell r="U5461">
            <v>42705</v>
          </cell>
          <cell r="V5461" t="str">
            <v>Not assigned</v>
          </cell>
          <cell r="W5461" t="str">
            <v>Herman Donesa Gregorio III</v>
          </cell>
          <cell r="X5461">
            <v>41789</v>
          </cell>
          <cell r="Y5461" t="str">
            <v>SOURCE ERROR</v>
          </cell>
          <cell r="Z5461">
            <v>42401</v>
          </cell>
          <cell r="AA5461">
            <v>42522</v>
          </cell>
          <cell r="AB5461">
            <v>15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2</v>
          </cell>
          <cell r="BD5461">
            <v>421</v>
          </cell>
          <cell r="BE5461">
            <v>18</v>
          </cell>
          <cell r="BF5461">
            <v>42048</v>
          </cell>
          <cell r="BG5461">
            <v>42006</v>
          </cell>
          <cell r="BH5461" t="str">
            <v>Engineering</v>
          </cell>
          <cell r="BI5461">
            <v>42006</v>
          </cell>
          <cell r="BJ5461">
            <v>42048</v>
          </cell>
          <cell r="BK5461" t="str">
            <v>1-PLANNING</v>
          </cell>
          <cell r="BL5461" t="str">
            <v>NOT READY</v>
          </cell>
          <cell r="BM5461" t="str">
            <v>Eladio C Castro</v>
          </cell>
          <cell r="BN5461">
            <v>1</v>
          </cell>
          <cell r="BO5461">
            <v>2015</v>
          </cell>
          <cell r="BP5461" t="str">
            <v>2015-1</v>
          </cell>
          <cell r="BQ5461">
            <v>0</v>
          </cell>
          <cell r="BR5461">
            <v>0</v>
          </cell>
          <cell r="BS5461">
            <v>0</v>
          </cell>
          <cell r="BU5461">
            <v>144000</v>
          </cell>
          <cell r="BX5461">
            <v>0</v>
          </cell>
          <cell r="BY5461">
            <v>0</v>
          </cell>
          <cell r="BZ5461">
            <v>0</v>
          </cell>
          <cell r="CC5461">
            <v>2016</v>
          </cell>
          <cell r="CD5461" t="str">
            <v>UNSE</v>
          </cell>
          <cell r="CE5461" t="str">
            <v>R2 OAKLAND E/O L300B, COLNGA REPL 2 HPRS</v>
          </cell>
          <cell r="CF5461" t="str">
            <v>2015-01</v>
          </cell>
          <cell r="CG5461" t="str">
            <v>Minimal</v>
          </cell>
          <cell r="CH5461" t="str">
            <v>FRESNO  COUNTY</v>
          </cell>
          <cell r="CI5461">
            <v>0</v>
          </cell>
          <cell r="CJ5461">
            <v>6</v>
          </cell>
          <cell r="CK5461">
            <v>210</v>
          </cell>
          <cell r="CL5461">
            <v>1.4</v>
          </cell>
          <cell r="CM5461">
            <v>2</v>
          </cell>
          <cell r="CN5461">
            <v>2</v>
          </cell>
          <cell r="CO5461">
            <v>3</v>
          </cell>
          <cell r="CP5461">
            <v>3</v>
          </cell>
          <cell r="CQ5461">
            <v>3</v>
          </cell>
          <cell r="CR5461">
            <v>3</v>
          </cell>
          <cell r="CS5461">
            <v>3</v>
          </cell>
          <cell r="CY5461" t="str">
            <v>COALINGA</v>
          </cell>
          <cell r="CZ5461">
            <v>18</v>
          </cell>
          <cell r="DA5461">
            <v>0</v>
          </cell>
          <cell r="DB5461">
            <v>0</v>
          </cell>
          <cell r="DE5461" t="str">
            <v>Low</v>
          </cell>
          <cell r="DF5461" t="str">
            <v>Planning</v>
          </cell>
          <cell r="DG5461">
            <v>58</v>
          </cell>
          <cell r="DI5461" t="str">
            <v>No</v>
          </cell>
          <cell r="DJ5461">
            <v>0</v>
          </cell>
          <cell r="DK5461" t="str">
            <v>2015-02</v>
          </cell>
          <cell r="DL5461">
            <v>0</v>
          </cell>
          <cell r="DM5461">
            <v>0</v>
          </cell>
          <cell r="DN5461" t="str">
            <v>E</v>
          </cell>
          <cell r="DO5461">
            <v>1</v>
          </cell>
          <cell r="DV5461">
            <v>0</v>
          </cell>
          <cell r="DW5461">
            <v>0</v>
          </cell>
          <cell r="DX5461">
            <v>0</v>
          </cell>
          <cell r="DY5461">
            <v>0</v>
          </cell>
          <cell r="EA5461">
            <v>0</v>
          </cell>
          <cell r="EC5461" t="str">
            <v>Bruce Wessels</v>
          </cell>
          <cell r="EF5461" t="str">
            <v>YES</v>
          </cell>
          <cell r="EG5461" t="str">
            <v>GD.PHYS.FRES.4107</v>
          </cell>
          <cell r="EH5461">
            <v>421</v>
          </cell>
          <cell r="EI5461">
            <v>93210</v>
          </cell>
          <cell r="EJ5461" t="str">
            <v>HIDE</v>
          </cell>
          <cell r="EK5461" t="str">
            <v>No</v>
          </cell>
          <cell r="EL5461">
            <v>0</v>
          </cell>
          <cell r="EM5461">
            <v>0</v>
          </cell>
          <cell r="EN5461">
            <v>0</v>
          </cell>
          <cell r="EP5461">
            <v>3.0000000000000001E-3</v>
          </cell>
          <cell r="EQ5461">
            <v>0</v>
          </cell>
          <cell r="ER5461" t="str">
            <v>30985899: R2 OAKLAND E/O L300B, COLNGA REPL 2 HPRS</v>
          </cell>
          <cell r="ES5461" t="str">
            <v>George Muggee</v>
          </cell>
          <cell r="EV5461" t="str">
            <v>NO</v>
          </cell>
          <cell r="EW5461" t="str">
            <v>YES</v>
          </cell>
          <cell r="EX5461" t="str">
            <v>OVER</v>
          </cell>
          <cell r="FA5461" t="str">
            <v>NO</v>
          </cell>
          <cell r="FB5461" t="str">
            <v>UNSE FAIL</v>
          </cell>
          <cell r="FC5461" t="str">
            <v>OK</v>
          </cell>
          <cell r="FD5461" t="str">
            <v>Long Cycle</v>
          </cell>
          <cell r="FF5461">
            <v>1</v>
          </cell>
          <cell r="FG5461">
            <v>0</v>
          </cell>
        </row>
        <row r="5462">
          <cell r="A5462">
            <v>30985922</v>
          </cell>
          <cell r="E5462">
            <v>1</v>
          </cell>
          <cell r="F5462">
            <v>349</v>
          </cell>
          <cell r="G5462">
            <v>0</v>
          </cell>
          <cell r="I5462" t="str">
            <v>NO</v>
          </cell>
          <cell r="J5462" t="str">
            <v>30985922-60</v>
          </cell>
          <cell r="K5462" t="str">
            <v>2KA</v>
          </cell>
          <cell r="L5462" t="str">
            <v>2K</v>
          </cell>
          <cell r="M5462" t="str">
            <v>SF</v>
          </cell>
          <cell r="N5462" t="str">
            <v>BA</v>
          </cell>
          <cell r="O5462" t="str">
            <v>NA</v>
          </cell>
          <cell r="P5462" t="str">
            <v>2K HPRs</v>
          </cell>
          <cell r="Q5462">
            <v>125000</v>
          </cell>
          <cell r="R5462">
            <v>125000</v>
          </cell>
          <cell r="S5462" t="str">
            <v>LXN8</v>
          </cell>
          <cell r="T5462" t="str">
            <v>Larry Ng</v>
          </cell>
          <cell r="U5462">
            <v>42735</v>
          </cell>
          <cell r="V5462" t="str">
            <v>Not assigned</v>
          </cell>
          <cell r="W5462" t="str">
            <v>Herman Donesa Gregorio III</v>
          </cell>
          <cell r="X5462">
            <v>41796</v>
          </cell>
          <cell r="Y5462" t="str">
            <v>SOURCE ERROR</v>
          </cell>
          <cell r="Z5462">
            <v>42491</v>
          </cell>
          <cell r="AA5462">
            <v>42614</v>
          </cell>
          <cell r="AB5462">
            <v>25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25</v>
          </cell>
          <cell r="BD5462">
            <v>349</v>
          </cell>
          <cell r="BF5462">
            <v>42613</v>
          </cell>
          <cell r="BG5462">
            <v>42607</v>
          </cell>
          <cell r="BH5462" t="str">
            <v>PM</v>
          </cell>
          <cell r="BI5462">
            <v>42606</v>
          </cell>
          <cell r="BJ5462">
            <v>42613</v>
          </cell>
          <cell r="BK5462" t="str">
            <v>1-PLANNING</v>
          </cell>
          <cell r="BL5462" t="str">
            <v>NOT READY</v>
          </cell>
          <cell r="BM5462" t="str">
            <v>Chanh Truong</v>
          </cell>
          <cell r="BN5462">
            <v>1</v>
          </cell>
          <cell r="BO5462">
            <v>2016</v>
          </cell>
          <cell r="BP5462" t="str">
            <v>2016-3</v>
          </cell>
          <cell r="BQ5462">
            <v>0</v>
          </cell>
          <cell r="BR5462">
            <v>0</v>
          </cell>
          <cell r="BS5462">
            <v>0</v>
          </cell>
          <cell r="BU5462">
            <v>72000</v>
          </cell>
          <cell r="BX5462">
            <v>0</v>
          </cell>
          <cell r="BY5462">
            <v>0</v>
          </cell>
          <cell r="BZ5462">
            <v>0</v>
          </cell>
          <cell r="CC5462">
            <v>2016</v>
          </cell>
          <cell r="CD5462" t="str">
            <v>UNSE</v>
          </cell>
          <cell r="CE5462" t="str">
            <v>BR G HPR RBLD 1990 NEWCOMB SF</v>
          </cell>
          <cell r="CF5462" t="str">
            <v>2016-08</v>
          </cell>
          <cell r="CG5462" t="str">
            <v>Minimal</v>
          </cell>
          <cell r="CH5462" t="str">
            <v>SAN FRANCISCO  COUNTY</v>
          </cell>
          <cell r="CI5462">
            <v>0</v>
          </cell>
          <cell r="CJ5462">
            <v>6</v>
          </cell>
          <cell r="CK5462">
            <v>349</v>
          </cell>
          <cell r="CL5462">
            <v>0.2</v>
          </cell>
          <cell r="CY5462" t="str">
            <v>SAN FRANCISCO</v>
          </cell>
          <cell r="DA5462">
            <v>0</v>
          </cell>
          <cell r="DB5462">
            <v>0</v>
          </cell>
          <cell r="DE5462" t="str">
            <v>Low</v>
          </cell>
          <cell r="DF5462" t="str">
            <v>Planning</v>
          </cell>
          <cell r="DG5462">
            <v>58</v>
          </cell>
          <cell r="DI5462" t="str">
            <v>No</v>
          </cell>
          <cell r="DJ5462">
            <v>0</v>
          </cell>
          <cell r="DK5462" t="str">
            <v>2016-08</v>
          </cell>
          <cell r="DL5462">
            <v>0</v>
          </cell>
          <cell r="DM5462">
            <v>0</v>
          </cell>
          <cell r="DN5462" t="str">
            <v>E</v>
          </cell>
          <cell r="DO5462">
            <v>1</v>
          </cell>
          <cell r="DV5462">
            <v>0</v>
          </cell>
          <cell r="DW5462">
            <v>0</v>
          </cell>
          <cell r="DX5462">
            <v>0</v>
          </cell>
          <cell r="DY5462">
            <v>0</v>
          </cell>
          <cell r="EA5462">
            <v>0</v>
          </cell>
          <cell r="EC5462" t="str">
            <v>Michael Coakley</v>
          </cell>
          <cell r="EF5462" t="str">
            <v>YES</v>
          </cell>
          <cell r="EG5462" t="str">
            <v>GD.PHYS.0004.00E4</v>
          </cell>
          <cell r="EH5462">
            <v>349</v>
          </cell>
          <cell r="EI5462">
            <v>94101</v>
          </cell>
          <cell r="EJ5462" t="str">
            <v>HIDE</v>
          </cell>
          <cell r="EK5462" t="str">
            <v>No</v>
          </cell>
          <cell r="EL5462">
            <v>0</v>
          </cell>
          <cell r="EM5462">
            <v>0</v>
          </cell>
          <cell r="EN5462">
            <v>0</v>
          </cell>
          <cell r="EP5462">
            <v>5.0000000000000001E-3</v>
          </cell>
          <cell r="ER5462" t="str">
            <v>30985922: BR G HPR RBLD 1990 NEWCOMB SF</v>
          </cell>
          <cell r="ES5462" t="str">
            <v>George Muggee</v>
          </cell>
          <cell r="EV5462" t="str">
            <v>NO</v>
          </cell>
          <cell r="EW5462" t="str">
            <v>NO</v>
          </cell>
          <cell r="EX5462" t="str">
            <v>OK</v>
          </cell>
          <cell r="FA5462" t="str">
            <v>NO</v>
          </cell>
          <cell r="FB5462" t="str">
            <v>PASS</v>
          </cell>
          <cell r="FC5462" t="str">
            <v>OK</v>
          </cell>
          <cell r="FD5462" t="str">
            <v>Long Cycle</v>
          </cell>
          <cell r="FF5462">
            <v>0</v>
          </cell>
          <cell r="FG5462">
            <v>0</v>
          </cell>
        </row>
        <row r="5463">
          <cell r="A5463">
            <v>30985929</v>
          </cell>
          <cell r="E5463">
            <v>1</v>
          </cell>
          <cell r="F5463">
            <v>199</v>
          </cell>
          <cell r="G5463">
            <v>0</v>
          </cell>
          <cell r="I5463" t="str">
            <v>NO</v>
          </cell>
          <cell r="J5463" t="str">
            <v>30985929-60</v>
          </cell>
          <cell r="K5463" t="str">
            <v>2KA</v>
          </cell>
          <cell r="L5463" t="str">
            <v>2K</v>
          </cell>
          <cell r="M5463" t="str">
            <v>SF</v>
          </cell>
          <cell r="N5463" t="str">
            <v>BA</v>
          </cell>
          <cell r="O5463" t="str">
            <v>NA</v>
          </cell>
          <cell r="P5463" t="str">
            <v>2K HPRs</v>
          </cell>
          <cell r="Q5463">
            <v>300000</v>
          </cell>
          <cell r="R5463">
            <v>1</v>
          </cell>
          <cell r="S5463" t="str">
            <v>AABF</v>
          </cell>
          <cell r="T5463" t="str">
            <v>Alessandro Bettucchi</v>
          </cell>
          <cell r="U5463">
            <v>42735</v>
          </cell>
          <cell r="V5463" t="str">
            <v>Not assigned</v>
          </cell>
          <cell r="W5463" t="str">
            <v>Herman Donesa Gregorio III</v>
          </cell>
          <cell r="X5463">
            <v>41458</v>
          </cell>
          <cell r="Y5463" t="str">
            <v>SOURCE ERROR</v>
          </cell>
          <cell r="Z5463">
            <v>42522</v>
          </cell>
          <cell r="AA5463">
            <v>42644</v>
          </cell>
          <cell r="AB5463">
            <v>0.1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199</v>
          </cell>
          <cell r="BH5463" t="str">
            <v>PM</v>
          </cell>
          <cell r="BK5463" t="str">
            <v>1-PLANNING</v>
          </cell>
          <cell r="BL5463" t="str">
            <v>NOT READY</v>
          </cell>
          <cell r="BM5463" t="str">
            <v>Chanh Truong</v>
          </cell>
          <cell r="BN5463">
            <v>1</v>
          </cell>
          <cell r="BQ5463">
            <v>0</v>
          </cell>
          <cell r="BR5463">
            <v>0</v>
          </cell>
          <cell r="BS5463">
            <v>0</v>
          </cell>
          <cell r="BU5463">
            <v>72000</v>
          </cell>
          <cell r="BX5463">
            <v>0</v>
          </cell>
          <cell r="BY5463">
            <v>0</v>
          </cell>
          <cell r="BZ5463">
            <v>0</v>
          </cell>
          <cell r="CC5463">
            <v>2016</v>
          </cell>
          <cell r="CD5463" t="str">
            <v>UNSE</v>
          </cell>
          <cell r="CE5463" t="str">
            <v>G HPR REPL 2690 23RD, SF</v>
          </cell>
          <cell r="CG5463" t="str">
            <v>Minimal</v>
          </cell>
          <cell r="CH5463" t="str">
            <v>SAN FRANCISCO  COUNTY</v>
          </cell>
          <cell r="CI5463">
            <v>0</v>
          </cell>
          <cell r="CJ5463">
            <v>3</v>
          </cell>
          <cell r="CK5463">
            <v>199</v>
          </cell>
          <cell r="CY5463" t="str">
            <v>SAN FRANCISCO</v>
          </cell>
          <cell r="DA5463">
            <v>0</v>
          </cell>
          <cell r="DB5463">
            <v>0</v>
          </cell>
          <cell r="DE5463" t="str">
            <v>Low</v>
          </cell>
          <cell r="DF5463" t="str">
            <v>Planning</v>
          </cell>
          <cell r="DG5463">
            <v>58</v>
          </cell>
          <cell r="DI5463" t="str">
            <v>No</v>
          </cell>
          <cell r="DJ5463">
            <v>0</v>
          </cell>
          <cell r="DL5463">
            <v>1</v>
          </cell>
          <cell r="DM5463">
            <v>0</v>
          </cell>
          <cell r="DN5463" t="str">
            <v>A</v>
          </cell>
          <cell r="DO5463">
            <v>0</v>
          </cell>
          <cell r="DV5463">
            <v>0</v>
          </cell>
          <cell r="DW5463">
            <v>0</v>
          </cell>
          <cell r="DX5463">
            <v>0</v>
          </cell>
          <cell r="DY5463">
            <v>0</v>
          </cell>
          <cell r="EA5463">
            <v>0</v>
          </cell>
          <cell r="EC5463" t="str">
            <v>Michael Coakley</v>
          </cell>
          <cell r="EF5463" t="str">
            <v>YES</v>
          </cell>
          <cell r="EG5463" t="str">
            <v>GD.PHYS.0004.00C5</v>
          </cell>
          <cell r="EH5463">
            <v>199</v>
          </cell>
          <cell r="EI5463">
            <v>94101</v>
          </cell>
          <cell r="EJ5463" t="str">
            <v>HIDE</v>
          </cell>
          <cell r="EK5463" t="str">
            <v>No</v>
          </cell>
          <cell r="EL5463">
            <v>0</v>
          </cell>
          <cell r="EM5463">
            <v>0</v>
          </cell>
          <cell r="EN5463">
            <v>0</v>
          </cell>
          <cell r="EP5463">
            <v>3.0000000000000001E-3</v>
          </cell>
          <cell r="ER5463" t="str">
            <v>30985929: G HPR REPL 2690 23RD, SF</v>
          </cell>
          <cell r="ES5463" t="str">
            <v>George Muggee</v>
          </cell>
          <cell r="EV5463" t="str">
            <v>NO</v>
          </cell>
          <cell r="EW5463" t="str">
            <v>NO</v>
          </cell>
          <cell r="EX5463" t="str">
            <v>OK</v>
          </cell>
          <cell r="FA5463" t="str">
            <v>NO</v>
          </cell>
          <cell r="FB5463" t="str">
            <v>UNSE FAIL</v>
          </cell>
          <cell r="FC5463" t="str">
            <v>NO CONST DATES</v>
          </cell>
          <cell r="FD5463" t="str">
            <v>Long Cycle</v>
          </cell>
          <cell r="FF5463">
            <v>0</v>
          </cell>
          <cell r="FG5463">
            <v>0</v>
          </cell>
        </row>
        <row r="5464">
          <cell r="A5464">
            <v>30985988</v>
          </cell>
          <cell r="B5464">
            <v>41579</v>
          </cell>
          <cell r="C5464">
            <v>41609</v>
          </cell>
          <cell r="D5464">
            <v>41613</v>
          </cell>
          <cell r="E5464">
            <v>2</v>
          </cell>
          <cell r="F5464">
            <v>49710</v>
          </cell>
          <cell r="G5464">
            <v>0</v>
          </cell>
          <cell r="I5464" t="str">
            <v>NO</v>
          </cell>
          <cell r="J5464" t="str">
            <v>30985988-</v>
          </cell>
          <cell r="K5464" t="str">
            <v>2KC</v>
          </cell>
          <cell r="L5464" t="str">
            <v>2K</v>
          </cell>
          <cell r="M5464" t="str">
            <v>SO</v>
          </cell>
          <cell r="N5464" t="str">
            <v>NO</v>
          </cell>
          <cell r="P5464" t="str">
            <v>2K HPRs</v>
          </cell>
          <cell r="Q5464">
            <v>50000</v>
          </cell>
          <cell r="S5464" t="str">
            <v>K3SP</v>
          </cell>
          <cell r="T5464" t="str">
            <v>Kagan Senvardarli</v>
          </cell>
          <cell r="U5464">
            <v>42735</v>
          </cell>
          <cell r="Y5464" t="str">
            <v>SOURCE ERROR</v>
          </cell>
          <cell r="Z5464">
            <v>41579</v>
          </cell>
          <cell r="AA5464">
            <v>41609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D5464">
            <v>72647</v>
          </cell>
          <cell r="BE5464">
            <v>22937</v>
          </cell>
          <cell r="BH5464" t="str">
            <v>Engineering</v>
          </cell>
          <cell r="BI5464">
            <v>42156</v>
          </cell>
          <cell r="BJ5464">
            <v>42160</v>
          </cell>
          <cell r="BM5464" t="str">
            <v>Amir Ali Ghazi-Moradi</v>
          </cell>
          <cell r="BN5464">
            <v>1</v>
          </cell>
          <cell r="BO5464">
            <v>2015</v>
          </cell>
          <cell r="BP5464" t="str">
            <v>2015-2</v>
          </cell>
          <cell r="BQ5464">
            <v>0</v>
          </cell>
          <cell r="BR5464">
            <v>0</v>
          </cell>
          <cell r="BS5464">
            <v>0</v>
          </cell>
          <cell r="BU5464">
            <v>50000</v>
          </cell>
          <cell r="BY5464">
            <v>0</v>
          </cell>
          <cell r="BZ5464">
            <v>0</v>
          </cell>
          <cell r="CC5464">
            <v>2013</v>
          </cell>
          <cell r="CD5464" t="str">
            <v>PROD</v>
          </cell>
          <cell r="CE5464" t="str">
            <v>*CANC* HPR 242 SHOWER PASS, KNEELAND</v>
          </cell>
          <cell r="CF5464" t="str">
            <v>2015-06</v>
          </cell>
          <cell r="CH5464" t="str">
            <v>SONOMA COUNTY</v>
          </cell>
          <cell r="CJ5464">
            <v>6</v>
          </cell>
          <cell r="CK5464">
            <v>36324</v>
          </cell>
          <cell r="CN5464">
            <v>6613</v>
          </cell>
          <cell r="CO5464">
            <v>16324</v>
          </cell>
          <cell r="CY5464" t="str">
            <v>BODEGA</v>
          </cell>
          <cell r="CZ5464">
            <v>22937</v>
          </cell>
          <cell r="DA5464">
            <v>0</v>
          </cell>
          <cell r="DB5464">
            <v>0</v>
          </cell>
          <cell r="DE5464" t="str">
            <v>Low</v>
          </cell>
          <cell r="DF5464" t="str">
            <v>Planning</v>
          </cell>
          <cell r="DG5464">
            <v>0</v>
          </cell>
          <cell r="DI5464" t="str">
            <v>No</v>
          </cell>
          <cell r="DJ5464">
            <v>0</v>
          </cell>
          <cell r="DK5464" t="str">
            <v>2015-06</v>
          </cell>
          <cell r="DL5464">
            <v>0</v>
          </cell>
          <cell r="DM5464">
            <v>0</v>
          </cell>
          <cell r="DN5464" t="str">
            <v>E</v>
          </cell>
          <cell r="DO5464">
            <v>1</v>
          </cell>
          <cell r="DV5464">
            <v>0</v>
          </cell>
          <cell r="DW5464">
            <v>0</v>
          </cell>
          <cell r="DX5464">
            <v>0</v>
          </cell>
          <cell r="DY5464">
            <v>0</v>
          </cell>
          <cell r="EA5464">
            <v>0</v>
          </cell>
          <cell r="EC5464" t="str">
            <v>Steven Ripple</v>
          </cell>
          <cell r="EF5464" t="str">
            <v>YES</v>
          </cell>
          <cell r="EG5464" t="str">
            <v>GD.PHYS.EURE.1058.0F02</v>
          </cell>
          <cell r="EH5464">
            <v>72647</v>
          </cell>
          <cell r="EI5464">
            <v>94922</v>
          </cell>
          <cell r="EJ5464" t="str">
            <v>HIDE</v>
          </cell>
          <cell r="EK5464" t="str">
            <v>No</v>
          </cell>
          <cell r="EL5464">
            <v>0</v>
          </cell>
          <cell r="EM5464">
            <v>0</v>
          </cell>
          <cell r="EN5464">
            <v>0</v>
          </cell>
          <cell r="EP5464">
            <v>1.4530000000000001</v>
          </cell>
          <cell r="EQ5464">
            <v>0</v>
          </cell>
          <cell r="ER5464" t="str">
            <v>30985988: *CANC* HPR 242 SHOWER PASS, KNEELAND</v>
          </cell>
          <cell r="ES5464" t="str">
            <v>George Muggee</v>
          </cell>
          <cell r="EV5464" t="str">
            <v>YES</v>
          </cell>
          <cell r="EW5464" t="str">
            <v>YES</v>
          </cell>
          <cell r="EX5464" t="str">
            <v>OVER</v>
          </cell>
          <cell r="FA5464" t="str">
            <v>NO</v>
          </cell>
          <cell r="FB5464" t="str">
            <v>PASS</v>
          </cell>
          <cell r="FC5464" t="str">
            <v>OK</v>
          </cell>
          <cell r="FD5464" t="str">
            <v>Long Cycle</v>
          </cell>
          <cell r="FE5464">
            <v>34</v>
          </cell>
          <cell r="FF5464">
            <v>1</v>
          </cell>
          <cell r="FG5464">
            <v>1</v>
          </cell>
        </row>
        <row r="5465">
          <cell r="A5465">
            <v>30986200</v>
          </cell>
          <cell r="E5465">
            <v>4680</v>
          </cell>
          <cell r="F5465">
            <v>1675</v>
          </cell>
          <cell r="G5465">
            <v>0</v>
          </cell>
          <cell r="I5465" t="str">
            <v>YES</v>
          </cell>
          <cell r="J5465" t="str">
            <v>30986200-</v>
          </cell>
          <cell r="K5465" t="str">
            <v>14D</v>
          </cell>
          <cell r="L5465">
            <v>14</v>
          </cell>
          <cell r="M5465" t="str">
            <v>NV</v>
          </cell>
          <cell r="N5465" t="str">
            <v>NO</v>
          </cell>
          <cell r="P5465" t="str">
            <v>14D ALDYL-A</v>
          </cell>
          <cell r="Q5465">
            <v>1941282</v>
          </cell>
          <cell r="S5465" t="str">
            <v>S4K5</v>
          </cell>
          <cell r="T5465" t="str">
            <v>Scot Krenek</v>
          </cell>
          <cell r="U5465" t="str">
            <v>#</v>
          </cell>
          <cell r="Y5465" t="str">
            <v>SOURCE ERROR</v>
          </cell>
          <cell r="Z5465">
            <v>41852</v>
          </cell>
          <cell r="AA5465">
            <v>42217</v>
          </cell>
          <cell r="AC5465">
            <v>21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5064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D5465">
            <v>1763422</v>
          </cell>
          <cell r="BE5465">
            <v>6952</v>
          </cell>
          <cell r="BF5465">
            <v>43098</v>
          </cell>
          <cell r="BG5465">
            <v>42860</v>
          </cell>
          <cell r="BH5465" t="str">
            <v>PM</v>
          </cell>
          <cell r="BI5465">
            <v>42859</v>
          </cell>
          <cell r="BJ5465">
            <v>43098</v>
          </cell>
          <cell r="BK5465" t="str">
            <v>3-PEND</v>
          </cell>
          <cell r="BL5465" t="str">
            <v>NOT READY</v>
          </cell>
          <cell r="BM5465" t="str">
            <v>Justin Stabe</v>
          </cell>
          <cell r="BN5465">
            <v>1</v>
          </cell>
          <cell r="BO5465">
            <v>2017</v>
          </cell>
          <cell r="BP5465" t="str">
            <v>2017-2</v>
          </cell>
          <cell r="BQ5465">
            <v>5064</v>
          </cell>
          <cell r="BR5465">
            <v>4200</v>
          </cell>
          <cell r="BS5465">
            <v>0</v>
          </cell>
          <cell r="BU5465">
            <v>1285200</v>
          </cell>
          <cell r="BX5465">
            <v>0</v>
          </cell>
          <cell r="BY5465">
            <v>0</v>
          </cell>
          <cell r="BZ5465">
            <v>0</v>
          </cell>
          <cell r="CB5465" t="str">
            <v>Previously 2014-High-GRC Project</v>
          </cell>
          <cell r="CC5465" t="str">
            <v>Future</v>
          </cell>
          <cell r="CD5465" t="str">
            <v>PEND</v>
          </cell>
          <cell r="CE5465" t="str">
            <v>R4  RPL A-A STARVIEW REDDING PH 2</v>
          </cell>
          <cell r="CF5465" t="str">
            <v>2017-05</v>
          </cell>
          <cell r="CG5465" t="str">
            <v>Minimal</v>
          </cell>
          <cell r="CH5465" t="str">
            <v>SHASTA COUNTY</v>
          </cell>
          <cell r="CI5465">
            <v>0</v>
          </cell>
          <cell r="CJ5465">
            <v>6</v>
          </cell>
          <cell r="CK5465">
            <v>377</v>
          </cell>
          <cell r="CL5465">
            <v>7.9</v>
          </cell>
          <cell r="CO5465">
            <v>453</v>
          </cell>
          <cell r="CQ5465">
            <v>2079</v>
          </cell>
          <cell r="CR5465">
            <v>4420</v>
          </cell>
          <cell r="CZ5465">
            <v>6952</v>
          </cell>
          <cell r="DA5465">
            <v>1611284.3999999899</v>
          </cell>
          <cell r="DB5465">
            <v>72</v>
          </cell>
          <cell r="DE5465" t="str">
            <v>Low</v>
          </cell>
          <cell r="DF5465" t="str">
            <v>Planning</v>
          </cell>
          <cell r="DG5465">
            <v>181</v>
          </cell>
          <cell r="DI5465" t="str">
            <v>No</v>
          </cell>
          <cell r="DJ5465">
            <v>0</v>
          </cell>
          <cell r="DK5465" t="str">
            <v>2017-12</v>
          </cell>
          <cell r="DL5465">
            <v>0</v>
          </cell>
          <cell r="DM5465">
            <v>0</v>
          </cell>
          <cell r="DN5465" t="str">
            <v>E</v>
          </cell>
          <cell r="DO5465">
            <v>1</v>
          </cell>
          <cell r="DV5465">
            <v>0</v>
          </cell>
          <cell r="DW5465">
            <v>0</v>
          </cell>
          <cell r="DX5465">
            <v>0</v>
          </cell>
          <cell r="DY5465">
            <v>0</v>
          </cell>
          <cell r="EA5465">
            <v>0</v>
          </cell>
          <cell r="EB5465">
            <v>41803</v>
          </cell>
          <cell r="EC5465" t="str">
            <v>Matthew Ventura</v>
          </cell>
          <cell r="EF5465" t="str">
            <v>YES</v>
          </cell>
          <cell r="EG5465" t="str">
            <v>GD.PHYS.REDD.1080.0G06</v>
          </cell>
          <cell r="EH5465">
            <v>8627</v>
          </cell>
          <cell r="EJ5465" t="str">
            <v>HIDE</v>
          </cell>
          <cell r="EK5465" t="str">
            <v>Yes</v>
          </cell>
          <cell r="EL5465">
            <v>0</v>
          </cell>
          <cell r="EM5465">
            <v>0</v>
          </cell>
          <cell r="EN5465">
            <v>0</v>
          </cell>
          <cell r="EP5465">
            <v>7.0000000000000001E-3</v>
          </cell>
          <cell r="EQ5465">
            <v>1.655</v>
          </cell>
          <cell r="ER5465" t="str">
            <v>30986200: R4  RPL A-A STARVIEW REDDING PH 2</v>
          </cell>
          <cell r="ES5465" t="str">
            <v>Esther Diesendruck</v>
          </cell>
          <cell r="EV5465" t="str">
            <v>NO</v>
          </cell>
          <cell r="EW5465" t="str">
            <v>YES</v>
          </cell>
          <cell r="EX5465" t="str">
            <v>OVER</v>
          </cell>
          <cell r="FA5465" t="str">
            <v>NO</v>
          </cell>
          <cell r="FB5465" t="str">
            <v>PASS</v>
          </cell>
          <cell r="FC5465" t="str">
            <v>OK</v>
          </cell>
          <cell r="FD5465" t="str">
            <v>Long Cycle</v>
          </cell>
          <cell r="FF5465">
            <v>1</v>
          </cell>
          <cell r="FG5465">
            <v>0</v>
          </cell>
        </row>
        <row r="5466">
          <cell r="A5466">
            <v>30986201</v>
          </cell>
          <cell r="E5466">
            <v>5395</v>
          </cell>
          <cell r="F5466">
            <v>1876</v>
          </cell>
          <cell r="G5466">
            <v>0</v>
          </cell>
          <cell r="I5466" t="str">
            <v>YES</v>
          </cell>
          <cell r="J5466" t="str">
            <v>30986201-</v>
          </cell>
          <cell r="K5466" t="str">
            <v>14D</v>
          </cell>
          <cell r="L5466">
            <v>14</v>
          </cell>
          <cell r="M5466" t="str">
            <v>NV</v>
          </cell>
          <cell r="N5466" t="str">
            <v>NO</v>
          </cell>
          <cell r="P5466" t="str">
            <v>14D ALDYL-A</v>
          </cell>
          <cell r="Q5466">
            <v>2182124</v>
          </cell>
          <cell r="S5466" t="str">
            <v>S4K5</v>
          </cell>
          <cell r="T5466" t="str">
            <v>Scot Krenek</v>
          </cell>
          <cell r="U5466" t="str">
            <v>#</v>
          </cell>
          <cell r="Y5466" t="str">
            <v>SOURCE ERROR</v>
          </cell>
          <cell r="Z5466">
            <v>41821</v>
          </cell>
          <cell r="AA5466">
            <v>42186</v>
          </cell>
          <cell r="AC5466">
            <v>36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5747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D5466">
            <v>2036619</v>
          </cell>
          <cell r="BE5466">
            <v>11785</v>
          </cell>
          <cell r="BF5466">
            <v>43076</v>
          </cell>
          <cell r="BG5466">
            <v>42919</v>
          </cell>
          <cell r="BH5466" t="str">
            <v>PM</v>
          </cell>
          <cell r="BI5466">
            <v>42916</v>
          </cell>
          <cell r="BJ5466">
            <v>43076</v>
          </cell>
          <cell r="BK5466" t="str">
            <v>3-PEND</v>
          </cell>
          <cell r="BL5466" t="str">
            <v>NOT READY</v>
          </cell>
          <cell r="BM5466" t="str">
            <v>#</v>
          </cell>
          <cell r="BN5466">
            <v>2</v>
          </cell>
          <cell r="BO5466">
            <v>2017</v>
          </cell>
          <cell r="BP5466" t="str">
            <v>2017-2</v>
          </cell>
          <cell r="BQ5466">
            <v>5747</v>
          </cell>
          <cell r="BR5466">
            <v>4200</v>
          </cell>
          <cell r="BS5466">
            <v>0</v>
          </cell>
          <cell r="BU5466">
            <v>1679550</v>
          </cell>
          <cell r="BX5466">
            <v>0</v>
          </cell>
          <cell r="BY5466">
            <v>0</v>
          </cell>
          <cell r="BZ5466">
            <v>0</v>
          </cell>
          <cell r="CB5466" t="str">
            <v>Previously 2014-High-GRC Project</v>
          </cell>
          <cell r="CC5466" t="str">
            <v>Future</v>
          </cell>
          <cell r="CD5466" t="str">
            <v>PEND</v>
          </cell>
          <cell r="CE5466" t="str">
            <v>R4 RPL A-A STARVIEW REDDING PH 3</v>
          </cell>
          <cell r="CF5466" t="str">
            <v>2017-06</v>
          </cell>
          <cell r="CG5466" t="str">
            <v>Minimal</v>
          </cell>
          <cell r="CH5466" t="str">
            <v>SHASTA COUNTY</v>
          </cell>
          <cell r="CI5466">
            <v>0</v>
          </cell>
          <cell r="CJ5466">
            <v>6</v>
          </cell>
          <cell r="CK5466">
            <v>378</v>
          </cell>
          <cell r="CL5466">
            <v>5.2</v>
          </cell>
          <cell r="CN5466">
            <v>453</v>
          </cell>
          <cell r="CR5466">
            <v>1980</v>
          </cell>
          <cell r="CS5466">
            <v>4221</v>
          </cell>
          <cell r="CX5466">
            <v>5130</v>
          </cell>
          <cell r="CZ5466">
            <v>6655</v>
          </cell>
          <cell r="DA5466">
            <v>1828621.2</v>
          </cell>
          <cell r="DB5466">
            <v>119</v>
          </cell>
          <cell r="DE5466" t="str">
            <v>Low</v>
          </cell>
          <cell r="DF5466" t="str">
            <v>Planning</v>
          </cell>
          <cell r="DG5466">
            <v>181</v>
          </cell>
          <cell r="DI5466" t="str">
            <v>No</v>
          </cell>
          <cell r="DJ5466">
            <v>0</v>
          </cell>
          <cell r="DK5466" t="str">
            <v>2017-12</v>
          </cell>
          <cell r="DL5466">
            <v>0</v>
          </cell>
          <cell r="DM5466">
            <v>0</v>
          </cell>
          <cell r="DN5466" t="str">
            <v>E</v>
          </cell>
          <cell r="DO5466">
            <v>1</v>
          </cell>
          <cell r="DV5466">
            <v>0</v>
          </cell>
          <cell r="DW5466">
            <v>0</v>
          </cell>
          <cell r="DX5466">
            <v>0</v>
          </cell>
          <cell r="DY5466">
            <v>0</v>
          </cell>
          <cell r="EA5466">
            <v>0</v>
          </cell>
          <cell r="EB5466">
            <v>41831</v>
          </cell>
          <cell r="EC5466" t="str">
            <v>Matthew Ventura</v>
          </cell>
          <cell r="EF5466" t="str">
            <v>YES</v>
          </cell>
          <cell r="EG5466" t="str">
            <v>GD.PHYS.REDD.1080.0G06</v>
          </cell>
          <cell r="EH5466">
            <v>8531</v>
          </cell>
          <cell r="EJ5466" t="str">
            <v>HIDE</v>
          </cell>
          <cell r="EK5466" t="str">
            <v>Yes</v>
          </cell>
          <cell r="EL5466">
            <v>0</v>
          </cell>
          <cell r="EM5466">
            <v>0</v>
          </cell>
          <cell r="EN5466">
            <v>0</v>
          </cell>
          <cell r="EP5466">
            <v>5.0000000000000001E-3</v>
          </cell>
          <cell r="EQ5466">
            <v>1.5840000000000001</v>
          </cell>
          <cell r="ER5466" t="str">
            <v>30986201: R4 RPL A-A STARVIEW REDDING PH 3</v>
          </cell>
          <cell r="ES5466" t="str">
            <v>Esther Diesendruck</v>
          </cell>
          <cell r="EV5466" t="str">
            <v>NO</v>
          </cell>
          <cell r="EW5466" t="str">
            <v>YES</v>
          </cell>
          <cell r="EX5466" t="str">
            <v>OVER</v>
          </cell>
          <cell r="FA5466" t="str">
            <v>NO</v>
          </cell>
          <cell r="FB5466" t="str">
            <v>PASS</v>
          </cell>
          <cell r="FC5466" t="str">
            <v>OK</v>
          </cell>
          <cell r="FD5466" t="str">
            <v>Long Cycle</v>
          </cell>
          <cell r="FF5466">
            <v>1</v>
          </cell>
          <cell r="FG5466">
            <v>0</v>
          </cell>
        </row>
        <row r="5467">
          <cell r="A5467">
            <v>30986341</v>
          </cell>
          <cell r="E5467">
            <v>8</v>
          </cell>
          <cell r="F5467">
            <v>998</v>
          </cell>
          <cell r="G5467">
            <v>0</v>
          </cell>
          <cell r="I5467" t="str">
            <v>NO</v>
          </cell>
          <cell r="J5467" t="str">
            <v>30986341-60</v>
          </cell>
          <cell r="K5467" t="str">
            <v>2KC</v>
          </cell>
          <cell r="L5467" t="str">
            <v>2K</v>
          </cell>
          <cell r="M5467" t="str">
            <v>PN</v>
          </cell>
          <cell r="N5467" t="str">
            <v>CC</v>
          </cell>
          <cell r="O5467" t="str">
            <v>NA</v>
          </cell>
          <cell r="P5467" t="str">
            <v>2K HPRs</v>
          </cell>
          <cell r="Q5467">
            <v>800000</v>
          </cell>
          <cell r="R5467">
            <v>1</v>
          </cell>
          <cell r="S5467" t="str">
            <v>ZXP6</v>
          </cell>
          <cell r="T5467" t="str">
            <v>Zachary Petit</v>
          </cell>
          <cell r="U5467">
            <v>42705</v>
          </cell>
          <cell r="V5467" t="str">
            <v>Not assigned</v>
          </cell>
          <cell r="W5467" t="str">
            <v>Herman Donesa Gregorio III</v>
          </cell>
          <cell r="X5467">
            <v>41789</v>
          </cell>
          <cell r="Y5467" t="str">
            <v>SOURCE ERROR</v>
          </cell>
          <cell r="Z5467">
            <v>42339</v>
          </cell>
          <cell r="AA5467">
            <v>42461</v>
          </cell>
          <cell r="AB5467">
            <v>2001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200</v>
          </cell>
          <cell r="BD5467">
            <v>1983</v>
          </cell>
          <cell r="BE5467">
            <v>985</v>
          </cell>
          <cell r="BF5467">
            <v>42524</v>
          </cell>
          <cell r="BG5467">
            <v>42458</v>
          </cell>
          <cell r="BH5467" t="str">
            <v>PM</v>
          </cell>
          <cell r="BI5467">
            <v>42457</v>
          </cell>
          <cell r="BJ5467">
            <v>42739</v>
          </cell>
          <cell r="BK5467" t="str">
            <v>1-PLANNING</v>
          </cell>
          <cell r="BL5467" t="str">
            <v>NOT READY</v>
          </cell>
          <cell r="BM5467" t="str">
            <v>Stephen Kwong</v>
          </cell>
          <cell r="BN5467">
            <v>1</v>
          </cell>
          <cell r="BO5467">
            <v>2016</v>
          </cell>
          <cell r="BP5467" t="str">
            <v>2016-1</v>
          </cell>
          <cell r="BQ5467">
            <v>0</v>
          </cell>
          <cell r="BR5467">
            <v>0</v>
          </cell>
          <cell r="BS5467">
            <v>0</v>
          </cell>
          <cell r="BU5467">
            <v>576000</v>
          </cell>
          <cell r="BX5467">
            <v>0</v>
          </cell>
          <cell r="BY5467">
            <v>0</v>
          </cell>
          <cell r="BZ5467">
            <v>0</v>
          </cell>
          <cell r="CC5467">
            <v>2016</v>
          </cell>
          <cell r="CD5467" t="str">
            <v>UNSE</v>
          </cell>
          <cell r="CE5467" t="str">
            <v>REPL 8 HPRS - MIDDLEFIELD, MP, 2014</v>
          </cell>
          <cell r="CF5467" t="str">
            <v>2016-03</v>
          </cell>
          <cell r="CG5467" t="str">
            <v>Minimal</v>
          </cell>
          <cell r="CH5467" t="str">
            <v>SAN MATEO COUNTY</v>
          </cell>
          <cell r="CI5467">
            <v>0</v>
          </cell>
          <cell r="CJ5467">
            <v>6</v>
          </cell>
          <cell r="CK5467">
            <v>248</v>
          </cell>
          <cell r="CL5467">
            <v>2.2000000000000002</v>
          </cell>
          <cell r="CM5467">
            <v>6</v>
          </cell>
          <cell r="CN5467">
            <v>915</v>
          </cell>
          <cell r="CO5467">
            <v>13</v>
          </cell>
          <cell r="CP5467">
            <v>13</v>
          </cell>
          <cell r="CQ5467">
            <v>13</v>
          </cell>
          <cell r="CR5467">
            <v>13</v>
          </cell>
          <cell r="CS5467">
            <v>13</v>
          </cell>
          <cell r="CY5467" t="str">
            <v>MENLO PARK</v>
          </cell>
          <cell r="CZ5467">
            <v>985</v>
          </cell>
          <cell r="DA5467">
            <v>0</v>
          </cell>
          <cell r="DB5467">
            <v>0</v>
          </cell>
          <cell r="DE5467" t="str">
            <v>Low</v>
          </cell>
          <cell r="DF5467" t="str">
            <v>Planning</v>
          </cell>
          <cell r="DG5467">
            <v>58</v>
          </cell>
          <cell r="DI5467" t="str">
            <v>No</v>
          </cell>
          <cell r="DJ5467">
            <v>0</v>
          </cell>
          <cell r="DK5467" t="str">
            <v>2017-01</v>
          </cell>
          <cell r="DL5467">
            <v>0</v>
          </cell>
          <cell r="DM5467">
            <v>0</v>
          </cell>
          <cell r="DN5467" t="str">
            <v>E</v>
          </cell>
          <cell r="DO5467">
            <v>1</v>
          </cell>
          <cell r="DV5467">
            <v>0</v>
          </cell>
          <cell r="DW5467">
            <v>0</v>
          </cell>
          <cell r="DX5467">
            <v>0</v>
          </cell>
          <cell r="DY5467">
            <v>0</v>
          </cell>
          <cell r="EA5467">
            <v>0</v>
          </cell>
          <cell r="EC5467" t="str">
            <v>Michael Coakley</v>
          </cell>
          <cell r="EF5467" t="str">
            <v>YES</v>
          </cell>
          <cell r="EG5467" t="str">
            <v>GD.PHYS.SNCA.3280.0I01</v>
          </cell>
          <cell r="EH5467">
            <v>1983</v>
          </cell>
          <cell r="EI5467">
            <v>94025</v>
          </cell>
          <cell r="EJ5467" t="str">
            <v>HIDE</v>
          </cell>
          <cell r="EK5467" t="str">
            <v>No</v>
          </cell>
          <cell r="EL5467">
            <v>0</v>
          </cell>
          <cell r="EM5467">
            <v>0</v>
          </cell>
          <cell r="EN5467">
            <v>0</v>
          </cell>
          <cell r="EP5467">
            <v>3.0000000000000001E-3</v>
          </cell>
          <cell r="EQ5467">
            <v>0</v>
          </cell>
          <cell r="ER5467" t="str">
            <v>30986341: REPL 8 HPRS - MIDDLEFIELD, MP, 2014</v>
          </cell>
          <cell r="ES5467" t="str">
            <v>George Muggee</v>
          </cell>
          <cell r="EV5467" t="str">
            <v>NO</v>
          </cell>
          <cell r="EW5467" t="str">
            <v>YES</v>
          </cell>
          <cell r="EX5467" t="str">
            <v>OVER</v>
          </cell>
          <cell r="FA5467" t="str">
            <v>NO</v>
          </cell>
          <cell r="FB5467" t="str">
            <v>PASS</v>
          </cell>
          <cell r="FC5467" t="str">
            <v>OK</v>
          </cell>
          <cell r="FD5467" t="str">
            <v>Long Cycle</v>
          </cell>
          <cell r="FF5467">
            <v>1</v>
          </cell>
          <cell r="FG5467">
            <v>0</v>
          </cell>
        </row>
        <row r="5468">
          <cell r="A5468">
            <v>30986342</v>
          </cell>
          <cell r="E5468">
            <v>4</v>
          </cell>
          <cell r="F5468">
            <v>19556</v>
          </cell>
          <cell r="G5468">
            <v>0</v>
          </cell>
          <cell r="I5468" t="str">
            <v>YES</v>
          </cell>
          <cell r="J5468" t="str">
            <v>30986342-60</v>
          </cell>
          <cell r="K5468" t="str">
            <v>2KC</v>
          </cell>
          <cell r="L5468" t="str">
            <v>2K</v>
          </cell>
          <cell r="M5468" t="str">
            <v>PN</v>
          </cell>
          <cell r="N5468" t="str">
            <v>CC</v>
          </cell>
          <cell r="O5468" t="str">
            <v>R4</v>
          </cell>
          <cell r="P5468" t="str">
            <v>2K HPRs</v>
          </cell>
          <cell r="Q5468">
            <v>323178</v>
          </cell>
          <cell r="R5468">
            <v>323178</v>
          </cell>
          <cell r="S5468" t="str">
            <v>ZXP6</v>
          </cell>
          <cell r="T5468" t="str">
            <v>Zachary Petit</v>
          </cell>
          <cell r="U5468">
            <v>42705</v>
          </cell>
          <cell r="V5468" t="str">
            <v>Tatsumi Tagawa</v>
          </cell>
          <cell r="W5468" t="str">
            <v>Philip J Storment</v>
          </cell>
          <cell r="X5468">
            <v>41670</v>
          </cell>
          <cell r="Y5468" t="str">
            <v>SOURCE ERROR</v>
          </cell>
          <cell r="Z5468">
            <v>42401</v>
          </cell>
          <cell r="AA5468">
            <v>42491</v>
          </cell>
          <cell r="AB5468">
            <v>833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42</v>
          </cell>
          <cell r="BD5468">
            <v>20827</v>
          </cell>
          <cell r="BE5468">
            <v>1271</v>
          </cell>
          <cell r="BF5468">
            <v>42517</v>
          </cell>
          <cell r="BG5468">
            <v>42488</v>
          </cell>
          <cell r="BH5468" t="str">
            <v>PM</v>
          </cell>
          <cell r="BI5468">
            <v>42487</v>
          </cell>
          <cell r="BJ5468">
            <v>42738</v>
          </cell>
          <cell r="BK5468" t="str">
            <v>3-PEND</v>
          </cell>
          <cell r="BL5468" t="str">
            <v>NOT READY</v>
          </cell>
          <cell r="BM5468" t="str">
            <v>Stephen Kwong</v>
          </cell>
          <cell r="BN5468">
            <v>1</v>
          </cell>
          <cell r="BO5468">
            <v>2016</v>
          </cell>
          <cell r="BP5468" t="str">
            <v>2016-2</v>
          </cell>
          <cell r="BQ5468">
            <v>0</v>
          </cell>
          <cell r="BR5468">
            <v>0</v>
          </cell>
          <cell r="BS5468">
            <v>0</v>
          </cell>
          <cell r="BU5468">
            <v>323177</v>
          </cell>
          <cell r="BX5468">
            <v>0</v>
          </cell>
          <cell r="BY5468">
            <v>0</v>
          </cell>
          <cell r="BZ5468">
            <v>0</v>
          </cell>
          <cell r="CC5468">
            <v>2016</v>
          </cell>
          <cell r="CD5468" t="str">
            <v>PEND</v>
          </cell>
          <cell r="CE5468" t="str">
            <v>REPL 4 HPRS - HWY 92, HMB(3276-F4), 2014</v>
          </cell>
          <cell r="CF5468" t="str">
            <v>2016-04</v>
          </cell>
          <cell r="CG5468" t="str">
            <v>Minimal</v>
          </cell>
          <cell r="CH5468" t="str">
            <v>SAN MATEO COUNTY</v>
          </cell>
          <cell r="CI5468">
            <v>0</v>
          </cell>
          <cell r="CJ5468">
            <v>6</v>
          </cell>
          <cell r="CK5468">
            <v>5207</v>
          </cell>
          <cell r="CL5468">
            <v>1</v>
          </cell>
          <cell r="CM5468">
            <v>425</v>
          </cell>
          <cell r="CN5468">
            <v>117</v>
          </cell>
          <cell r="CO5468">
            <v>132</v>
          </cell>
          <cell r="CP5468">
            <v>132</v>
          </cell>
          <cell r="CQ5468">
            <v>133</v>
          </cell>
          <cell r="CR5468">
            <v>195</v>
          </cell>
          <cell r="CS5468">
            <v>137</v>
          </cell>
          <cell r="CY5468" t="str">
            <v>HALF MOON BAY</v>
          </cell>
          <cell r="CZ5468">
            <v>1271</v>
          </cell>
          <cell r="DA5468">
            <v>0</v>
          </cell>
          <cell r="DB5468">
            <v>0</v>
          </cell>
          <cell r="DC5468">
            <v>323177.2</v>
          </cell>
          <cell r="DE5468" t="str">
            <v>Medium</v>
          </cell>
          <cell r="DF5468" t="str">
            <v>JE</v>
          </cell>
          <cell r="DG5468">
            <v>58</v>
          </cell>
          <cell r="DI5468" t="str">
            <v>No</v>
          </cell>
          <cell r="DJ5468">
            <v>0</v>
          </cell>
          <cell r="DK5468" t="str">
            <v>2017-01</v>
          </cell>
          <cell r="DL5468">
            <v>0</v>
          </cell>
          <cell r="DM5468">
            <v>0</v>
          </cell>
          <cell r="DN5468" t="str">
            <v>E</v>
          </cell>
          <cell r="DO5468">
            <v>1</v>
          </cell>
          <cell r="DV5468">
            <v>0</v>
          </cell>
          <cell r="DW5468">
            <v>0</v>
          </cell>
          <cell r="DX5468">
            <v>0</v>
          </cell>
          <cell r="DY5468">
            <v>0</v>
          </cell>
          <cell r="EA5468">
            <v>0</v>
          </cell>
          <cell r="EB5468">
            <v>41654</v>
          </cell>
          <cell r="EC5468" t="str">
            <v>Michael Coakley</v>
          </cell>
          <cell r="ED5468">
            <v>42492</v>
          </cell>
          <cell r="EE5468">
            <v>42492</v>
          </cell>
          <cell r="EF5468" t="str">
            <v>YES</v>
          </cell>
          <cell r="EG5468" t="str">
            <v>GD.PHYS.SNCA.3276.0F04</v>
          </cell>
          <cell r="EH5468">
            <v>20827</v>
          </cell>
          <cell r="EI5468">
            <v>94019</v>
          </cell>
          <cell r="EJ5468" t="str">
            <v>HIDE</v>
          </cell>
          <cell r="EK5468" t="str">
            <v>Yes</v>
          </cell>
          <cell r="EL5468">
            <v>0</v>
          </cell>
          <cell r="EM5468">
            <v>0</v>
          </cell>
          <cell r="EN5468">
            <v>0</v>
          </cell>
          <cell r="EP5468">
            <v>6.4000000000000001E-2</v>
          </cell>
          <cell r="EQ5468">
            <v>0</v>
          </cell>
          <cell r="ER5468" t="str">
            <v>30986342: REPL 4 HPRS - HWY 92, HMB(3276-F4), 2014</v>
          </cell>
          <cell r="ES5468" t="str">
            <v>George Muggee</v>
          </cell>
          <cell r="EV5468" t="str">
            <v>NO</v>
          </cell>
          <cell r="EW5468" t="str">
            <v>YES</v>
          </cell>
          <cell r="EX5468" t="str">
            <v>OVER</v>
          </cell>
          <cell r="FA5468" t="str">
            <v>NO</v>
          </cell>
          <cell r="FB5468" t="str">
            <v>PASS</v>
          </cell>
          <cell r="FC5468" t="str">
            <v>OK</v>
          </cell>
          <cell r="FD5468" t="str">
            <v>Long Cycle</v>
          </cell>
          <cell r="FE5468">
            <v>3</v>
          </cell>
          <cell r="FF5468">
            <v>1</v>
          </cell>
          <cell r="FG5468">
            <v>0</v>
          </cell>
        </row>
        <row r="5469">
          <cell r="A5469">
            <v>30986349</v>
          </cell>
          <cell r="E5469">
            <v>35</v>
          </cell>
          <cell r="F5469">
            <v>199</v>
          </cell>
          <cell r="G5469">
            <v>0</v>
          </cell>
          <cell r="I5469" t="str">
            <v>NO</v>
          </cell>
          <cell r="J5469" t="str">
            <v>30986349-60</v>
          </cell>
          <cell r="K5469" t="str">
            <v>2KC</v>
          </cell>
          <cell r="L5469" t="str">
            <v>2K</v>
          </cell>
          <cell r="M5469" t="str">
            <v>EB</v>
          </cell>
          <cell r="N5469" t="str">
            <v>BA</v>
          </cell>
          <cell r="O5469" t="str">
            <v>NA</v>
          </cell>
          <cell r="P5469" t="str">
            <v>2K HPRs</v>
          </cell>
          <cell r="Q5469">
            <v>1000000</v>
          </cell>
          <cell r="R5469">
            <v>1</v>
          </cell>
          <cell r="S5469" t="str">
            <v>KWL7</v>
          </cell>
          <cell r="T5469" t="str">
            <v>Kevin Lim</v>
          </cell>
          <cell r="U5469">
            <v>42705</v>
          </cell>
          <cell r="V5469" t="str">
            <v>Not assigned</v>
          </cell>
          <cell r="W5469" t="str">
            <v>Herman Donesa Gregorio III</v>
          </cell>
          <cell r="X5469">
            <v>41789</v>
          </cell>
          <cell r="Y5469" t="str">
            <v>SOURCE ERROR</v>
          </cell>
          <cell r="Z5469">
            <v>42401</v>
          </cell>
          <cell r="AA5469">
            <v>42522</v>
          </cell>
          <cell r="AB5469">
            <v>32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3</v>
          </cell>
          <cell r="BD5469">
            <v>199</v>
          </cell>
          <cell r="BF5469">
            <v>42047</v>
          </cell>
          <cell r="BG5469">
            <v>42006</v>
          </cell>
          <cell r="BH5469" t="str">
            <v>Engineering</v>
          </cell>
          <cell r="BI5469">
            <v>42006</v>
          </cell>
          <cell r="BJ5469">
            <v>42047</v>
          </cell>
          <cell r="BK5469" t="str">
            <v>1-PLANNING</v>
          </cell>
          <cell r="BL5469" t="str">
            <v>NOT READY</v>
          </cell>
          <cell r="BM5469" t="str">
            <v>Kevin W. Lim</v>
          </cell>
          <cell r="BN5469">
            <v>1</v>
          </cell>
          <cell r="BO5469">
            <v>2015</v>
          </cell>
          <cell r="BP5469" t="str">
            <v>2015-1</v>
          </cell>
          <cell r="BQ5469">
            <v>0</v>
          </cell>
          <cell r="BR5469">
            <v>0</v>
          </cell>
          <cell r="BS5469">
            <v>0</v>
          </cell>
          <cell r="BU5469">
            <v>2520000</v>
          </cell>
          <cell r="BX5469">
            <v>0</v>
          </cell>
          <cell r="BY5469">
            <v>0</v>
          </cell>
          <cell r="BZ5469">
            <v>0</v>
          </cell>
          <cell r="CC5469">
            <v>2016</v>
          </cell>
          <cell r="CD5469" t="str">
            <v>UNSE</v>
          </cell>
          <cell r="CE5469" t="str">
            <v>GD HPR, EMERYVILLE DFM</v>
          </cell>
          <cell r="CF5469" t="str">
            <v>2015-01</v>
          </cell>
          <cell r="CG5469" t="str">
            <v>Minimal</v>
          </cell>
          <cell r="CH5469" t="str">
            <v>BUTTE COUNTY</v>
          </cell>
          <cell r="CI5469">
            <v>0</v>
          </cell>
          <cell r="CJ5469">
            <v>6</v>
          </cell>
          <cell r="CK5469">
            <v>6</v>
          </cell>
          <cell r="CL5469">
            <v>1.4</v>
          </cell>
          <cell r="CY5469" t="str">
            <v>EMERYVILLE</v>
          </cell>
          <cell r="DA5469">
            <v>0</v>
          </cell>
          <cell r="DB5469">
            <v>0</v>
          </cell>
          <cell r="DE5469" t="str">
            <v>Low</v>
          </cell>
          <cell r="DF5469" t="str">
            <v>Planning</v>
          </cell>
          <cell r="DG5469">
            <v>58</v>
          </cell>
          <cell r="DI5469" t="str">
            <v>No</v>
          </cell>
          <cell r="DJ5469">
            <v>0</v>
          </cell>
          <cell r="DK5469" t="str">
            <v>2015-02</v>
          </cell>
          <cell r="DL5469">
            <v>0</v>
          </cell>
          <cell r="DM5469">
            <v>0</v>
          </cell>
          <cell r="DN5469" t="str">
            <v>E</v>
          </cell>
          <cell r="DO5469">
            <v>1</v>
          </cell>
          <cell r="DV5469">
            <v>0</v>
          </cell>
          <cell r="DW5469">
            <v>0</v>
          </cell>
          <cell r="DX5469">
            <v>0</v>
          </cell>
          <cell r="DY5469">
            <v>0</v>
          </cell>
          <cell r="EA5469">
            <v>0</v>
          </cell>
          <cell r="EC5469" t="str">
            <v>Ralph Wilson</v>
          </cell>
          <cell r="EF5469" t="str">
            <v>YES</v>
          </cell>
          <cell r="EG5469" t="str">
            <v>GD.STAT.HPRS</v>
          </cell>
          <cell r="EH5469">
            <v>199</v>
          </cell>
          <cell r="EI5469">
            <v>94608</v>
          </cell>
          <cell r="EJ5469" t="str">
            <v>HIDE</v>
          </cell>
          <cell r="EK5469" t="str">
            <v>No</v>
          </cell>
          <cell r="EL5469">
            <v>0</v>
          </cell>
          <cell r="EM5469">
            <v>0</v>
          </cell>
          <cell r="EN5469">
            <v>0</v>
          </cell>
          <cell r="EP5469">
            <v>0</v>
          </cell>
          <cell r="ER5469" t="str">
            <v>30986349: GD HPR, EMERYVILLE DFM</v>
          </cell>
          <cell r="ES5469" t="str">
            <v>George Muggee</v>
          </cell>
          <cell r="EV5469" t="str">
            <v>NO</v>
          </cell>
          <cell r="EW5469" t="str">
            <v>NO</v>
          </cell>
          <cell r="EX5469" t="str">
            <v>OK</v>
          </cell>
          <cell r="FA5469" t="str">
            <v>NO</v>
          </cell>
          <cell r="FB5469" t="str">
            <v>UNSE FAIL</v>
          </cell>
          <cell r="FC5469" t="str">
            <v>OK</v>
          </cell>
          <cell r="FD5469" t="str">
            <v>Long Cycle</v>
          </cell>
          <cell r="FF5469">
            <v>0</v>
          </cell>
          <cell r="FG5469">
            <v>0</v>
          </cell>
        </row>
        <row r="5470">
          <cell r="A5470">
            <v>30986351</v>
          </cell>
          <cell r="E5470">
            <v>8</v>
          </cell>
          <cell r="F5470">
            <v>213</v>
          </cell>
          <cell r="G5470">
            <v>0</v>
          </cell>
          <cell r="I5470" t="str">
            <v>NO</v>
          </cell>
          <cell r="J5470" t="str">
            <v>30986351-60</v>
          </cell>
          <cell r="K5470" t="str">
            <v>2KA</v>
          </cell>
          <cell r="L5470" t="str">
            <v>2K</v>
          </cell>
          <cell r="M5470" t="str">
            <v>EB</v>
          </cell>
          <cell r="N5470" t="str">
            <v>BA</v>
          </cell>
          <cell r="P5470" t="str">
            <v>2K HPRs</v>
          </cell>
          <cell r="Q5470">
            <v>1032000</v>
          </cell>
          <cell r="R5470">
            <v>1</v>
          </cell>
          <cell r="S5470" t="str">
            <v>KWL7</v>
          </cell>
          <cell r="T5470" t="str">
            <v>Kevin Lim</v>
          </cell>
          <cell r="U5470">
            <v>42705</v>
          </cell>
          <cell r="V5470" t="str">
            <v>Daniel Tso</v>
          </cell>
          <cell r="W5470" t="str">
            <v>Jenny Boucher</v>
          </cell>
          <cell r="X5470">
            <v>41915</v>
          </cell>
          <cell r="Y5470" t="str">
            <v>SOURCE ERROR</v>
          </cell>
          <cell r="Z5470">
            <v>42522</v>
          </cell>
          <cell r="AA5470">
            <v>42644</v>
          </cell>
          <cell r="AB5470">
            <v>32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3</v>
          </cell>
          <cell r="BD5470">
            <v>505</v>
          </cell>
          <cell r="BE5470">
            <v>292</v>
          </cell>
          <cell r="BF5470">
            <v>42047</v>
          </cell>
          <cell r="BG5470">
            <v>42006</v>
          </cell>
          <cell r="BH5470" t="str">
            <v>Engineering</v>
          </cell>
          <cell r="BI5470">
            <v>42006</v>
          </cell>
          <cell r="BJ5470">
            <v>42047</v>
          </cell>
          <cell r="BK5470" t="str">
            <v>2-ESTIMATING</v>
          </cell>
          <cell r="BL5470" t="str">
            <v>NOT READY</v>
          </cell>
          <cell r="BM5470" t="str">
            <v>Kevin W. Lim</v>
          </cell>
          <cell r="BN5470">
            <v>1</v>
          </cell>
          <cell r="BO5470">
            <v>2015</v>
          </cell>
          <cell r="BP5470" t="str">
            <v>2015-1</v>
          </cell>
          <cell r="BQ5470">
            <v>0</v>
          </cell>
          <cell r="BR5470">
            <v>0</v>
          </cell>
          <cell r="BS5470">
            <v>0</v>
          </cell>
          <cell r="BU5470">
            <v>576000</v>
          </cell>
          <cell r="BX5470">
            <v>0</v>
          </cell>
          <cell r="BY5470">
            <v>0</v>
          </cell>
          <cell r="BZ5470">
            <v>0</v>
          </cell>
          <cell r="CC5470">
            <v>2016</v>
          </cell>
          <cell r="CD5470" t="str">
            <v>ESTS</v>
          </cell>
          <cell r="CE5470" t="str">
            <v>GD HPR, HOLLIS &amp; PARK, EMERYVILLE 2014</v>
          </cell>
          <cell r="CF5470" t="str">
            <v>2015-01</v>
          </cell>
          <cell r="CG5470" t="str">
            <v>Minimal</v>
          </cell>
          <cell r="CH5470" t="str">
            <v>ALAMEDA COUNTY</v>
          </cell>
          <cell r="CI5470">
            <v>0</v>
          </cell>
          <cell r="CJ5470">
            <v>6</v>
          </cell>
          <cell r="CK5470">
            <v>63</v>
          </cell>
          <cell r="CL5470">
            <v>1.4</v>
          </cell>
          <cell r="CO5470">
            <v>134</v>
          </cell>
          <cell r="CP5470">
            <v>158</v>
          </cell>
          <cell r="CY5470" t="str">
            <v>EMERYVILLE</v>
          </cell>
          <cell r="CZ5470">
            <v>292</v>
          </cell>
          <cell r="DA5470">
            <v>0</v>
          </cell>
          <cell r="DB5470">
            <v>0</v>
          </cell>
          <cell r="DE5470" t="str">
            <v>Low</v>
          </cell>
          <cell r="DF5470" t="str">
            <v>Planning</v>
          </cell>
          <cell r="DG5470">
            <v>58</v>
          </cell>
          <cell r="DI5470" t="str">
            <v>No</v>
          </cell>
          <cell r="DJ5470">
            <v>0</v>
          </cell>
          <cell r="DK5470" t="str">
            <v>2015-02</v>
          </cell>
          <cell r="DL5470">
            <v>0</v>
          </cell>
          <cell r="DM5470">
            <v>0</v>
          </cell>
          <cell r="DN5470" t="str">
            <v>E</v>
          </cell>
          <cell r="DO5470">
            <v>1</v>
          </cell>
          <cell r="DV5470">
            <v>0</v>
          </cell>
          <cell r="DW5470">
            <v>0</v>
          </cell>
          <cell r="DX5470">
            <v>0</v>
          </cell>
          <cell r="DY5470">
            <v>0</v>
          </cell>
          <cell r="EA5470">
            <v>0</v>
          </cell>
          <cell r="EC5470" t="str">
            <v>Ralph Wilson</v>
          </cell>
          <cell r="EF5470" t="str">
            <v>YES</v>
          </cell>
          <cell r="EG5470" t="str">
            <v>GD.STAT.HPRS</v>
          </cell>
          <cell r="EH5470">
            <v>505</v>
          </cell>
          <cell r="EI5470">
            <v>94608</v>
          </cell>
          <cell r="EJ5470" t="str">
            <v>HIDE</v>
          </cell>
          <cell r="EK5470" t="str">
            <v>No</v>
          </cell>
          <cell r="EL5470">
            <v>0</v>
          </cell>
          <cell r="EM5470">
            <v>0</v>
          </cell>
          <cell r="EN5470">
            <v>0</v>
          </cell>
          <cell r="EP5470">
            <v>1E-3</v>
          </cell>
          <cell r="EQ5470">
            <v>0</v>
          </cell>
          <cell r="ER5470" t="str">
            <v>30986351: GD HPR, HOLLIS &amp; PARK, EMERYVILLE 2014</v>
          </cell>
          <cell r="ES5470" t="str">
            <v>George Muggee</v>
          </cell>
          <cell r="EV5470" t="str">
            <v>NO</v>
          </cell>
          <cell r="EW5470" t="str">
            <v>YES</v>
          </cell>
          <cell r="EX5470" t="str">
            <v>OVER</v>
          </cell>
          <cell r="FA5470" t="str">
            <v>NO</v>
          </cell>
          <cell r="FB5470" t="str">
            <v>PASS</v>
          </cell>
          <cell r="FC5470" t="str">
            <v>OK</v>
          </cell>
          <cell r="FD5470" t="str">
            <v>Long Cycle</v>
          </cell>
          <cell r="FF5470">
            <v>1</v>
          </cell>
          <cell r="FG5470">
            <v>0</v>
          </cell>
        </row>
        <row r="5471">
          <cell r="A5471">
            <v>30986352</v>
          </cell>
          <cell r="E5471">
            <v>1</v>
          </cell>
          <cell r="F5471">
            <v>2219</v>
          </cell>
          <cell r="G5471">
            <v>0</v>
          </cell>
          <cell r="I5471" t="str">
            <v>NO</v>
          </cell>
          <cell r="J5471" t="str">
            <v>30986352-60</v>
          </cell>
          <cell r="K5471" t="str">
            <v>2KA</v>
          </cell>
          <cell r="L5471" t="str">
            <v>2K</v>
          </cell>
          <cell r="M5471" t="str">
            <v>EB</v>
          </cell>
          <cell r="N5471" t="str">
            <v>BA</v>
          </cell>
          <cell r="O5471" t="str">
            <v>NA</v>
          </cell>
          <cell r="P5471" t="str">
            <v>2K HPRs</v>
          </cell>
          <cell r="Q5471">
            <v>104000</v>
          </cell>
          <cell r="R5471">
            <v>1</v>
          </cell>
          <cell r="S5471" t="str">
            <v>KWL7</v>
          </cell>
          <cell r="T5471" t="str">
            <v>Kevin Lim</v>
          </cell>
          <cell r="U5471">
            <v>42705</v>
          </cell>
          <cell r="V5471" t="str">
            <v>Not assigned</v>
          </cell>
          <cell r="W5471" t="str">
            <v>Herman Donesa Gregorio III</v>
          </cell>
          <cell r="X5471">
            <v>41455</v>
          </cell>
          <cell r="Y5471" t="str">
            <v>SOURCE ERROR</v>
          </cell>
          <cell r="Z5471">
            <v>42583</v>
          </cell>
          <cell r="AA5471">
            <v>42705</v>
          </cell>
          <cell r="AB5471">
            <v>32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3</v>
          </cell>
          <cell r="BD5471">
            <v>2219</v>
          </cell>
          <cell r="BF5471">
            <v>42048</v>
          </cell>
          <cell r="BG5471">
            <v>42006</v>
          </cell>
          <cell r="BH5471" t="str">
            <v>Engineering</v>
          </cell>
          <cell r="BI5471">
            <v>42006</v>
          </cell>
          <cell r="BJ5471">
            <v>42048</v>
          </cell>
          <cell r="BK5471" t="str">
            <v>1-PLANNING</v>
          </cell>
          <cell r="BL5471" t="str">
            <v>NOT READY</v>
          </cell>
          <cell r="BM5471" t="str">
            <v>Kevin W. Lim</v>
          </cell>
          <cell r="BN5471">
            <v>1</v>
          </cell>
          <cell r="BO5471">
            <v>2015</v>
          </cell>
          <cell r="BP5471" t="str">
            <v>2015-1</v>
          </cell>
          <cell r="BQ5471">
            <v>0</v>
          </cell>
          <cell r="BR5471">
            <v>0</v>
          </cell>
          <cell r="BS5471">
            <v>0</v>
          </cell>
          <cell r="BU5471">
            <v>72000</v>
          </cell>
          <cell r="BX5471">
            <v>0</v>
          </cell>
          <cell r="BY5471">
            <v>0</v>
          </cell>
          <cell r="BZ5471">
            <v>0</v>
          </cell>
          <cell r="CC5471">
            <v>2016</v>
          </cell>
          <cell r="CD5471" t="str">
            <v>UNSE</v>
          </cell>
          <cell r="CE5471" t="str">
            <v>GD HPR, SAN PABLO &amp; RICHMOND 2014</v>
          </cell>
          <cell r="CF5471" t="str">
            <v>2015-01</v>
          </cell>
          <cell r="CG5471" t="str">
            <v>Minimal</v>
          </cell>
          <cell r="CH5471" t="str">
            <v>CONTRA COSTA COUNTY</v>
          </cell>
          <cell r="CI5471">
            <v>0</v>
          </cell>
          <cell r="CJ5471">
            <v>6</v>
          </cell>
          <cell r="CK5471">
            <v>2219</v>
          </cell>
          <cell r="CL5471">
            <v>1.4</v>
          </cell>
          <cell r="CY5471" t="str">
            <v>RICHMOND</v>
          </cell>
          <cell r="DA5471">
            <v>0</v>
          </cell>
          <cell r="DB5471">
            <v>0</v>
          </cell>
          <cell r="DE5471" t="str">
            <v>Low</v>
          </cell>
          <cell r="DF5471" t="str">
            <v>Planning</v>
          </cell>
          <cell r="DG5471">
            <v>58</v>
          </cell>
          <cell r="DI5471" t="str">
            <v>No</v>
          </cell>
          <cell r="DJ5471">
            <v>0</v>
          </cell>
          <cell r="DK5471" t="str">
            <v>2015-02</v>
          </cell>
          <cell r="DL5471">
            <v>0</v>
          </cell>
          <cell r="DM5471">
            <v>0</v>
          </cell>
          <cell r="DN5471" t="str">
            <v>E</v>
          </cell>
          <cell r="DO5471">
            <v>1</v>
          </cell>
          <cell r="DV5471">
            <v>0</v>
          </cell>
          <cell r="DW5471">
            <v>0</v>
          </cell>
          <cell r="DX5471">
            <v>0</v>
          </cell>
          <cell r="DY5471">
            <v>0</v>
          </cell>
          <cell r="EA5471">
            <v>0</v>
          </cell>
          <cell r="EC5471" t="str">
            <v>Ralph Wilson</v>
          </cell>
          <cell r="EF5471" t="str">
            <v>YES</v>
          </cell>
          <cell r="EG5471" t="str">
            <v>GD.STAT.HPRS</v>
          </cell>
          <cell r="EH5471">
            <v>2219</v>
          </cell>
          <cell r="EI5471">
            <v>94808</v>
          </cell>
          <cell r="EJ5471" t="str">
            <v>HIDE</v>
          </cell>
          <cell r="EK5471" t="str">
            <v>No</v>
          </cell>
          <cell r="EL5471">
            <v>0</v>
          </cell>
          <cell r="EM5471">
            <v>0</v>
          </cell>
          <cell r="EN5471">
            <v>0</v>
          </cell>
          <cell r="EP5471">
            <v>3.1E-2</v>
          </cell>
          <cell r="ER5471" t="str">
            <v>30986352: GD HPR, SAN PABLO &amp; RICHMOND 2014</v>
          </cell>
          <cell r="ES5471" t="str">
            <v>George Muggee</v>
          </cell>
          <cell r="EV5471" t="str">
            <v>NO</v>
          </cell>
          <cell r="EW5471" t="str">
            <v>NO</v>
          </cell>
          <cell r="EX5471" t="str">
            <v>OK</v>
          </cell>
          <cell r="FA5471" t="str">
            <v>NO</v>
          </cell>
          <cell r="FB5471" t="str">
            <v>UNSE FAIL</v>
          </cell>
          <cell r="FC5471" t="str">
            <v>OK</v>
          </cell>
          <cell r="FD5471" t="str">
            <v>Long Cycle</v>
          </cell>
          <cell r="FF5471">
            <v>0</v>
          </cell>
          <cell r="FG5471">
            <v>0</v>
          </cell>
        </row>
        <row r="5472">
          <cell r="A5472">
            <v>30986353</v>
          </cell>
          <cell r="E5472">
            <v>1</v>
          </cell>
          <cell r="F5472">
            <v>210</v>
          </cell>
          <cell r="G5472">
            <v>0</v>
          </cell>
          <cell r="I5472" t="str">
            <v>NO</v>
          </cell>
          <cell r="J5472" t="str">
            <v>30986353-60</v>
          </cell>
          <cell r="K5472" t="str">
            <v>2KC</v>
          </cell>
          <cell r="L5472" t="str">
            <v>2K</v>
          </cell>
          <cell r="M5472" t="str">
            <v>EB</v>
          </cell>
          <cell r="N5472" t="str">
            <v>BA</v>
          </cell>
          <cell r="O5472" t="str">
            <v>NA</v>
          </cell>
          <cell r="P5472" t="str">
            <v>2K HPRs</v>
          </cell>
          <cell r="Q5472">
            <v>100000</v>
          </cell>
          <cell r="R5472">
            <v>1</v>
          </cell>
          <cell r="S5472" t="str">
            <v>KWL7</v>
          </cell>
          <cell r="T5472" t="str">
            <v>Kevin Lim</v>
          </cell>
          <cell r="U5472">
            <v>42705</v>
          </cell>
          <cell r="V5472" t="str">
            <v>Not assigned</v>
          </cell>
          <cell r="W5472" t="str">
            <v>Herman Donesa Gregorio III</v>
          </cell>
          <cell r="X5472">
            <v>41468</v>
          </cell>
          <cell r="Y5472" t="str">
            <v>SOURCE ERROR</v>
          </cell>
          <cell r="Z5472">
            <v>42401</v>
          </cell>
          <cell r="AA5472">
            <v>42522</v>
          </cell>
          <cell r="AB5472">
            <v>32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3</v>
          </cell>
          <cell r="BD5472">
            <v>210</v>
          </cell>
          <cell r="BF5472">
            <v>42048</v>
          </cell>
          <cell r="BG5472">
            <v>42006</v>
          </cell>
          <cell r="BH5472" t="str">
            <v>Engineering</v>
          </cell>
          <cell r="BI5472">
            <v>42006</v>
          </cell>
          <cell r="BJ5472">
            <v>42048</v>
          </cell>
          <cell r="BK5472" t="str">
            <v>1-PLANNING</v>
          </cell>
          <cell r="BL5472" t="str">
            <v>NOT READY</v>
          </cell>
          <cell r="BM5472" t="str">
            <v>Kevin W. Lim</v>
          </cell>
          <cell r="BN5472">
            <v>1</v>
          </cell>
          <cell r="BO5472">
            <v>2015</v>
          </cell>
          <cell r="BP5472" t="str">
            <v>2015-1</v>
          </cell>
          <cell r="BQ5472">
            <v>0</v>
          </cell>
          <cell r="BR5472">
            <v>0</v>
          </cell>
          <cell r="BS5472">
            <v>0</v>
          </cell>
          <cell r="BU5472">
            <v>72000</v>
          </cell>
          <cell r="BX5472">
            <v>0</v>
          </cell>
          <cell r="BY5472">
            <v>0</v>
          </cell>
          <cell r="BZ5472">
            <v>0</v>
          </cell>
          <cell r="CC5472">
            <v>2016</v>
          </cell>
          <cell r="CD5472" t="str">
            <v>UNSE</v>
          </cell>
          <cell r="CE5472" t="str">
            <v>GD HPR, 1075 JACKSON, BERKELEY 2014</v>
          </cell>
          <cell r="CF5472" t="str">
            <v>2015-01</v>
          </cell>
          <cell r="CG5472" t="str">
            <v>Minimal</v>
          </cell>
          <cell r="CH5472" t="str">
            <v>ALAMEDA COUNTY</v>
          </cell>
          <cell r="CI5472">
            <v>0</v>
          </cell>
          <cell r="CJ5472">
            <v>6</v>
          </cell>
          <cell r="CK5472">
            <v>210</v>
          </cell>
          <cell r="CL5472">
            <v>1.4</v>
          </cell>
          <cell r="CY5472" t="str">
            <v>BERKELEY</v>
          </cell>
          <cell r="DA5472">
            <v>0</v>
          </cell>
          <cell r="DB5472">
            <v>0</v>
          </cell>
          <cell r="DE5472" t="str">
            <v>Low</v>
          </cell>
          <cell r="DF5472" t="str">
            <v>Planning</v>
          </cell>
          <cell r="DG5472">
            <v>58</v>
          </cell>
          <cell r="DI5472" t="str">
            <v>No</v>
          </cell>
          <cell r="DJ5472">
            <v>0</v>
          </cell>
          <cell r="DK5472" t="str">
            <v>2015-02</v>
          </cell>
          <cell r="DL5472">
            <v>0</v>
          </cell>
          <cell r="DM5472">
            <v>0</v>
          </cell>
          <cell r="DN5472" t="str">
            <v>E</v>
          </cell>
          <cell r="DO5472">
            <v>1</v>
          </cell>
          <cell r="DV5472">
            <v>0</v>
          </cell>
          <cell r="DW5472">
            <v>0</v>
          </cell>
          <cell r="DX5472">
            <v>0</v>
          </cell>
          <cell r="DY5472">
            <v>0</v>
          </cell>
          <cell r="EA5472">
            <v>0</v>
          </cell>
          <cell r="EC5472" t="str">
            <v>Ralph Wilson</v>
          </cell>
          <cell r="EF5472" t="str">
            <v>YES</v>
          </cell>
          <cell r="EG5472" t="str">
            <v>GD.STAT.HPRS</v>
          </cell>
          <cell r="EH5472">
            <v>210</v>
          </cell>
          <cell r="EI5472">
            <v>94701</v>
          </cell>
          <cell r="EJ5472" t="str">
            <v>HIDE</v>
          </cell>
          <cell r="EK5472" t="str">
            <v>No</v>
          </cell>
          <cell r="EL5472">
            <v>0</v>
          </cell>
          <cell r="EM5472">
            <v>0</v>
          </cell>
          <cell r="EN5472">
            <v>0</v>
          </cell>
          <cell r="EP5472">
            <v>3.0000000000000001E-3</v>
          </cell>
          <cell r="ER5472" t="str">
            <v>30986353: GD HPR, 1075 JACKSON, BERKELEY 2014</v>
          </cell>
          <cell r="ES5472" t="str">
            <v>George Muggee</v>
          </cell>
          <cell r="EV5472" t="str">
            <v>NO</v>
          </cell>
          <cell r="EW5472" t="str">
            <v>NO</v>
          </cell>
          <cell r="EX5472" t="str">
            <v>OK</v>
          </cell>
          <cell r="FA5472" t="str">
            <v>NO</v>
          </cell>
          <cell r="FB5472" t="str">
            <v>UNSE FAIL</v>
          </cell>
          <cell r="FC5472" t="str">
            <v>OK</v>
          </cell>
          <cell r="FD5472" t="str">
            <v>Long Cycle</v>
          </cell>
          <cell r="FF5472">
            <v>0</v>
          </cell>
          <cell r="FG5472">
            <v>0</v>
          </cell>
        </row>
        <row r="5473">
          <cell r="A5473">
            <v>30986841</v>
          </cell>
          <cell r="E5473">
            <v>1</v>
          </cell>
          <cell r="F5473">
            <v>349</v>
          </cell>
          <cell r="G5473">
            <v>0</v>
          </cell>
          <cell r="I5473" t="str">
            <v>NO</v>
          </cell>
          <cell r="J5473" t="str">
            <v>30986841-60</v>
          </cell>
          <cell r="K5473" t="str">
            <v>2KA</v>
          </cell>
          <cell r="L5473" t="str">
            <v>2K</v>
          </cell>
          <cell r="M5473" t="str">
            <v>MI</v>
          </cell>
          <cell r="N5473" t="str">
            <v>CC</v>
          </cell>
          <cell r="O5473" t="str">
            <v>NA</v>
          </cell>
          <cell r="P5473" t="str">
            <v>2K HPRs</v>
          </cell>
          <cell r="Q5473">
            <v>80000</v>
          </cell>
          <cell r="R5473">
            <v>1</v>
          </cell>
          <cell r="S5473" t="str">
            <v>VXSJ</v>
          </cell>
          <cell r="T5473" t="str">
            <v>Viktorija Samardzic</v>
          </cell>
          <cell r="U5473">
            <v>42413</v>
          </cell>
          <cell r="V5473" t="str">
            <v>Not assigned</v>
          </cell>
          <cell r="W5473" t="str">
            <v>Herman Donesa Gregorio III</v>
          </cell>
          <cell r="X5473">
            <v>41823</v>
          </cell>
          <cell r="Y5473" t="str">
            <v>SOURCE ERROR</v>
          </cell>
          <cell r="Z5473">
            <v>42248</v>
          </cell>
          <cell r="AA5473">
            <v>42370</v>
          </cell>
          <cell r="AB5473">
            <v>10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10</v>
          </cell>
          <cell r="BD5473">
            <v>349</v>
          </cell>
          <cell r="BF5473">
            <v>42048</v>
          </cell>
          <cell r="BG5473">
            <v>42006</v>
          </cell>
          <cell r="BH5473" t="str">
            <v>Engineering</v>
          </cell>
          <cell r="BI5473">
            <v>42006</v>
          </cell>
          <cell r="BJ5473">
            <v>42048</v>
          </cell>
          <cell r="BK5473" t="str">
            <v>1-PLANNING</v>
          </cell>
          <cell r="BL5473" t="str">
            <v>NOT READY</v>
          </cell>
          <cell r="BM5473" t="str">
            <v>Viktorija Samardzic</v>
          </cell>
          <cell r="BN5473">
            <v>1</v>
          </cell>
          <cell r="BO5473">
            <v>2015</v>
          </cell>
          <cell r="BP5473" t="str">
            <v>2015-1</v>
          </cell>
          <cell r="BQ5473">
            <v>0</v>
          </cell>
          <cell r="BR5473">
            <v>0</v>
          </cell>
          <cell r="BS5473">
            <v>0</v>
          </cell>
          <cell r="BU5473">
            <v>72000</v>
          </cell>
          <cell r="BX5473">
            <v>0</v>
          </cell>
          <cell r="BY5473">
            <v>0</v>
          </cell>
          <cell r="BZ5473">
            <v>0</v>
          </cell>
          <cell r="CC5473">
            <v>2016</v>
          </cell>
          <cell r="CD5473" t="str">
            <v>UNSE</v>
          </cell>
          <cell r="CE5473" t="str">
            <v>BR 2014 HPR -REGIONAL ST., DUBLIN</v>
          </cell>
          <cell r="CF5473" t="str">
            <v>2015-01</v>
          </cell>
          <cell r="CG5473" t="str">
            <v>Minimal</v>
          </cell>
          <cell r="CH5473" t="str">
            <v>ALAMEDA COUNTY</v>
          </cell>
          <cell r="CI5473">
            <v>0</v>
          </cell>
          <cell r="CJ5473">
            <v>6</v>
          </cell>
          <cell r="CK5473">
            <v>349</v>
          </cell>
          <cell r="CL5473">
            <v>1.4</v>
          </cell>
          <cell r="CY5473" t="str">
            <v>DUBLIN</v>
          </cell>
          <cell r="DA5473">
            <v>0</v>
          </cell>
          <cell r="DB5473">
            <v>0</v>
          </cell>
          <cell r="DE5473" t="str">
            <v>Low</v>
          </cell>
          <cell r="DF5473" t="str">
            <v>Planning</v>
          </cell>
          <cell r="DG5473">
            <v>58</v>
          </cell>
          <cell r="DI5473" t="str">
            <v>No</v>
          </cell>
          <cell r="DJ5473">
            <v>0</v>
          </cell>
          <cell r="DK5473" t="str">
            <v>2015-02</v>
          </cell>
          <cell r="DL5473">
            <v>0</v>
          </cell>
          <cell r="DM5473">
            <v>0</v>
          </cell>
          <cell r="DN5473" t="str">
            <v>E</v>
          </cell>
          <cell r="DO5473">
            <v>1</v>
          </cell>
          <cell r="DV5473">
            <v>0</v>
          </cell>
          <cell r="DW5473">
            <v>0</v>
          </cell>
          <cell r="DX5473">
            <v>0</v>
          </cell>
          <cell r="DY5473">
            <v>0</v>
          </cell>
          <cell r="EA5473">
            <v>0</v>
          </cell>
          <cell r="EC5473" t="str">
            <v>Derek Chandler Kent</v>
          </cell>
          <cell r="EF5473" t="str">
            <v>YES</v>
          </cell>
          <cell r="EG5473" t="str">
            <v>GD.PHYS.0023.00C1</v>
          </cell>
          <cell r="EH5473">
            <v>349</v>
          </cell>
          <cell r="EI5473">
            <v>94568</v>
          </cell>
          <cell r="EJ5473" t="str">
            <v>HIDE</v>
          </cell>
          <cell r="EK5473" t="str">
            <v>No</v>
          </cell>
          <cell r="EL5473">
            <v>0</v>
          </cell>
          <cell r="EM5473">
            <v>0</v>
          </cell>
          <cell r="EN5473">
            <v>0</v>
          </cell>
          <cell r="EP5473">
            <v>5.0000000000000001E-3</v>
          </cell>
          <cell r="ER5473" t="str">
            <v>30986841: BR 2014 HPR -REGIONAL ST., DUBLIN</v>
          </cell>
          <cell r="ES5473" t="str">
            <v>George Muggee</v>
          </cell>
          <cell r="EV5473" t="str">
            <v>NO</v>
          </cell>
          <cell r="EW5473" t="str">
            <v>NO</v>
          </cell>
          <cell r="EX5473" t="str">
            <v>OK</v>
          </cell>
          <cell r="FA5473" t="str">
            <v>NO</v>
          </cell>
          <cell r="FB5473" t="str">
            <v>UNSE FAIL</v>
          </cell>
          <cell r="FC5473" t="str">
            <v>OK</v>
          </cell>
          <cell r="FD5473" t="str">
            <v>Long Cycle</v>
          </cell>
          <cell r="FF5473">
            <v>0</v>
          </cell>
          <cell r="FG5473">
            <v>0</v>
          </cell>
        </row>
        <row r="5474">
          <cell r="A5474">
            <v>30986848</v>
          </cell>
          <cell r="E5474">
            <v>1</v>
          </cell>
          <cell r="F5474">
            <v>2151</v>
          </cell>
          <cell r="G5474">
            <v>0</v>
          </cell>
          <cell r="I5474" t="str">
            <v>NO</v>
          </cell>
          <cell r="J5474" t="str">
            <v>30986848-60</v>
          </cell>
          <cell r="K5474" t="str">
            <v>2KA</v>
          </cell>
          <cell r="L5474" t="str">
            <v>2K</v>
          </cell>
          <cell r="M5474" t="str">
            <v>MI</v>
          </cell>
          <cell r="N5474" t="str">
            <v>CC</v>
          </cell>
          <cell r="O5474" t="str">
            <v>NA</v>
          </cell>
          <cell r="P5474" t="str">
            <v>2K HPRs</v>
          </cell>
          <cell r="Q5474">
            <v>110000</v>
          </cell>
          <cell r="R5474">
            <v>40000</v>
          </cell>
          <cell r="S5474" t="str">
            <v>S8SB</v>
          </cell>
          <cell r="T5474" t="str">
            <v>Samira Saffarzadeh</v>
          </cell>
          <cell r="U5474">
            <v>42735</v>
          </cell>
          <cell r="V5474" t="str">
            <v>Not assigned</v>
          </cell>
          <cell r="W5474" t="str">
            <v>Herman Donesa Gregorio III</v>
          </cell>
          <cell r="X5474">
            <v>41455</v>
          </cell>
          <cell r="Y5474" t="str">
            <v>SOURCE ERROR</v>
          </cell>
          <cell r="Z5474">
            <v>42278</v>
          </cell>
          <cell r="AA5474">
            <v>42401</v>
          </cell>
          <cell r="AB5474">
            <v>25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25</v>
          </cell>
          <cell r="BD5474">
            <v>74151</v>
          </cell>
          <cell r="BF5474">
            <v>42404</v>
          </cell>
          <cell r="BG5474">
            <v>42398</v>
          </cell>
          <cell r="BH5474" t="str">
            <v>PM</v>
          </cell>
          <cell r="BI5474">
            <v>42397</v>
          </cell>
          <cell r="BJ5474">
            <v>42404</v>
          </cell>
          <cell r="BK5474" t="str">
            <v>1-PLANNING</v>
          </cell>
          <cell r="BL5474" t="str">
            <v>NOT READY</v>
          </cell>
          <cell r="BM5474" t="str">
            <v>Viktorija Samardzic</v>
          </cell>
          <cell r="BN5474">
            <v>1</v>
          </cell>
          <cell r="BO5474">
            <v>2016</v>
          </cell>
          <cell r="BP5474" t="str">
            <v>2016-1</v>
          </cell>
          <cell r="BQ5474">
            <v>0</v>
          </cell>
          <cell r="BR5474">
            <v>0</v>
          </cell>
          <cell r="BS5474">
            <v>0</v>
          </cell>
          <cell r="BU5474">
            <v>72000</v>
          </cell>
          <cell r="BX5474">
            <v>0</v>
          </cell>
          <cell r="BY5474">
            <v>0</v>
          </cell>
          <cell r="BZ5474">
            <v>0</v>
          </cell>
          <cell r="CC5474">
            <v>2016</v>
          </cell>
          <cell r="CD5474" t="str">
            <v>UNSE</v>
          </cell>
          <cell r="CE5474" t="str">
            <v>BR 2014 HPR -5130 FOOTHILL BLVD., PLEAS</v>
          </cell>
          <cell r="CF5474" t="str">
            <v>2016-01</v>
          </cell>
          <cell r="CG5474" t="str">
            <v>Minimal</v>
          </cell>
          <cell r="CH5474" t="str">
            <v>ALAMEDA COUNTY</v>
          </cell>
          <cell r="CI5474">
            <v>0</v>
          </cell>
          <cell r="CJ5474">
            <v>6</v>
          </cell>
          <cell r="CK5474">
            <v>74151</v>
          </cell>
          <cell r="CL5474">
            <v>0.2</v>
          </cell>
          <cell r="CY5474" t="str">
            <v>PLEASANTON</v>
          </cell>
          <cell r="DA5474">
            <v>0</v>
          </cell>
          <cell r="DB5474">
            <v>0</v>
          </cell>
          <cell r="DE5474" t="str">
            <v>Low</v>
          </cell>
          <cell r="DF5474" t="str">
            <v>Planning</v>
          </cell>
          <cell r="DG5474">
            <v>58</v>
          </cell>
          <cell r="DI5474" t="str">
            <v>No</v>
          </cell>
          <cell r="DJ5474">
            <v>0</v>
          </cell>
          <cell r="DK5474" t="str">
            <v>2016-02</v>
          </cell>
          <cell r="DL5474">
            <v>0</v>
          </cell>
          <cell r="DM5474">
            <v>0</v>
          </cell>
          <cell r="DN5474" t="str">
            <v>E</v>
          </cell>
          <cell r="DO5474">
            <v>1</v>
          </cell>
          <cell r="DV5474">
            <v>0</v>
          </cell>
          <cell r="DW5474">
            <v>0</v>
          </cell>
          <cell r="DX5474">
            <v>0</v>
          </cell>
          <cell r="DY5474">
            <v>0</v>
          </cell>
          <cell r="EA5474">
            <v>0</v>
          </cell>
          <cell r="EC5474" t="str">
            <v>Michael Coakley</v>
          </cell>
          <cell r="EF5474" t="str">
            <v>YES</v>
          </cell>
          <cell r="EG5474" t="str">
            <v>GD.PHYS.0023.00E2</v>
          </cell>
          <cell r="EH5474">
            <v>2151</v>
          </cell>
          <cell r="EI5474">
            <v>94566</v>
          </cell>
          <cell r="EJ5474" t="str">
            <v>HIDE</v>
          </cell>
          <cell r="EK5474" t="str">
            <v>No</v>
          </cell>
          <cell r="EL5474">
            <v>0</v>
          </cell>
          <cell r="EM5474">
            <v>0</v>
          </cell>
          <cell r="EN5474">
            <v>0</v>
          </cell>
          <cell r="EP5474">
            <v>0.03</v>
          </cell>
          <cell r="ER5474" t="str">
            <v>30986848: BR 2014 HPR -5130 FOOTHILL BLVD., PLEAS</v>
          </cell>
          <cell r="ES5474" t="str">
            <v>George Muggee</v>
          </cell>
          <cell r="EV5474" t="str">
            <v>NO</v>
          </cell>
          <cell r="EW5474" t="str">
            <v>NO</v>
          </cell>
          <cell r="EX5474" t="str">
            <v>OK</v>
          </cell>
          <cell r="FA5474" t="str">
            <v>NO</v>
          </cell>
          <cell r="FB5474" t="str">
            <v>PASS</v>
          </cell>
          <cell r="FC5474" t="str">
            <v>OK</v>
          </cell>
          <cell r="FD5474" t="str">
            <v>Long Cycle</v>
          </cell>
          <cell r="FF5474">
            <v>0</v>
          </cell>
          <cell r="FG5474">
            <v>0</v>
          </cell>
        </row>
        <row r="5475">
          <cell r="A5475">
            <v>30986850</v>
          </cell>
          <cell r="E5475">
            <v>1</v>
          </cell>
          <cell r="F5475">
            <v>151</v>
          </cell>
          <cell r="G5475">
            <v>0</v>
          </cell>
          <cell r="I5475" t="str">
            <v>NO</v>
          </cell>
          <cell r="J5475" t="str">
            <v>30986850-60</v>
          </cell>
          <cell r="K5475" t="str">
            <v>2KC</v>
          </cell>
          <cell r="L5475" t="str">
            <v>2K</v>
          </cell>
          <cell r="M5475" t="str">
            <v>MI</v>
          </cell>
          <cell r="N5475" t="str">
            <v>CC</v>
          </cell>
          <cell r="O5475" t="str">
            <v>NA</v>
          </cell>
          <cell r="P5475" t="str">
            <v>2K HPRs</v>
          </cell>
          <cell r="Q5475">
            <v>50000</v>
          </cell>
          <cell r="R5475">
            <v>1</v>
          </cell>
          <cell r="S5475" t="str">
            <v>VXSJ</v>
          </cell>
          <cell r="T5475" t="str">
            <v>Viktorija Samardzic</v>
          </cell>
          <cell r="U5475">
            <v>42735</v>
          </cell>
          <cell r="V5475" t="str">
            <v>Not assigned</v>
          </cell>
          <cell r="W5475" t="str">
            <v>Herman Donesa Gregorio III</v>
          </cell>
          <cell r="X5475">
            <v>41479</v>
          </cell>
          <cell r="Y5475" t="str">
            <v>SOURCE ERROR</v>
          </cell>
          <cell r="Z5475">
            <v>42370</v>
          </cell>
          <cell r="AA5475">
            <v>42491</v>
          </cell>
          <cell r="AB5475">
            <v>0.1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151</v>
          </cell>
          <cell r="BF5475">
            <v>42048</v>
          </cell>
          <cell r="BG5475">
            <v>42006</v>
          </cell>
          <cell r="BH5475" t="str">
            <v>Engineering</v>
          </cell>
          <cell r="BI5475">
            <v>42006</v>
          </cell>
          <cell r="BJ5475">
            <v>42048</v>
          </cell>
          <cell r="BK5475" t="str">
            <v>1-PLANNING</v>
          </cell>
          <cell r="BL5475" t="str">
            <v>NOT READY</v>
          </cell>
          <cell r="BM5475" t="str">
            <v>Viktorija Samardzic</v>
          </cell>
          <cell r="BN5475">
            <v>1</v>
          </cell>
          <cell r="BO5475">
            <v>2015</v>
          </cell>
          <cell r="BP5475" t="str">
            <v>2015-1</v>
          </cell>
          <cell r="BQ5475">
            <v>0</v>
          </cell>
          <cell r="BR5475">
            <v>0</v>
          </cell>
          <cell r="BS5475">
            <v>0</v>
          </cell>
          <cell r="BU5475">
            <v>72000</v>
          </cell>
          <cell r="BX5475">
            <v>0</v>
          </cell>
          <cell r="BY5475">
            <v>0</v>
          </cell>
          <cell r="BZ5475">
            <v>0</v>
          </cell>
          <cell r="CC5475">
            <v>2016</v>
          </cell>
          <cell r="CD5475" t="str">
            <v>UNSE</v>
          </cell>
          <cell r="CE5475" t="str">
            <v>BR 2014 HPR -SANTA RITA RD., PLEAS</v>
          </cell>
          <cell r="CF5475" t="str">
            <v>2015-01</v>
          </cell>
          <cell r="CG5475" t="str">
            <v>Minimal</v>
          </cell>
          <cell r="CH5475" t="str">
            <v>ALAMEDA COUNTY</v>
          </cell>
          <cell r="CI5475">
            <v>0</v>
          </cell>
          <cell r="CJ5475">
            <v>6</v>
          </cell>
          <cell r="CK5475">
            <v>151</v>
          </cell>
          <cell r="CL5475">
            <v>1.4</v>
          </cell>
          <cell r="CY5475" t="str">
            <v>PLEASANTON</v>
          </cell>
          <cell r="DA5475">
            <v>0</v>
          </cell>
          <cell r="DB5475">
            <v>0</v>
          </cell>
          <cell r="DE5475" t="str">
            <v>Low</v>
          </cell>
          <cell r="DF5475" t="str">
            <v>Planning</v>
          </cell>
          <cell r="DG5475">
            <v>58</v>
          </cell>
          <cell r="DI5475" t="str">
            <v>No</v>
          </cell>
          <cell r="DJ5475">
            <v>0</v>
          </cell>
          <cell r="DK5475" t="str">
            <v>2015-02</v>
          </cell>
          <cell r="DL5475">
            <v>0</v>
          </cell>
          <cell r="DM5475">
            <v>0</v>
          </cell>
          <cell r="DN5475" t="str">
            <v>E</v>
          </cell>
          <cell r="DO5475">
            <v>1</v>
          </cell>
          <cell r="DV5475">
            <v>0</v>
          </cell>
          <cell r="DW5475">
            <v>0</v>
          </cell>
          <cell r="DX5475">
            <v>0</v>
          </cell>
          <cell r="DY5475">
            <v>0</v>
          </cell>
          <cell r="EA5475">
            <v>0</v>
          </cell>
          <cell r="EC5475" t="str">
            <v>Derek Chandler Kent</v>
          </cell>
          <cell r="EF5475" t="str">
            <v>YES</v>
          </cell>
          <cell r="EG5475" t="str">
            <v>GD.PHYS.0023.00E9</v>
          </cell>
          <cell r="EH5475">
            <v>151</v>
          </cell>
          <cell r="EI5475">
            <v>94588</v>
          </cell>
          <cell r="EJ5475" t="str">
            <v>HIDE</v>
          </cell>
          <cell r="EK5475" t="str">
            <v>No</v>
          </cell>
          <cell r="EL5475">
            <v>0</v>
          </cell>
          <cell r="EM5475">
            <v>0</v>
          </cell>
          <cell r="EN5475">
            <v>0</v>
          </cell>
          <cell r="EP5475">
            <v>2E-3</v>
          </cell>
          <cell r="ER5475" t="str">
            <v>30986850: BR 2014 HPR -SANTA RITA RD., PLEAS</v>
          </cell>
          <cell r="ES5475" t="str">
            <v>George Muggee</v>
          </cell>
          <cell r="EV5475" t="str">
            <v>NO</v>
          </cell>
          <cell r="EW5475" t="str">
            <v>NO</v>
          </cell>
          <cell r="EX5475" t="str">
            <v>OK</v>
          </cell>
          <cell r="FA5475" t="str">
            <v>NO</v>
          </cell>
          <cell r="FB5475" t="str">
            <v>UNSE FAIL</v>
          </cell>
          <cell r="FC5475" t="str">
            <v>OK</v>
          </cell>
          <cell r="FD5475" t="str">
            <v>Long Cycle</v>
          </cell>
          <cell r="FF5475">
            <v>0</v>
          </cell>
          <cell r="FG5475">
            <v>0</v>
          </cell>
        </row>
        <row r="5476">
          <cell r="A5476">
            <v>30986852</v>
          </cell>
          <cell r="E5476">
            <v>1</v>
          </cell>
          <cell r="F5476">
            <v>151</v>
          </cell>
          <cell r="G5476">
            <v>0</v>
          </cell>
          <cell r="I5476" t="str">
            <v>NO</v>
          </cell>
          <cell r="J5476" t="str">
            <v>30986852-60</v>
          </cell>
          <cell r="K5476" t="str">
            <v>2KC</v>
          </cell>
          <cell r="L5476" t="str">
            <v>2K</v>
          </cell>
          <cell r="M5476" t="str">
            <v>MI</v>
          </cell>
          <cell r="N5476" t="str">
            <v>CC</v>
          </cell>
          <cell r="O5476" t="str">
            <v>NA</v>
          </cell>
          <cell r="P5476" t="str">
            <v>2K HPRs</v>
          </cell>
          <cell r="Q5476">
            <v>50000</v>
          </cell>
          <cell r="R5476">
            <v>1</v>
          </cell>
          <cell r="S5476" t="str">
            <v>VXSJ</v>
          </cell>
          <cell r="T5476" t="str">
            <v>Viktorija Samardzic</v>
          </cell>
          <cell r="U5476">
            <v>42735</v>
          </cell>
          <cell r="V5476" t="str">
            <v>Not assigned</v>
          </cell>
          <cell r="W5476" t="str">
            <v>Herman Donesa Gregorio III</v>
          </cell>
          <cell r="X5476">
            <v>41469</v>
          </cell>
          <cell r="Y5476" t="str">
            <v>SOURCE ERROR</v>
          </cell>
          <cell r="Z5476">
            <v>42401</v>
          </cell>
          <cell r="AA5476">
            <v>42522</v>
          </cell>
          <cell r="AB5476">
            <v>0.1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151</v>
          </cell>
          <cell r="BF5476">
            <v>42048</v>
          </cell>
          <cell r="BG5476">
            <v>42006</v>
          </cell>
          <cell r="BH5476" t="str">
            <v>Engineering</v>
          </cell>
          <cell r="BI5476">
            <v>42006</v>
          </cell>
          <cell r="BJ5476">
            <v>42048</v>
          </cell>
          <cell r="BK5476" t="str">
            <v>1-PLANNING</v>
          </cell>
          <cell r="BL5476" t="str">
            <v>NOT READY</v>
          </cell>
          <cell r="BM5476" t="str">
            <v>Viktorija Samardzic</v>
          </cell>
          <cell r="BN5476">
            <v>1</v>
          </cell>
          <cell r="BO5476">
            <v>2015</v>
          </cell>
          <cell r="BP5476" t="str">
            <v>2015-1</v>
          </cell>
          <cell r="BQ5476">
            <v>0</v>
          </cell>
          <cell r="BR5476">
            <v>0</v>
          </cell>
          <cell r="BS5476">
            <v>0</v>
          </cell>
          <cell r="BU5476">
            <v>72000</v>
          </cell>
          <cell r="BX5476">
            <v>0</v>
          </cell>
          <cell r="BY5476">
            <v>0</v>
          </cell>
          <cell r="BZ5476">
            <v>0</v>
          </cell>
          <cell r="CC5476">
            <v>2016</v>
          </cell>
          <cell r="CD5476" t="str">
            <v>UNSE</v>
          </cell>
          <cell r="CE5476" t="str">
            <v>BR 2014 HPR -BUSCH  RD., PLEASANTON</v>
          </cell>
          <cell r="CF5476" t="str">
            <v>2015-01</v>
          </cell>
          <cell r="CG5476" t="str">
            <v>Minimal</v>
          </cell>
          <cell r="CH5476" t="str">
            <v>ALAMEDA COUNTY</v>
          </cell>
          <cell r="CI5476">
            <v>0</v>
          </cell>
          <cell r="CJ5476">
            <v>6</v>
          </cell>
          <cell r="CK5476">
            <v>151</v>
          </cell>
          <cell r="CL5476">
            <v>1.4</v>
          </cell>
          <cell r="CY5476" t="str">
            <v>PLEASANTON</v>
          </cell>
          <cell r="DA5476">
            <v>0</v>
          </cell>
          <cell r="DB5476">
            <v>0</v>
          </cell>
          <cell r="DE5476" t="str">
            <v>Low</v>
          </cell>
          <cell r="DF5476" t="str">
            <v>Planning</v>
          </cell>
          <cell r="DG5476">
            <v>58</v>
          </cell>
          <cell r="DI5476" t="str">
            <v>No</v>
          </cell>
          <cell r="DJ5476">
            <v>0</v>
          </cell>
          <cell r="DK5476" t="str">
            <v>2015-02</v>
          </cell>
          <cell r="DL5476">
            <v>0</v>
          </cell>
          <cell r="DM5476">
            <v>0</v>
          </cell>
          <cell r="DN5476" t="str">
            <v>E</v>
          </cell>
          <cell r="DO5476">
            <v>1</v>
          </cell>
          <cell r="DV5476">
            <v>0</v>
          </cell>
          <cell r="DW5476">
            <v>0</v>
          </cell>
          <cell r="DX5476">
            <v>0</v>
          </cell>
          <cell r="DY5476">
            <v>0</v>
          </cell>
          <cell r="EA5476">
            <v>0</v>
          </cell>
          <cell r="EC5476" t="str">
            <v>Derek Chandler Kent</v>
          </cell>
          <cell r="EF5476" t="str">
            <v>YES</v>
          </cell>
          <cell r="EG5476" t="str">
            <v>GD.PHYS.LIVR.0023.0F11</v>
          </cell>
          <cell r="EH5476">
            <v>151</v>
          </cell>
          <cell r="EI5476">
            <v>94566</v>
          </cell>
          <cell r="EJ5476" t="str">
            <v>HIDE</v>
          </cell>
          <cell r="EK5476" t="str">
            <v>No</v>
          </cell>
          <cell r="EL5476">
            <v>0</v>
          </cell>
          <cell r="EM5476">
            <v>0</v>
          </cell>
          <cell r="EN5476">
            <v>0</v>
          </cell>
          <cell r="EP5476">
            <v>2E-3</v>
          </cell>
          <cell r="ER5476" t="str">
            <v>30986852: BR 2014 HPR -BUSCH  RD., PLEASANTON</v>
          </cell>
          <cell r="ES5476" t="str">
            <v>George Muggee</v>
          </cell>
          <cell r="EV5476" t="str">
            <v>NO</v>
          </cell>
          <cell r="EW5476" t="str">
            <v>NO</v>
          </cell>
          <cell r="EX5476" t="str">
            <v>OK</v>
          </cell>
          <cell r="FA5476" t="str">
            <v>NO</v>
          </cell>
          <cell r="FB5476" t="str">
            <v>UNSE FAIL</v>
          </cell>
          <cell r="FC5476" t="str">
            <v>OK</v>
          </cell>
          <cell r="FD5476" t="str">
            <v>Long Cycle</v>
          </cell>
          <cell r="FF5476">
            <v>0</v>
          </cell>
          <cell r="FG5476">
            <v>0</v>
          </cell>
        </row>
        <row r="5477">
          <cell r="A5477">
            <v>30986853</v>
          </cell>
          <cell r="E5477">
            <v>1</v>
          </cell>
          <cell r="F5477">
            <v>3086</v>
          </cell>
          <cell r="G5477">
            <v>0</v>
          </cell>
          <cell r="I5477" t="str">
            <v>NO</v>
          </cell>
          <cell r="J5477" t="str">
            <v>30986853-60</v>
          </cell>
          <cell r="K5477" t="str">
            <v>2KC</v>
          </cell>
          <cell r="L5477" t="str">
            <v>2K</v>
          </cell>
          <cell r="M5477" t="str">
            <v>MI</v>
          </cell>
          <cell r="N5477" t="str">
            <v>CC</v>
          </cell>
          <cell r="O5477" t="str">
            <v>NA</v>
          </cell>
          <cell r="P5477" t="str">
            <v>2K HPRs</v>
          </cell>
          <cell r="Q5477">
            <v>188000</v>
          </cell>
          <cell r="R5477">
            <v>40000</v>
          </cell>
          <cell r="S5477" t="str">
            <v>S8SB</v>
          </cell>
          <cell r="T5477" t="str">
            <v>Samira Saffarzadeh</v>
          </cell>
          <cell r="U5477">
            <v>42735</v>
          </cell>
          <cell r="V5477" t="str">
            <v>Not assigned</v>
          </cell>
          <cell r="W5477" t="str">
            <v>Herman Donesa Gregorio III</v>
          </cell>
          <cell r="X5477">
            <v>41466</v>
          </cell>
          <cell r="Y5477" t="str">
            <v>SOURCE ERROR</v>
          </cell>
          <cell r="Z5477">
            <v>42430</v>
          </cell>
          <cell r="AA5477">
            <v>42552</v>
          </cell>
          <cell r="AB5477">
            <v>25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25</v>
          </cell>
          <cell r="BD5477">
            <v>75086</v>
          </cell>
          <cell r="BF5477">
            <v>42558</v>
          </cell>
          <cell r="BG5477">
            <v>42549</v>
          </cell>
          <cell r="BH5477" t="str">
            <v>PM</v>
          </cell>
          <cell r="BI5477">
            <v>42548</v>
          </cell>
          <cell r="BJ5477">
            <v>42558</v>
          </cell>
          <cell r="BK5477" t="str">
            <v>1-PLANNING</v>
          </cell>
          <cell r="BL5477" t="str">
            <v>NOT READY</v>
          </cell>
          <cell r="BM5477" t="str">
            <v>Paul R Espinola</v>
          </cell>
          <cell r="BN5477">
            <v>1</v>
          </cell>
          <cell r="BO5477">
            <v>2016</v>
          </cell>
          <cell r="BP5477" t="str">
            <v>2016-2</v>
          </cell>
          <cell r="BQ5477">
            <v>0</v>
          </cell>
          <cell r="BR5477">
            <v>0</v>
          </cell>
          <cell r="BS5477">
            <v>0</v>
          </cell>
          <cell r="BU5477">
            <v>72000</v>
          </cell>
          <cell r="BX5477">
            <v>0</v>
          </cell>
          <cell r="BY5477">
            <v>0</v>
          </cell>
          <cell r="BZ5477">
            <v>0</v>
          </cell>
          <cell r="CC5477">
            <v>2016</v>
          </cell>
          <cell r="CD5477" t="str">
            <v>UNSE</v>
          </cell>
          <cell r="CE5477" t="str">
            <v>BR 2014 HPR - 1544 STANLY BLVD., PLEAS</v>
          </cell>
          <cell r="CF5477" t="str">
            <v>2016-06</v>
          </cell>
          <cell r="CG5477" t="str">
            <v>Minimal</v>
          </cell>
          <cell r="CH5477" t="str">
            <v>ALAMEDA COUNTY</v>
          </cell>
          <cell r="CI5477">
            <v>0</v>
          </cell>
          <cell r="CJ5477">
            <v>6</v>
          </cell>
          <cell r="CK5477">
            <v>75086</v>
          </cell>
          <cell r="CL5477">
            <v>0.3</v>
          </cell>
          <cell r="CY5477" t="str">
            <v>PLEASANTON</v>
          </cell>
          <cell r="DA5477">
            <v>0</v>
          </cell>
          <cell r="DB5477">
            <v>0</v>
          </cell>
          <cell r="DE5477" t="str">
            <v>Low</v>
          </cell>
          <cell r="DF5477" t="str">
            <v>Planning</v>
          </cell>
          <cell r="DG5477">
            <v>58</v>
          </cell>
          <cell r="DI5477" t="str">
            <v>No</v>
          </cell>
          <cell r="DJ5477">
            <v>0</v>
          </cell>
          <cell r="DK5477" t="str">
            <v>2016-07</v>
          </cell>
          <cell r="DL5477">
            <v>0</v>
          </cell>
          <cell r="DM5477">
            <v>0</v>
          </cell>
          <cell r="DN5477" t="str">
            <v>E</v>
          </cell>
          <cell r="DO5477">
            <v>1</v>
          </cell>
          <cell r="DV5477">
            <v>0</v>
          </cell>
          <cell r="DW5477">
            <v>0</v>
          </cell>
          <cell r="DX5477">
            <v>0</v>
          </cell>
          <cell r="DY5477">
            <v>0</v>
          </cell>
          <cell r="EA5477">
            <v>0</v>
          </cell>
          <cell r="EC5477" t="str">
            <v>Michael Coakley</v>
          </cell>
          <cell r="EF5477" t="str">
            <v>YES</v>
          </cell>
          <cell r="EG5477" t="str">
            <v>GD.PHYS.LIVR.0023.0F14</v>
          </cell>
          <cell r="EH5477">
            <v>3086</v>
          </cell>
          <cell r="EI5477">
            <v>94566</v>
          </cell>
          <cell r="EJ5477" t="str">
            <v>HIDE</v>
          </cell>
          <cell r="EK5477" t="str">
            <v>No</v>
          </cell>
          <cell r="EL5477">
            <v>0</v>
          </cell>
          <cell r="EM5477">
            <v>0</v>
          </cell>
          <cell r="EN5477">
            <v>0</v>
          </cell>
          <cell r="EP5477">
            <v>4.2999999999999997E-2</v>
          </cell>
          <cell r="ER5477" t="str">
            <v>30986853: BR 2014 HPR - 1544 STANLY BLVD., PLEAS</v>
          </cell>
          <cell r="ES5477" t="str">
            <v>George Muggee</v>
          </cell>
          <cell r="EV5477" t="str">
            <v>NO</v>
          </cell>
          <cell r="EW5477" t="str">
            <v>NO</v>
          </cell>
          <cell r="EX5477" t="str">
            <v>OK</v>
          </cell>
          <cell r="FA5477" t="str">
            <v>NO</v>
          </cell>
          <cell r="FB5477" t="str">
            <v>PASS</v>
          </cell>
          <cell r="FC5477" t="str">
            <v>OK</v>
          </cell>
          <cell r="FD5477" t="str">
            <v>Long Cycle</v>
          </cell>
          <cell r="FF5477">
            <v>0</v>
          </cell>
          <cell r="FG5477">
            <v>0</v>
          </cell>
        </row>
        <row r="5478">
          <cell r="A5478">
            <v>30986854</v>
          </cell>
          <cell r="E5478">
            <v>2</v>
          </cell>
          <cell r="F5478">
            <v>2417</v>
          </cell>
          <cell r="G5478">
            <v>0</v>
          </cell>
          <cell r="I5478" t="str">
            <v>NO</v>
          </cell>
          <cell r="J5478" t="str">
            <v>30986854-60</v>
          </cell>
          <cell r="K5478" t="str">
            <v>2KC</v>
          </cell>
          <cell r="L5478" t="str">
            <v>2K</v>
          </cell>
          <cell r="M5478" t="str">
            <v>MI</v>
          </cell>
          <cell r="N5478" t="str">
            <v>CC</v>
          </cell>
          <cell r="O5478" t="str">
            <v>NA</v>
          </cell>
          <cell r="P5478" t="str">
            <v>2K HPRs</v>
          </cell>
          <cell r="Q5478">
            <v>100015</v>
          </cell>
          <cell r="R5478">
            <v>40000</v>
          </cell>
          <cell r="S5478" t="str">
            <v>S8SB</v>
          </cell>
          <cell r="T5478" t="str">
            <v>Samira Saffarzadeh</v>
          </cell>
          <cell r="U5478">
            <v>42735</v>
          </cell>
          <cell r="V5478" t="str">
            <v>Not assigned</v>
          </cell>
          <cell r="W5478" t="str">
            <v>Herman Donesa Gregorio III</v>
          </cell>
          <cell r="X5478">
            <v>41473</v>
          </cell>
          <cell r="Y5478" t="str">
            <v>SOURCE ERROR</v>
          </cell>
          <cell r="Z5478">
            <v>42461</v>
          </cell>
          <cell r="AA5478">
            <v>42583</v>
          </cell>
          <cell r="AB5478">
            <v>50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50</v>
          </cell>
          <cell r="BD5478">
            <v>146417</v>
          </cell>
          <cell r="BF5478">
            <v>42592</v>
          </cell>
          <cell r="BG5478">
            <v>42578</v>
          </cell>
          <cell r="BH5478" t="str">
            <v>PM</v>
          </cell>
          <cell r="BI5478">
            <v>42577</v>
          </cell>
          <cell r="BJ5478">
            <v>42592</v>
          </cell>
          <cell r="BK5478" t="str">
            <v>1-PLANNING</v>
          </cell>
          <cell r="BL5478" t="str">
            <v>NOT READY</v>
          </cell>
          <cell r="BM5478" t="str">
            <v>Paul R Espinola</v>
          </cell>
          <cell r="BN5478">
            <v>1</v>
          </cell>
          <cell r="BO5478">
            <v>2016</v>
          </cell>
          <cell r="BP5478" t="str">
            <v>2016-3</v>
          </cell>
          <cell r="BQ5478">
            <v>0</v>
          </cell>
          <cell r="BR5478">
            <v>0</v>
          </cell>
          <cell r="BS5478">
            <v>0</v>
          </cell>
          <cell r="BU5478">
            <v>144000</v>
          </cell>
          <cell r="BX5478">
            <v>0</v>
          </cell>
          <cell r="BY5478">
            <v>0</v>
          </cell>
          <cell r="BZ5478">
            <v>0</v>
          </cell>
          <cell r="CC5478">
            <v>2016</v>
          </cell>
          <cell r="CD5478" t="str">
            <v>UNSE</v>
          </cell>
          <cell r="CE5478" t="str">
            <v>BR 2014 HPR -PALOMA WAY, SUNOL</v>
          </cell>
          <cell r="CF5478" t="str">
            <v>2016-07</v>
          </cell>
          <cell r="CG5478" t="str">
            <v>Minimal</v>
          </cell>
          <cell r="CH5478" t="str">
            <v>ALAMEDA COUNTY</v>
          </cell>
          <cell r="CI5478">
            <v>0</v>
          </cell>
          <cell r="CJ5478">
            <v>6</v>
          </cell>
          <cell r="CK5478">
            <v>73208</v>
          </cell>
          <cell r="CL5478">
            <v>0.5</v>
          </cell>
          <cell r="CY5478" t="str">
            <v>SUNOL</v>
          </cell>
          <cell r="DA5478">
            <v>0</v>
          </cell>
          <cell r="DB5478">
            <v>0</v>
          </cell>
          <cell r="DE5478" t="str">
            <v>Low</v>
          </cell>
          <cell r="DF5478" t="str">
            <v>Planning</v>
          </cell>
          <cell r="DG5478">
            <v>58</v>
          </cell>
          <cell r="DI5478" t="str">
            <v>No</v>
          </cell>
          <cell r="DJ5478">
            <v>0</v>
          </cell>
          <cell r="DK5478" t="str">
            <v>2016-08</v>
          </cell>
          <cell r="DL5478">
            <v>0</v>
          </cell>
          <cell r="DM5478">
            <v>0</v>
          </cell>
          <cell r="DN5478" t="str">
            <v>E</v>
          </cell>
          <cell r="DO5478">
            <v>1</v>
          </cell>
          <cell r="DV5478">
            <v>0</v>
          </cell>
          <cell r="DW5478">
            <v>0</v>
          </cell>
          <cell r="DX5478">
            <v>0</v>
          </cell>
          <cell r="DY5478">
            <v>0</v>
          </cell>
          <cell r="EA5478">
            <v>0</v>
          </cell>
          <cell r="EC5478" t="str">
            <v>Michael Coakley</v>
          </cell>
          <cell r="EF5478" t="str">
            <v>YES</v>
          </cell>
          <cell r="EG5478" t="str">
            <v>GD.PHYS.LIVR.0025.0B08</v>
          </cell>
          <cell r="EH5478">
            <v>2417</v>
          </cell>
          <cell r="EI5478">
            <v>94586</v>
          </cell>
          <cell r="EJ5478" t="str">
            <v>HIDE</v>
          </cell>
          <cell r="EK5478" t="str">
            <v>No</v>
          </cell>
          <cell r="EL5478">
            <v>0</v>
          </cell>
          <cell r="EM5478">
            <v>0</v>
          </cell>
          <cell r="EN5478">
            <v>0</v>
          </cell>
          <cell r="EP5478">
            <v>1.7000000000000001E-2</v>
          </cell>
          <cell r="ER5478" t="str">
            <v>30986854: BR 2014 HPR -PALOMA WAY, SUNOL</v>
          </cell>
          <cell r="ES5478" t="str">
            <v>George Muggee</v>
          </cell>
          <cell r="EV5478" t="str">
            <v>NO</v>
          </cell>
          <cell r="EW5478" t="str">
            <v>NO</v>
          </cell>
          <cell r="EX5478" t="str">
            <v>OK</v>
          </cell>
          <cell r="FA5478" t="str">
            <v>NO</v>
          </cell>
          <cell r="FB5478" t="str">
            <v>PASS</v>
          </cell>
          <cell r="FC5478" t="str">
            <v>OK</v>
          </cell>
          <cell r="FD5478" t="str">
            <v>Long Cycle</v>
          </cell>
          <cell r="FF5478">
            <v>0</v>
          </cell>
          <cell r="FG5478">
            <v>0</v>
          </cell>
        </row>
        <row r="5479">
          <cell r="A5479">
            <v>30987328</v>
          </cell>
          <cell r="E5479">
            <v>3520</v>
          </cell>
          <cell r="F5479">
            <v>749</v>
          </cell>
          <cell r="G5479">
            <v>0</v>
          </cell>
          <cell r="I5479" t="str">
            <v>YES</v>
          </cell>
          <cell r="J5479" t="str">
            <v>30987328-60</v>
          </cell>
          <cell r="K5479" t="str">
            <v>14D</v>
          </cell>
          <cell r="L5479">
            <v>14</v>
          </cell>
          <cell r="M5479" t="str">
            <v>SA</v>
          </cell>
          <cell r="N5479" t="str">
            <v>NO</v>
          </cell>
          <cell r="O5479" t="str">
            <v>R4</v>
          </cell>
          <cell r="P5479" t="str">
            <v>14D ALDYL-A</v>
          </cell>
          <cell r="Q5479">
            <v>1348248</v>
          </cell>
          <cell r="R5479">
            <v>1348248</v>
          </cell>
          <cell r="S5479" t="str">
            <v>A3CG</v>
          </cell>
          <cell r="T5479" t="str">
            <v>Adoni Christie</v>
          </cell>
          <cell r="U5479">
            <v>43100</v>
          </cell>
          <cell r="V5479" t="str">
            <v>Christopher Beeson</v>
          </cell>
          <cell r="W5479" t="str">
            <v>Philip J Storment</v>
          </cell>
          <cell r="X5479">
            <v>41726</v>
          </cell>
          <cell r="Y5479" t="str">
            <v>SOURCE ERROR</v>
          </cell>
          <cell r="Z5479">
            <v>41913</v>
          </cell>
          <cell r="AA5479">
            <v>42278</v>
          </cell>
          <cell r="AB5479">
            <v>3415</v>
          </cell>
          <cell r="AC5479">
            <v>37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4418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171</v>
          </cell>
          <cell r="BD5479">
            <v>1349249</v>
          </cell>
          <cell r="BF5479">
            <v>42860</v>
          </cell>
          <cell r="BG5479">
            <v>42744</v>
          </cell>
          <cell r="BH5479" t="str">
            <v>PM</v>
          </cell>
          <cell r="BI5479">
            <v>42741</v>
          </cell>
          <cell r="BJ5479">
            <v>42860</v>
          </cell>
          <cell r="BK5479" t="str">
            <v>3-PEND</v>
          </cell>
          <cell r="BL5479" t="str">
            <v>NOT READY</v>
          </cell>
          <cell r="BM5479" t="str">
            <v>Rosa Maria Barajas</v>
          </cell>
          <cell r="BN5479">
            <v>1</v>
          </cell>
          <cell r="BO5479">
            <v>2017</v>
          </cell>
          <cell r="BP5479" t="str">
            <v>2017-1</v>
          </cell>
          <cell r="BQ5479">
            <v>4418</v>
          </cell>
          <cell r="BR5479">
            <v>0</v>
          </cell>
          <cell r="BS5479">
            <v>0</v>
          </cell>
          <cell r="BU5479">
            <v>551500</v>
          </cell>
          <cell r="BX5479">
            <v>0</v>
          </cell>
          <cell r="BY5479">
            <v>0</v>
          </cell>
          <cell r="BZ5479">
            <v>18</v>
          </cell>
          <cell r="CB5479" t="str">
            <v>Previously 2014-High-GRC Project</v>
          </cell>
          <cell r="CC5479" t="str">
            <v>Future</v>
          </cell>
          <cell r="CD5479" t="str">
            <v>PEND</v>
          </cell>
          <cell r="CE5479" t="str">
            <v>SGO R4G ALDYL RPL LOS ROBLES 2 DMP GRP 5</v>
          </cell>
          <cell r="CF5479" t="str">
            <v>2017-01</v>
          </cell>
          <cell r="CG5479" t="str">
            <v>Minimal</v>
          </cell>
          <cell r="CH5479" t="str">
            <v>SACRAMENTO  COUNTY</v>
          </cell>
          <cell r="CI5479">
            <v>0</v>
          </cell>
          <cell r="CJ5479">
            <v>6</v>
          </cell>
          <cell r="CK5479">
            <v>383</v>
          </cell>
          <cell r="CL5479">
            <v>3.9</v>
          </cell>
          <cell r="CY5479" t="str">
            <v>SACRAMENTO</v>
          </cell>
          <cell r="DA5479">
            <v>1405620</v>
          </cell>
          <cell r="DB5479">
            <v>52</v>
          </cell>
          <cell r="DE5479" t="str">
            <v>Low</v>
          </cell>
          <cell r="DF5479" t="str">
            <v>Planning</v>
          </cell>
          <cell r="DG5479">
            <v>181</v>
          </cell>
          <cell r="DI5479" t="str">
            <v>No</v>
          </cell>
          <cell r="DJ5479">
            <v>0</v>
          </cell>
          <cell r="DK5479" t="str">
            <v>2017-05</v>
          </cell>
          <cell r="DL5479">
            <v>0</v>
          </cell>
          <cell r="DM5479">
            <v>0</v>
          </cell>
          <cell r="DN5479" t="str">
            <v>E</v>
          </cell>
          <cell r="DO5479">
            <v>1</v>
          </cell>
          <cell r="DV5479">
            <v>0</v>
          </cell>
          <cell r="DW5479">
            <v>0</v>
          </cell>
          <cell r="DX5479">
            <v>0</v>
          </cell>
          <cell r="DY5479">
            <v>0</v>
          </cell>
          <cell r="EA5479">
            <v>0</v>
          </cell>
          <cell r="EB5479">
            <v>41726</v>
          </cell>
          <cell r="EC5479" t="str">
            <v>Matthew Ventura</v>
          </cell>
          <cell r="EF5479" t="str">
            <v>YES</v>
          </cell>
          <cell r="EG5479" t="str">
            <v>GD.PHYS.SACT.2526.0B02</v>
          </cell>
          <cell r="EH5479">
            <v>749</v>
          </cell>
          <cell r="EI5479">
            <v>95826</v>
          </cell>
          <cell r="EJ5479" t="str">
            <v>HIDE</v>
          </cell>
          <cell r="EK5479" t="str">
            <v>Yes</v>
          </cell>
          <cell r="EL5479">
            <v>0</v>
          </cell>
          <cell r="EM5479">
            <v>0</v>
          </cell>
          <cell r="EN5479">
            <v>0</v>
          </cell>
          <cell r="EP5479">
            <v>1E-3</v>
          </cell>
          <cell r="ER5479" t="str">
            <v>30987328: SGO R4G ALDYL RPL LOS ROBLES 2 DMP GRP 5</v>
          </cell>
          <cell r="ES5479" t="str">
            <v>Esther Diesendruck</v>
          </cell>
          <cell r="EV5479" t="str">
            <v>NO</v>
          </cell>
          <cell r="EW5479" t="str">
            <v>NO</v>
          </cell>
          <cell r="EX5479" t="str">
            <v>OK</v>
          </cell>
          <cell r="FA5479" t="str">
            <v>NO</v>
          </cell>
          <cell r="FB5479" t="str">
            <v>PASS</v>
          </cell>
          <cell r="FC5479" t="str">
            <v>OK</v>
          </cell>
          <cell r="FD5479" t="str">
            <v>Long Cycle</v>
          </cell>
          <cell r="FF5479">
            <v>0</v>
          </cell>
          <cell r="FG5479">
            <v>0</v>
          </cell>
        </row>
        <row r="5480">
          <cell r="A5480">
            <v>30987330</v>
          </cell>
          <cell r="E5480">
            <v>3000</v>
          </cell>
          <cell r="F5480">
            <v>199</v>
          </cell>
          <cell r="G5480">
            <v>0</v>
          </cell>
          <cell r="I5480" t="str">
            <v>YES</v>
          </cell>
          <cell r="J5480" t="str">
            <v>30987330-60</v>
          </cell>
          <cell r="K5480" t="str">
            <v>14D</v>
          </cell>
          <cell r="L5480">
            <v>14</v>
          </cell>
          <cell r="M5480" t="str">
            <v>SA</v>
          </cell>
          <cell r="N5480" t="str">
            <v>NO</v>
          </cell>
          <cell r="O5480" t="str">
            <v>R4</v>
          </cell>
          <cell r="P5480" t="str">
            <v>14D ALDYL-A</v>
          </cell>
          <cell r="Q5480">
            <v>1265005</v>
          </cell>
          <cell r="R5480">
            <v>1265005</v>
          </cell>
          <cell r="S5480" t="str">
            <v>A3CG</v>
          </cell>
          <cell r="T5480" t="str">
            <v>Adoni Christie</v>
          </cell>
          <cell r="U5480">
            <v>43100</v>
          </cell>
          <cell r="V5480" t="str">
            <v>Katrina Turner</v>
          </cell>
          <cell r="W5480" t="str">
            <v>Philip J Storment</v>
          </cell>
          <cell r="X5480">
            <v>41803</v>
          </cell>
          <cell r="Y5480" t="str">
            <v>SOURCE ERROR</v>
          </cell>
          <cell r="Z5480">
            <v>41913</v>
          </cell>
          <cell r="AA5480">
            <v>42248</v>
          </cell>
          <cell r="AB5480">
            <v>3382</v>
          </cell>
          <cell r="AC5480">
            <v>29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3358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169</v>
          </cell>
          <cell r="BD5480">
            <v>1205154</v>
          </cell>
          <cell r="BE5480">
            <v>4956</v>
          </cell>
          <cell r="BF5480">
            <v>42857</v>
          </cell>
          <cell r="BG5480">
            <v>42744</v>
          </cell>
          <cell r="BH5480" t="str">
            <v>PM</v>
          </cell>
          <cell r="BI5480">
            <v>42741</v>
          </cell>
          <cell r="BJ5480">
            <v>42857</v>
          </cell>
          <cell r="BK5480" t="str">
            <v>3-PEND</v>
          </cell>
          <cell r="BL5480" t="str">
            <v>NOT READY</v>
          </cell>
          <cell r="BM5480" t="str">
            <v>Rosa Maria Barajas</v>
          </cell>
          <cell r="BN5480">
            <v>1</v>
          </cell>
          <cell r="BO5480">
            <v>2017</v>
          </cell>
          <cell r="BP5480" t="str">
            <v>2017-1</v>
          </cell>
          <cell r="BQ5480">
            <v>3358</v>
          </cell>
          <cell r="BR5480">
            <v>4200</v>
          </cell>
          <cell r="BS5480">
            <v>0</v>
          </cell>
          <cell r="BU5480">
            <v>859000</v>
          </cell>
          <cell r="BX5480">
            <v>0</v>
          </cell>
          <cell r="BY5480">
            <v>0</v>
          </cell>
          <cell r="BZ5480">
            <v>20.1999999999999</v>
          </cell>
          <cell r="CB5480" t="str">
            <v>Previously 2014-High-GRC Project</v>
          </cell>
          <cell r="CC5480" t="str">
            <v>Future</v>
          </cell>
          <cell r="CD5480" t="str">
            <v>PEND</v>
          </cell>
          <cell r="CE5480" t="str">
            <v>SGO R4G ALDYL RPL DAYBURST WY2 DMP GRP81</v>
          </cell>
          <cell r="CF5480" t="str">
            <v>2017-01</v>
          </cell>
          <cell r="CG5480" t="str">
            <v>Minimal</v>
          </cell>
          <cell r="CH5480" t="str">
            <v>SACRAMENTO  COUNTY</v>
          </cell>
          <cell r="CI5480">
            <v>0</v>
          </cell>
          <cell r="CJ5480">
            <v>6</v>
          </cell>
          <cell r="CK5480">
            <v>402</v>
          </cell>
          <cell r="CL5480">
            <v>3.8</v>
          </cell>
          <cell r="CQ5480">
            <v>1129</v>
          </cell>
          <cell r="CR5480">
            <v>3827</v>
          </cell>
          <cell r="CY5480" t="str">
            <v>SACRAMENTO</v>
          </cell>
          <cell r="CZ5480">
            <v>4956</v>
          </cell>
          <cell r="DA5480">
            <v>1068600</v>
          </cell>
          <cell r="DB5480">
            <v>58</v>
          </cell>
          <cell r="DE5480" t="str">
            <v>Low</v>
          </cell>
          <cell r="DF5480" t="str">
            <v>Planning</v>
          </cell>
          <cell r="DG5480">
            <v>181</v>
          </cell>
          <cell r="DI5480" t="str">
            <v>No</v>
          </cell>
          <cell r="DJ5480">
            <v>0</v>
          </cell>
          <cell r="DK5480" t="str">
            <v>2017-05</v>
          </cell>
          <cell r="DL5480">
            <v>0</v>
          </cell>
          <cell r="DM5480">
            <v>0</v>
          </cell>
          <cell r="DN5480" t="str">
            <v>E</v>
          </cell>
          <cell r="DO5480">
            <v>1</v>
          </cell>
          <cell r="DV5480">
            <v>0</v>
          </cell>
          <cell r="DW5480">
            <v>0</v>
          </cell>
          <cell r="DX5480">
            <v>0</v>
          </cell>
          <cell r="DY5480">
            <v>0</v>
          </cell>
          <cell r="EA5480">
            <v>0</v>
          </cell>
          <cell r="EB5480">
            <v>41790</v>
          </cell>
          <cell r="EC5480" t="str">
            <v>Matthew Ventura</v>
          </cell>
          <cell r="EF5480" t="str">
            <v>YES</v>
          </cell>
          <cell r="EG5480" t="str">
            <v>GD.PHYS.SACT.2654.0C04</v>
          </cell>
          <cell r="EH5480">
            <v>5154</v>
          </cell>
          <cell r="EI5480">
            <v>95826</v>
          </cell>
          <cell r="EJ5480" t="str">
            <v>HIDE</v>
          </cell>
          <cell r="EK5480" t="str">
            <v>Yes</v>
          </cell>
          <cell r="EL5480">
            <v>0</v>
          </cell>
          <cell r="EM5480">
            <v>0</v>
          </cell>
          <cell r="EN5480">
            <v>0</v>
          </cell>
          <cell r="EP5480">
            <v>6.0000000000000001E-3</v>
          </cell>
          <cell r="EQ5480">
            <v>1.18</v>
          </cell>
          <cell r="ER5480" t="str">
            <v>30987330: SGO R4G ALDYL RPL DAYBURST WY2 DMP GRP81</v>
          </cell>
          <cell r="ES5480" t="str">
            <v>Esther Diesendruck</v>
          </cell>
          <cell r="EV5480" t="str">
            <v>NO</v>
          </cell>
          <cell r="EW5480" t="str">
            <v>YES</v>
          </cell>
          <cell r="EX5480" t="str">
            <v>OVER</v>
          </cell>
          <cell r="FA5480" t="str">
            <v>NO</v>
          </cell>
          <cell r="FB5480" t="str">
            <v>PASS</v>
          </cell>
          <cell r="FC5480" t="str">
            <v>OK</v>
          </cell>
          <cell r="FD5480" t="str">
            <v>Long Cycle</v>
          </cell>
          <cell r="FF5480">
            <v>1</v>
          </cell>
          <cell r="FG5480">
            <v>0</v>
          </cell>
        </row>
        <row r="5481">
          <cell r="A5481">
            <v>30987892</v>
          </cell>
          <cell r="E5481">
            <v>3</v>
          </cell>
          <cell r="F5481">
            <v>2000</v>
          </cell>
          <cell r="G5481">
            <v>0</v>
          </cell>
          <cell r="I5481" t="str">
            <v>NO</v>
          </cell>
          <cell r="J5481" t="str">
            <v>30987892-60</v>
          </cell>
          <cell r="K5481" t="str">
            <v>2KC</v>
          </cell>
          <cell r="L5481" t="str">
            <v>2K</v>
          </cell>
          <cell r="M5481" t="str">
            <v>MI</v>
          </cell>
          <cell r="N5481" t="str">
            <v>CC</v>
          </cell>
          <cell r="O5481" t="str">
            <v>NA</v>
          </cell>
          <cell r="P5481" t="str">
            <v>2K HPRs</v>
          </cell>
          <cell r="Q5481">
            <v>150000</v>
          </cell>
          <cell r="R5481">
            <v>1</v>
          </cell>
          <cell r="S5481" t="str">
            <v>S8SB</v>
          </cell>
          <cell r="T5481" t="str">
            <v>Samira Saffarzadeh</v>
          </cell>
          <cell r="U5481">
            <v>42705</v>
          </cell>
          <cell r="V5481" t="str">
            <v>Not assigned</v>
          </cell>
          <cell r="W5481" t="str">
            <v>Herman Donesa Gregorio III</v>
          </cell>
          <cell r="X5481">
            <v>41901</v>
          </cell>
          <cell r="Y5481" t="str">
            <v>SOURCE ERROR</v>
          </cell>
          <cell r="Z5481">
            <v>42339</v>
          </cell>
          <cell r="AA5481">
            <v>42430</v>
          </cell>
          <cell r="AB5481">
            <v>751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75</v>
          </cell>
          <cell r="BD5481">
            <v>218000</v>
          </cell>
          <cell r="BF5481">
            <v>42451</v>
          </cell>
          <cell r="BG5481">
            <v>42429</v>
          </cell>
          <cell r="BH5481" t="str">
            <v>PM</v>
          </cell>
          <cell r="BI5481">
            <v>42426</v>
          </cell>
          <cell r="BJ5481">
            <v>42451</v>
          </cell>
          <cell r="BK5481" t="str">
            <v>1-PLANNING</v>
          </cell>
          <cell r="BL5481" t="str">
            <v>NOT READY</v>
          </cell>
          <cell r="BM5481" t="str">
            <v>Paul R Espinola</v>
          </cell>
          <cell r="BN5481">
            <v>1</v>
          </cell>
          <cell r="BO5481">
            <v>2016</v>
          </cell>
          <cell r="BP5481" t="str">
            <v>2016-1</v>
          </cell>
          <cell r="BQ5481">
            <v>0</v>
          </cell>
          <cell r="BR5481">
            <v>0</v>
          </cell>
          <cell r="BS5481">
            <v>0</v>
          </cell>
          <cell r="BU5481">
            <v>216000</v>
          </cell>
          <cell r="BX5481">
            <v>0</v>
          </cell>
          <cell r="BY5481">
            <v>0</v>
          </cell>
          <cell r="BZ5481">
            <v>0</v>
          </cell>
          <cell r="CC5481">
            <v>2016</v>
          </cell>
          <cell r="CD5481" t="str">
            <v>UNSE</v>
          </cell>
          <cell r="CE5481" t="str">
            <v>BR 2014 HPR -SHERIDAN RD., SUNOL</v>
          </cell>
          <cell r="CF5481" t="str">
            <v>2016-02</v>
          </cell>
          <cell r="CG5481" t="str">
            <v>Minimal</v>
          </cell>
          <cell r="CH5481" t="str">
            <v>ALAMEDA COUNTY</v>
          </cell>
          <cell r="CI5481">
            <v>0</v>
          </cell>
          <cell r="CJ5481">
            <v>6</v>
          </cell>
          <cell r="CK5481">
            <v>72667</v>
          </cell>
          <cell r="CL5481">
            <v>0.7</v>
          </cell>
          <cell r="CY5481" t="str">
            <v>SUNOL</v>
          </cell>
          <cell r="DA5481">
            <v>0</v>
          </cell>
          <cell r="DB5481">
            <v>0</v>
          </cell>
          <cell r="DE5481" t="str">
            <v>Low</v>
          </cell>
          <cell r="DF5481" t="str">
            <v>Planning</v>
          </cell>
          <cell r="DG5481">
            <v>58</v>
          </cell>
          <cell r="DI5481" t="str">
            <v>No</v>
          </cell>
          <cell r="DJ5481">
            <v>0</v>
          </cell>
          <cell r="DK5481" t="str">
            <v>2016-03</v>
          </cell>
          <cell r="DL5481">
            <v>0</v>
          </cell>
          <cell r="DM5481">
            <v>0</v>
          </cell>
          <cell r="DN5481" t="str">
            <v>E</v>
          </cell>
          <cell r="DO5481">
            <v>1</v>
          </cell>
          <cell r="DV5481">
            <v>0</v>
          </cell>
          <cell r="DW5481">
            <v>0</v>
          </cell>
          <cell r="DX5481">
            <v>0</v>
          </cell>
          <cell r="DY5481">
            <v>0</v>
          </cell>
          <cell r="EA5481">
            <v>0</v>
          </cell>
          <cell r="EC5481" t="str">
            <v>Michael Coakley</v>
          </cell>
          <cell r="EF5481" t="str">
            <v>YES</v>
          </cell>
          <cell r="EG5481" t="str">
            <v>GD.PHYS.LIVR.0026.0A07</v>
          </cell>
          <cell r="EH5481">
            <v>2000</v>
          </cell>
          <cell r="EI5481">
            <v>0</v>
          </cell>
          <cell r="EJ5481" t="str">
            <v>HIDE</v>
          </cell>
          <cell r="EK5481" t="str">
            <v>No</v>
          </cell>
          <cell r="EL5481">
            <v>0</v>
          </cell>
          <cell r="EM5481">
            <v>0</v>
          </cell>
          <cell r="EN5481">
            <v>0</v>
          </cell>
          <cell r="EP5481">
            <v>8.9999999999999993E-3</v>
          </cell>
          <cell r="ER5481" t="str">
            <v>30987892: BR 2014 HPR -SHERIDAN RD., SUNOL</v>
          </cell>
          <cell r="ES5481" t="str">
            <v>George Muggee</v>
          </cell>
          <cell r="EV5481" t="str">
            <v>NO</v>
          </cell>
          <cell r="EW5481" t="str">
            <v>NO</v>
          </cell>
          <cell r="EX5481" t="str">
            <v>OK</v>
          </cell>
          <cell r="FA5481" t="str">
            <v>NO</v>
          </cell>
          <cell r="FB5481" t="str">
            <v>PASS</v>
          </cell>
          <cell r="FC5481" t="str">
            <v>OK</v>
          </cell>
          <cell r="FD5481" t="str">
            <v>Long Cycle</v>
          </cell>
          <cell r="FF5481">
            <v>0</v>
          </cell>
          <cell r="FG5481">
            <v>0</v>
          </cell>
        </row>
        <row r="5482">
          <cell r="A5482">
            <v>30988126</v>
          </cell>
          <cell r="E5482">
            <v>1740</v>
          </cell>
          <cell r="F5482">
            <v>17199</v>
          </cell>
          <cell r="G5482">
            <v>0</v>
          </cell>
          <cell r="I5482" t="str">
            <v>YES</v>
          </cell>
          <cell r="J5482" t="str">
            <v>30988126-60</v>
          </cell>
          <cell r="K5482" t="str">
            <v>14A</v>
          </cell>
          <cell r="L5482">
            <v>14</v>
          </cell>
          <cell r="M5482" t="str">
            <v>ST</v>
          </cell>
          <cell r="N5482" t="str">
            <v>CV</v>
          </cell>
          <cell r="O5482" t="str">
            <v>R4</v>
          </cell>
          <cell r="P5482" t="str">
            <v>14A GPRP</v>
          </cell>
          <cell r="Q5482">
            <v>547806</v>
          </cell>
          <cell r="R5482">
            <v>629977</v>
          </cell>
          <cell r="S5482" t="str">
            <v>JGCM</v>
          </cell>
          <cell r="T5482" t="str">
            <v>Jim Coats</v>
          </cell>
          <cell r="U5482">
            <v>43100</v>
          </cell>
          <cell r="V5482" t="str">
            <v>Ryan W Moore</v>
          </cell>
          <cell r="W5482" t="str">
            <v>Philip J Storment</v>
          </cell>
          <cell r="X5482">
            <v>41446</v>
          </cell>
          <cell r="Y5482" t="str">
            <v>SOURCE ERROR</v>
          </cell>
          <cell r="Z5482">
            <v>41640</v>
          </cell>
          <cell r="AA5482">
            <v>41730</v>
          </cell>
          <cell r="AB5482">
            <v>1709</v>
          </cell>
          <cell r="AC5482">
            <v>3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1808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85</v>
          </cell>
          <cell r="BD5482">
            <v>19419</v>
          </cell>
          <cell r="BE5482">
            <v>2220</v>
          </cell>
          <cell r="BF5482">
            <v>42795</v>
          </cell>
          <cell r="BG5482">
            <v>42737</v>
          </cell>
          <cell r="BH5482" t="str">
            <v>Project Management</v>
          </cell>
          <cell r="BI5482">
            <v>42178</v>
          </cell>
          <cell r="BJ5482">
            <v>42795</v>
          </cell>
          <cell r="BK5482" t="str">
            <v>3-PEND</v>
          </cell>
          <cell r="BL5482" t="str">
            <v>NOT READY</v>
          </cell>
          <cell r="BM5482" t="str">
            <v>#</v>
          </cell>
          <cell r="BN5482">
            <v>1</v>
          </cell>
          <cell r="BO5482">
            <v>2015</v>
          </cell>
          <cell r="BP5482" t="str">
            <v>2015-2</v>
          </cell>
          <cell r="BQ5482">
            <v>1808</v>
          </cell>
          <cell r="BR5482">
            <v>2220</v>
          </cell>
          <cell r="BS5482">
            <v>0</v>
          </cell>
          <cell r="BU5482">
            <v>547806</v>
          </cell>
          <cell r="BW5482" t="str">
            <v>Baseline Deferred-Offset</v>
          </cell>
          <cell r="BX5482">
            <v>0</v>
          </cell>
          <cell r="BY5482">
            <v>0</v>
          </cell>
          <cell r="BZ5482">
            <v>0</v>
          </cell>
          <cell r="CB5482" t="str">
            <v>Previously 2014-High-GRC Project</v>
          </cell>
          <cell r="CC5482" t="str">
            <v>Future</v>
          </cell>
          <cell r="CD5482" t="str">
            <v>PEND</v>
          </cell>
          <cell r="CE5482" t="str">
            <v>GPRP-SINCLAIR(BTWN WASH.&amp;HORNER,STK)</v>
          </cell>
          <cell r="CF5482" t="str">
            <v>2015-06</v>
          </cell>
          <cell r="CG5482" t="str">
            <v>Minimal</v>
          </cell>
          <cell r="CH5482" t="str">
            <v>SAN JOAQUIN COUNTY</v>
          </cell>
          <cell r="CI5482">
            <v>0</v>
          </cell>
          <cell r="CJ5482">
            <v>6</v>
          </cell>
          <cell r="CK5482">
            <v>11</v>
          </cell>
          <cell r="CL5482">
            <v>1.9</v>
          </cell>
          <cell r="CM5482">
            <v>883</v>
          </cell>
          <cell r="CN5482">
            <v>883</v>
          </cell>
          <cell r="CO5482">
            <v>453</v>
          </cell>
          <cell r="CY5482" t="str">
            <v>STOCKTON</v>
          </cell>
          <cell r="CZ5482">
            <v>2220</v>
          </cell>
          <cell r="DA5482">
            <v>575385.61499999894</v>
          </cell>
          <cell r="DB5482">
            <v>48</v>
          </cell>
          <cell r="DC5482">
            <v>547806.26100000006</v>
          </cell>
          <cell r="DE5482" t="str">
            <v>Medium</v>
          </cell>
          <cell r="DF5482" t="str">
            <v>JE</v>
          </cell>
          <cell r="DG5482">
            <v>35</v>
          </cell>
          <cell r="DI5482" t="str">
            <v>No</v>
          </cell>
          <cell r="DJ5482">
            <v>0</v>
          </cell>
          <cell r="DK5482" t="str">
            <v>2017-03</v>
          </cell>
          <cell r="DL5482">
            <v>0</v>
          </cell>
          <cell r="DM5482">
            <v>0</v>
          </cell>
          <cell r="DN5482" t="str">
            <v>E</v>
          </cell>
          <cell r="DO5482">
            <v>1</v>
          </cell>
          <cell r="DV5482">
            <v>0</v>
          </cell>
          <cell r="DW5482">
            <v>0</v>
          </cell>
          <cell r="DX5482">
            <v>0</v>
          </cell>
          <cell r="DY5482">
            <v>0</v>
          </cell>
          <cell r="EA5482">
            <v>0</v>
          </cell>
          <cell r="EB5482">
            <v>41445</v>
          </cell>
          <cell r="EC5482" t="str">
            <v>George Muggee</v>
          </cell>
          <cell r="EF5482" t="str">
            <v>YES</v>
          </cell>
          <cell r="EG5482" t="str">
            <v>GD.PHYS.STOC.3005.0D08</v>
          </cell>
          <cell r="EH5482">
            <v>19419</v>
          </cell>
          <cell r="EI5482">
            <v>95220</v>
          </cell>
          <cell r="EJ5482" t="str">
            <v>HIDE</v>
          </cell>
          <cell r="EK5482" t="str">
            <v>Yes</v>
          </cell>
          <cell r="EL5482">
            <v>0</v>
          </cell>
          <cell r="EM5482">
            <v>0</v>
          </cell>
          <cell r="EN5482">
            <v>0</v>
          </cell>
          <cell r="EP5482">
            <v>3.5000000000000003E-2</v>
          </cell>
          <cell r="EQ5482">
            <v>1</v>
          </cell>
          <cell r="ER5482" t="str">
            <v>30988126: GPRP-SINCLAIR(BTWN WASH.&amp;HORNER,STK)</v>
          </cell>
          <cell r="ES5482" t="str">
            <v>Judy Peck</v>
          </cell>
          <cell r="EV5482" t="str">
            <v>NO</v>
          </cell>
          <cell r="EW5482" t="str">
            <v>NO</v>
          </cell>
          <cell r="EX5482" t="str">
            <v>OVER</v>
          </cell>
          <cell r="FA5482" t="str">
            <v>NO</v>
          </cell>
          <cell r="FB5482" t="str">
            <v>PASS</v>
          </cell>
          <cell r="FC5482" t="str">
            <v>OK</v>
          </cell>
          <cell r="FD5482" t="str">
            <v>Long Cycle</v>
          </cell>
          <cell r="FF5482">
            <v>0</v>
          </cell>
          <cell r="FG5482">
            <v>0</v>
          </cell>
        </row>
        <row r="5483">
          <cell r="A5483">
            <v>30988314</v>
          </cell>
          <cell r="E5483">
            <v>1</v>
          </cell>
          <cell r="F5483">
            <v>199</v>
          </cell>
          <cell r="G5483">
            <v>0</v>
          </cell>
          <cell r="I5483" t="str">
            <v>NO</v>
          </cell>
          <cell r="J5483" t="str">
            <v>30988314-60</v>
          </cell>
          <cell r="K5483" t="str">
            <v>2KA</v>
          </cell>
          <cell r="L5483" t="str">
            <v>2K</v>
          </cell>
          <cell r="M5483" t="str">
            <v>YO</v>
          </cell>
          <cell r="N5483" t="str">
            <v>CV</v>
          </cell>
          <cell r="O5483" t="str">
            <v>NA</v>
          </cell>
          <cell r="P5483" t="str">
            <v>2K HPRs</v>
          </cell>
          <cell r="Q5483">
            <v>15000</v>
          </cell>
          <cell r="R5483">
            <v>1</v>
          </cell>
          <cell r="S5483" t="str">
            <v>RGCA</v>
          </cell>
          <cell r="T5483" t="str">
            <v>Ramiro Ceja</v>
          </cell>
          <cell r="U5483">
            <v>42735</v>
          </cell>
          <cell r="V5483" t="str">
            <v>Not assigned</v>
          </cell>
          <cell r="W5483" t="str">
            <v>Herman Donesa Gregorio III</v>
          </cell>
          <cell r="X5483">
            <v>41823</v>
          </cell>
          <cell r="Y5483" t="str">
            <v>SOURCE ERROR</v>
          </cell>
          <cell r="Z5483">
            <v>42370</v>
          </cell>
          <cell r="AA5483">
            <v>42491</v>
          </cell>
          <cell r="AB5483">
            <v>15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2</v>
          </cell>
          <cell r="BD5483">
            <v>199</v>
          </cell>
          <cell r="BF5483">
            <v>42735</v>
          </cell>
          <cell r="BG5483">
            <v>42618</v>
          </cell>
          <cell r="BH5483" t="str">
            <v>Engineering</v>
          </cell>
          <cell r="BI5483">
            <v>42618</v>
          </cell>
          <cell r="BJ5483">
            <v>42735</v>
          </cell>
          <cell r="BK5483" t="str">
            <v>1-PLANNING</v>
          </cell>
          <cell r="BL5483" t="str">
            <v>NOT READY</v>
          </cell>
          <cell r="BM5483" t="str">
            <v>Lynn McCullick</v>
          </cell>
          <cell r="BN5483">
            <v>1</v>
          </cell>
          <cell r="BO5483">
            <v>2016</v>
          </cell>
          <cell r="BP5483" t="str">
            <v>2016-3</v>
          </cell>
          <cell r="BQ5483">
            <v>0</v>
          </cell>
          <cell r="BR5483">
            <v>0</v>
          </cell>
          <cell r="BS5483">
            <v>0</v>
          </cell>
          <cell r="BU5483">
            <v>72000</v>
          </cell>
          <cell r="BX5483">
            <v>0</v>
          </cell>
          <cell r="BY5483">
            <v>0</v>
          </cell>
          <cell r="BZ5483">
            <v>0</v>
          </cell>
          <cell r="CC5483">
            <v>2016</v>
          </cell>
          <cell r="CD5483" t="str">
            <v>UNSE</v>
          </cell>
          <cell r="CE5483" t="str">
            <v>GP 2351 F STREET, LIVINGSTON C/O IDLE SV</v>
          </cell>
          <cell r="CF5483" t="str">
            <v>2016-09</v>
          </cell>
          <cell r="CG5483" t="str">
            <v>Minimal</v>
          </cell>
          <cell r="CH5483" t="str">
            <v>MERCED COUNTY</v>
          </cell>
          <cell r="CI5483">
            <v>0</v>
          </cell>
          <cell r="CJ5483">
            <v>6</v>
          </cell>
          <cell r="CK5483">
            <v>199</v>
          </cell>
          <cell r="CL5483">
            <v>3.9</v>
          </cell>
          <cell r="CY5483" t="str">
            <v>LIVINGSTON</v>
          </cell>
          <cell r="DA5483">
            <v>0</v>
          </cell>
          <cell r="DB5483">
            <v>0</v>
          </cell>
          <cell r="DE5483" t="str">
            <v>Low</v>
          </cell>
          <cell r="DF5483" t="str">
            <v>Planning</v>
          </cell>
          <cell r="DG5483">
            <v>58</v>
          </cell>
          <cell r="DI5483" t="str">
            <v>No</v>
          </cell>
          <cell r="DJ5483">
            <v>0</v>
          </cell>
          <cell r="DK5483" t="str">
            <v>2016-12</v>
          </cell>
          <cell r="DL5483">
            <v>0</v>
          </cell>
          <cell r="DM5483">
            <v>0</v>
          </cell>
          <cell r="DN5483" t="str">
            <v>E</v>
          </cell>
          <cell r="DO5483">
            <v>1</v>
          </cell>
          <cell r="DV5483">
            <v>0</v>
          </cell>
          <cell r="DW5483">
            <v>0</v>
          </cell>
          <cell r="DX5483">
            <v>0</v>
          </cell>
          <cell r="DY5483">
            <v>0</v>
          </cell>
          <cell r="EA5483">
            <v>0</v>
          </cell>
          <cell r="EC5483" t="str">
            <v>Steven Frankiewich</v>
          </cell>
          <cell r="EF5483" t="str">
            <v>YES</v>
          </cell>
          <cell r="EG5483" t="str">
            <v>GD.PHYS.3371.00I1.0003</v>
          </cell>
          <cell r="EH5483">
            <v>199</v>
          </cell>
          <cell r="EI5483">
            <v>0</v>
          </cell>
          <cell r="EJ5483" t="str">
            <v>HIDE</v>
          </cell>
          <cell r="EK5483" t="str">
            <v>No</v>
          </cell>
          <cell r="EL5483">
            <v>0</v>
          </cell>
          <cell r="EM5483">
            <v>0</v>
          </cell>
          <cell r="EN5483">
            <v>0</v>
          </cell>
          <cell r="EP5483">
            <v>3.0000000000000001E-3</v>
          </cell>
          <cell r="ER5483" t="str">
            <v>30988314: GP 2351 F STREET, LIVINGSTON C/O IDLE SV</v>
          </cell>
          <cell r="ES5483" t="str">
            <v>George Muggee</v>
          </cell>
          <cell r="EV5483" t="str">
            <v>NO</v>
          </cell>
          <cell r="EW5483" t="str">
            <v>NO</v>
          </cell>
          <cell r="EX5483" t="str">
            <v>OK</v>
          </cell>
          <cell r="FA5483" t="str">
            <v>NO</v>
          </cell>
          <cell r="FB5483" t="str">
            <v>PASS</v>
          </cell>
          <cell r="FC5483" t="str">
            <v>OK</v>
          </cell>
          <cell r="FD5483" t="str">
            <v>Long Cycle</v>
          </cell>
          <cell r="FF5483">
            <v>0</v>
          </cell>
          <cell r="FG5483">
            <v>0</v>
          </cell>
        </row>
        <row r="5484">
          <cell r="A5484">
            <v>30988323</v>
          </cell>
          <cell r="E5484">
            <v>1</v>
          </cell>
          <cell r="F5484">
            <v>151</v>
          </cell>
          <cell r="G5484">
            <v>0</v>
          </cell>
          <cell r="I5484" t="str">
            <v>NO</v>
          </cell>
          <cell r="J5484" t="str">
            <v>30988323-60</v>
          </cell>
          <cell r="K5484" t="str">
            <v>2KC</v>
          </cell>
          <cell r="L5484" t="str">
            <v>2K</v>
          </cell>
          <cell r="M5484" t="str">
            <v>MI</v>
          </cell>
          <cell r="N5484" t="str">
            <v>CC</v>
          </cell>
          <cell r="O5484" t="str">
            <v>NA</v>
          </cell>
          <cell r="P5484" t="str">
            <v>2K HPRs</v>
          </cell>
          <cell r="Q5484">
            <v>50000</v>
          </cell>
          <cell r="R5484">
            <v>1</v>
          </cell>
          <cell r="S5484" t="str">
            <v>VXSJ</v>
          </cell>
          <cell r="T5484" t="str">
            <v>Viktorija Samardzic</v>
          </cell>
          <cell r="U5484">
            <v>42735</v>
          </cell>
          <cell r="V5484" t="str">
            <v>Not assigned</v>
          </cell>
          <cell r="W5484" t="str">
            <v>Herman Donesa Gregorio III</v>
          </cell>
          <cell r="X5484">
            <v>41469</v>
          </cell>
          <cell r="Y5484" t="str">
            <v>SOURCE ERROR</v>
          </cell>
          <cell r="Z5484">
            <v>42491</v>
          </cell>
          <cell r="AA5484">
            <v>42614</v>
          </cell>
          <cell r="AB5484">
            <v>0.1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151</v>
          </cell>
          <cell r="BF5484">
            <v>42048</v>
          </cell>
          <cell r="BG5484">
            <v>42006</v>
          </cell>
          <cell r="BH5484" t="str">
            <v>Engineering</v>
          </cell>
          <cell r="BI5484">
            <v>42006</v>
          </cell>
          <cell r="BJ5484">
            <v>42048</v>
          </cell>
          <cell r="BK5484" t="str">
            <v>1-PLANNING</v>
          </cell>
          <cell r="BL5484" t="str">
            <v>NOT READY</v>
          </cell>
          <cell r="BM5484" t="str">
            <v>Viktorija Samardzic</v>
          </cell>
          <cell r="BN5484">
            <v>1</v>
          </cell>
          <cell r="BO5484">
            <v>2015</v>
          </cell>
          <cell r="BP5484" t="str">
            <v>2015-1</v>
          </cell>
          <cell r="BQ5484">
            <v>0</v>
          </cell>
          <cell r="BR5484">
            <v>0</v>
          </cell>
          <cell r="BS5484">
            <v>0</v>
          </cell>
          <cell r="BU5484">
            <v>72000</v>
          </cell>
          <cell r="BX5484">
            <v>0</v>
          </cell>
          <cell r="BY5484">
            <v>0</v>
          </cell>
          <cell r="BZ5484">
            <v>0</v>
          </cell>
          <cell r="CC5484">
            <v>2016</v>
          </cell>
          <cell r="CD5484" t="str">
            <v>UNSE</v>
          </cell>
          <cell r="CE5484" t="str">
            <v>BR 2014 HPR -HUNTER TERRACE, FREMONT</v>
          </cell>
          <cell r="CF5484" t="str">
            <v>2015-01</v>
          </cell>
          <cell r="CG5484" t="str">
            <v>Minimal</v>
          </cell>
          <cell r="CH5484" t="str">
            <v>ALAMEDA COUNTY</v>
          </cell>
          <cell r="CI5484">
            <v>0</v>
          </cell>
          <cell r="CJ5484">
            <v>6</v>
          </cell>
          <cell r="CK5484">
            <v>151</v>
          </cell>
          <cell r="CL5484">
            <v>1.4</v>
          </cell>
          <cell r="CY5484" t="str">
            <v>FREMONT</v>
          </cell>
          <cell r="DA5484">
            <v>0</v>
          </cell>
          <cell r="DB5484">
            <v>0</v>
          </cell>
          <cell r="DE5484" t="str">
            <v>Low</v>
          </cell>
          <cell r="DF5484" t="str">
            <v>Planning</v>
          </cell>
          <cell r="DG5484">
            <v>58</v>
          </cell>
          <cell r="DI5484" t="str">
            <v>No</v>
          </cell>
          <cell r="DJ5484">
            <v>0</v>
          </cell>
          <cell r="DK5484" t="str">
            <v>2015-02</v>
          </cell>
          <cell r="DL5484">
            <v>0</v>
          </cell>
          <cell r="DM5484">
            <v>0</v>
          </cell>
          <cell r="DN5484" t="str">
            <v>E</v>
          </cell>
          <cell r="DO5484">
            <v>1</v>
          </cell>
          <cell r="DV5484">
            <v>0</v>
          </cell>
          <cell r="DW5484">
            <v>0</v>
          </cell>
          <cell r="DX5484">
            <v>0</v>
          </cell>
          <cell r="DY5484">
            <v>0</v>
          </cell>
          <cell r="EA5484">
            <v>0</v>
          </cell>
          <cell r="EC5484" t="str">
            <v>Derek Chandler Kent</v>
          </cell>
          <cell r="EF5484" t="str">
            <v>YES</v>
          </cell>
          <cell r="EG5484" t="str">
            <v>GD.PHYS.FREM.0026.0C05</v>
          </cell>
          <cell r="EH5484">
            <v>151</v>
          </cell>
          <cell r="EI5484">
            <v>0</v>
          </cell>
          <cell r="EJ5484" t="str">
            <v>HIDE</v>
          </cell>
          <cell r="EK5484" t="str">
            <v>No</v>
          </cell>
          <cell r="EL5484">
            <v>0</v>
          </cell>
          <cell r="EM5484">
            <v>0</v>
          </cell>
          <cell r="EN5484">
            <v>0</v>
          </cell>
          <cell r="EP5484">
            <v>2E-3</v>
          </cell>
          <cell r="ER5484" t="str">
            <v>30988323: BR 2014 HPR -HUNTER TERRACE, FREMONT</v>
          </cell>
          <cell r="ES5484" t="str">
            <v>George Muggee</v>
          </cell>
          <cell r="EV5484" t="str">
            <v>NO</v>
          </cell>
          <cell r="EW5484" t="str">
            <v>NO</v>
          </cell>
          <cell r="EX5484" t="str">
            <v>OK</v>
          </cell>
          <cell r="FA5484" t="str">
            <v>NO</v>
          </cell>
          <cell r="FB5484" t="str">
            <v>UNSE FAIL</v>
          </cell>
          <cell r="FC5484" t="str">
            <v>OK</v>
          </cell>
          <cell r="FD5484" t="str">
            <v>Long Cycle</v>
          </cell>
          <cell r="FF5484">
            <v>0</v>
          </cell>
          <cell r="FG5484">
            <v>0</v>
          </cell>
        </row>
        <row r="5485">
          <cell r="A5485">
            <v>30988324</v>
          </cell>
          <cell r="E5485">
            <v>1</v>
          </cell>
          <cell r="F5485">
            <v>349</v>
          </cell>
          <cell r="G5485">
            <v>0</v>
          </cell>
          <cell r="I5485" t="str">
            <v>NO</v>
          </cell>
          <cell r="J5485" t="str">
            <v>30988324-60</v>
          </cell>
          <cell r="K5485" t="str">
            <v>2KC</v>
          </cell>
          <cell r="L5485" t="str">
            <v>2K</v>
          </cell>
          <cell r="M5485" t="str">
            <v>MI</v>
          </cell>
          <cell r="N5485" t="str">
            <v>CC</v>
          </cell>
          <cell r="O5485" t="str">
            <v>NA</v>
          </cell>
          <cell r="P5485" t="str">
            <v>2K HPRs</v>
          </cell>
          <cell r="Q5485">
            <v>50000</v>
          </cell>
          <cell r="R5485">
            <v>1</v>
          </cell>
          <cell r="S5485" t="str">
            <v>VXSJ</v>
          </cell>
          <cell r="T5485" t="str">
            <v>Viktorija Samardzic</v>
          </cell>
          <cell r="U5485">
            <v>42735</v>
          </cell>
          <cell r="V5485" t="str">
            <v>Not assigned</v>
          </cell>
          <cell r="W5485" t="str">
            <v>Herman Donesa Gregorio III</v>
          </cell>
          <cell r="X5485">
            <v>41544</v>
          </cell>
          <cell r="Y5485" t="str">
            <v>SOURCE ERROR</v>
          </cell>
          <cell r="Z5485">
            <v>42370</v>
          </cell>
          <cell r="AA5485">
            <v>42491</v>
          </cell>
          <cell r="AB5485">
            <v>0.1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349</v>
          </cell>
          <cell r="BF5485">
            <v>42048</v>
          </cell>
          <cell r="BG5485">
            <v>42006</v>
          </cell>
          <cell r="BH5485" t="str">
            <v>Engineering</v>
          </cell>
          <cell r="BI5485">
            <v>42006</v>
          </cell>
          <cell r="BJ5485">
            <v>42048</v>
          </cell>
          <cell r="BK5485" t="str">
            <v>1-PLANNING</v>
          </cell>
          <cell r="BL5485" t="str">
            <v>NOT READY</v>
          </cell>
          <cell r="BM5485" t="str">
            <v>Viktorija Samardzic</v>
          </cell>
          <cell r="BN5485">
            <v>1</v>
          </cell>
          <cell r="BO5485">
            <v>2015</v>
          </cell>
          <cell r="BP5485" t="str">
            <v>2015-1</v>
          </cell>
          <cell r="BQ5485">
            <v>0</v>
          </cell>
          <cell r="BR5485">
            <v>0</v>
          </cell>
          <cell r="BS5485">
            <v>0</v>
          </cell>
          <cell r="BU5485">
            <v>72000</v>
          </cell>
          <cell r="BX5485">
            <v>0</v>
          </cell>
          <cell r="BY5485">
            <v>0</v>
          </cell>
          <cell r="BZ5485">
            <v>0</v>
          </cell>
          <cell r="CC5485">
            <v>2016</v>
          </cell>
          <cell r="CD5485" t="str">
            <v>UNSE</v>
          </cell>
          <cell r="CE5485" t="str">
            <v>BR 2014 HPR -VASCO RD., LIVERMORE</v>
          </cell>
          <cell r="CF5485" t="str">
            <v>2015-01</v>
          </cell>
          <cell r="CG5485" t="str">
            <v>Minimal</v>
          </cell>
          <cell r="CH5485" t="str">
            <v>ALAMEDA COUNTY</v>
          </cell>
          <cell r="CI5485">
            <v>0</v>
          </cell>
          <cell r="CJ5485">
            <v>6</v>
          </cell>
          <cell r="CK5485">
            <v>349</v>
          </cell>
          <cell r="CL5485">
            <v>1.4</v>
          </cell>
          <cell r="CY5485" t="str">
            <v>LIVERMORE</v>
          </cell>
          <cell r="DA5485">
            <v>0</v>
          </cell>
          <cell r="DB5485">
            <v>0</v>
          </cell>
          <cell r="DE5485" t="str">
            <v>Low</v>
          </cell>
          <cell r="DF5485" t="str">
            <v>Planning</v>
          </cell>
          <cell r="DG5485">
            <v>58</v>
          </cell>
          <cell r="DI5485" t="str">
            <v>No</v>
          </cell>
          <cell r="DJ5485">
            <v>0</v>
          </cell>
          <cell r="DK5485" t="str">
            <v>2015-02</v>
          </cell>
          <cell r="DL5485">
            <v>0</v>
          </cell>
          <cell r="DM5485">
            <v>0</v>
          </cell>
          <cell r="DN5485" t="str">
            <v>E</v>
          </cell>
          <cell r="DO5485">
            <v>1</v>
          </cell>
          <cell r="DV5485">
            <v>0</v>
          </cell>
          <cell r="DW5485">
            <v>0</v>
          </cell>
          <cell r="DX5485">
            <v>0</v>
          </cell>
          <cell r="DY5485">
            <v>0</v>
          </cell>
          <cell r="EA5485">
            <v>0</v>
          </cell>
          <cell r="EC5485" t="str">
            <v>Derek Chandler Kent</v>
          </cell>
          <cell r="EF5485" t="str">
            <v>YES</v>
          </cell>
          <cell r="EG5485" t="str">
            <v>GD.PHYS.LIVR.0028.0B11</v>
          </cell>
          <cell r="EH5485">
            <v>349</v>
          </cell>
          <cell r="EI5485">
            <v>0</v>
          </cell>
          <cell r="EJ5485" t="str">
            <v>HIDE</v>
          </cell>
          <cell r="EK5485" t="str">
            <v>No</v>
          </cell>
          <cell r="EL5485">
            <v>0</v>
          </cell>
          <cell r="EM5485">
            <v>0</v>
          </cell>
          <cell r="EN5485">
            <v>0</v>
          </cell>
          <cell r="EP5485">
            <v>5.0000000000000001E-3</v>
          </cell>
          <cell r="ER5485" t="str">
            <v>30988324: BR 2014 HPR -VASCO RD., LIVERMORE</v>
          </cell>
          <cell r="ES5485" t="str">
            <v>George Muggee</v>
          </cell>
          <cell r="EV5485" t="str">
            <v>NO</v>
          </cell>
          <cell r="EW5485" t="str">
            <v>NO</v>
          </cell>
          <cell r="EX5485" t="str">
            <v>OK</v>
          </cell>
          <cell r="FA5485" t="str">
            <v>NO</v>
          </cell>
          <cell r="FB5485" t="str">
            <v>UNSE FAIL</v>
          </cell>
          <cell r="FC5485" t="str">
            <v>OK</v>
          </cell>
          <cell r="FD5485" t="str">
            <v>Long Cycle</v>
          </cell>
          <cell r="FF5485">
            <v>0</v>
          </cell>
          <cell r="FG5485">
            <v>0</v>
          </cell>
        </row>
        <row r="5486">
          <cell r="A5486">
            <v>30988326</v>
          </cell>
          <cell r="E5486">
            <v>0</v>
          </cell>
          <cell r="F5486">
            <v>300736</v>
          </cell>
          <cell r="G5486">
            <v>0</v>
          </cell>
          <cell r="I5486" t="str">
            <v>YES</v>
          </cell>
          <cell r="J5486" t="str">
            <v>30988326-</v>
          </cell>
          <cell r="K5486" t="str">
            <v>2KC</v>
          </cell>
          <cell r="L5486" t="str">
            <v>2K</v>
          </cell>
          <cell r="M5486" t="str">
            <v>MI</v>
          </cell>
          <cell r="N5486" t="str">
            <v>CC</v>
          </cell>
          <cell r="P5486" t="str">
            <v>2K HPRs</v>
          </cell>
          <cell r="Q5486">
            <v>243651</v>
          </cell>
          <cell r="S5486" t="str">
            <v>PRE2</v>
          </cell>
          <cell r="T5486" t="str">
            <v>Paul Espinola</v>
          </cell>
          <cell r="U5486">
            <v>41639</v>
          </cell>
          <cell r="Y5486" t="str">
            <v>SOURCE ERROR</v>
          </cell>
          <cell r="Z5486">
            <v>41548</v>
          </cell>
          <cell r="AA5486">
            <v>41579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D5486">
            <v>321224</v>
          </cell>
          <cell r="BE5486">
            <v>20488</v>
          </cell>
          <cell r="BF5486">
            <v>41627</v>
          </cell>
          <cell r="BG5486">
            <v>41603</v>
          </cell>
          <cell r="BH5486" t="str">
            <v>PM</v>
          </cell>
          <cell r="BI5486">
            <v>41603</v>
          </cell>
          <cell r="BJ5486">
            <v>41627</v>
          </cell>
          <cell r="BK5486" t="str">
            <v>7-CLOSED</v>
          </cell>
          <cell r="BM5486" t="str">
            <v>Paul R Espinola</v>
          </cell>
          <cell r="BN5486">
            <v>1</v>
          </cell>
          <cell r="BO5486">
            <v>2013</v>
          </cell>
          <cell r="BP5486" t="str">
            <v>2013-4</v>
          </cell>
          <cell r="BQ5486">
            <v>0</v>
          </cell>
          <cell r="BR5486">
            <v>0</v>
          </cell>
          <cell r="BS5486">
            <v>0</v>
          </cell>
          <cell r="BU5486">
            <v>243651</v>
          </cell>
          <cell r="BX5486">
            <v>0</v>
          </cell>
          <cell r="BY5486">
            <v>0</v>
          </cell>
          <cell r="BZ5486">
            <v>0</v>
          </cell>
          <cell r="CB5486" t="str">
            <v>Must be Q1, Program Deferral</v>
          </cell>
          <cell r="CC5486" t="str">
            <v>Pre 2014</v>
          </cell>
          <cell r="CD5486" t="str">
            <v>CLSD</v>
          </cell>
          <cell r="CE5486" t="str">
            <v>OC4 BR 2014 HPR -DAGNINO RD., LIVERMORE</v>
          </cell>
          <cell r="CF5486" t="str">
            <v>2013-11</v>
          </cell>
          <cell r="CH5486" t="str">
            <v>ALAMEDA COUNTY</v>
          </cell>
          <cell r="CI5486">
            <v>0</v>
          </cell>
          <cell r="CJ5486">
            <v>3</v>
          </cell>
          <cell r="CK5486">
            <v>0</v>
          </cell>
          <cell r="CL5486">
            <v>0.8</v>
          </cell>
          <cell r="CM5486">
            <v>4137</v>
          </cell>
          <cell r="CN5486">
            <v>14671</v>
          </cell>
          <cell r="CO5486">
            <v>1680</v>
          </cell>
          <cell r="CY5486" t="str">
            <v>LIVERMORE</v>
          </cell>
          <cell r="CZ5486">
            <v>20488</v>
          </cell>
          <cell r="DA5486">
            <v>0</v>
          </cell>
          <cell r="DB5486">
            <v>0</v>
          </cell>
          <cell r="DC5486">
            <v>224379.149999999</v>
          </cell>
          <cell r="DE5486" t="str">
            <v>Medium</v>
          </cell>
          <cell r="DF5486" t="str">
            <v>JE</v>
          </cell>
          <cell r="DG5486">
            <v>0</v>
          </cell>
          <cell r="DI5486" t="str">
            <v>No</v>
          </cell>
          <cell r="DJ5486">
            <v>0</v>
          </cell>
          <cell r="DK5486" t="str">
            <v>2013-12</v>
          </cell>
          <cell r="DL5486">
            <v>1</v>
          </cell>
          <cell r="DM5486">
            <v>0</v>
          </cell>
          <cell r="DN5486" t="str">
            <v>A</v>
          </cell>
          <cell r="DO5486">
            <v>0</v>
          </cell>
          <cell r="DV5486">
            <v>0</v>
          </cell>
          <cell r="DW5486">
            <v>0</v>
          </cell>
          <cell r="DX5486">
            <v>0</v>
          </cell>
          <cell r="DY5486">
            <v>0</v>
          </cell>
          <cell r="EA5486">
            <v>0</v>
          </cell>
          <cell r="EB5486">
            <v>41570</v>
          </cell>
          <cell r="EC5486" t="str">
            <v>Michelle Keys</v>
          </cell>
          <cell r="EF5486" t="str">
            <v>YES</v>
          </cell>
          <cell r="EG5486" t="str">
            <v>GD.PHYS.LIVR.0028.0C10</v>
          </cell>
          <cell r="EH5486">
            <v>321224</v>
          </cell>
          <cell r="EI5486">
            <v>0</v>
          </cell>
          <cell r="EJ5486" t="str">
            <v>HIDE</v>
          </cell>
          <cell r="EK5486" t="str">
            <v>Yes</v>
          </cell>
          <cell r="EL5486">
            <v>0</v>
          </cell>
          <cell r="EM5486">
            <v>0</v>
          </cell>
          <cell r="EN5486">
            <v>0</v>
          </cell>
          <cell r="EP5486">
            <v>1.3180000000000001</v>
          </cell>
          <cell r="EQ5486">
            <v>0</v>
          </cell>
          <cell r="ER5486" t="str">
            <v>30988326: OC4 BR 2014 HPR -DAGNINO RD., LIVERMORE</v>
          </cell>
          <cell r="ES5486" t="str">
            <v>George Muggee</v>
          </cell>
          <cell r="ET5486">
            <v>41683</v>
          </cell>
          <cell r="EU5486">
            <v>41635</v>
          </cell>
          <cell r="EV5486" t="str">
            <v>YES</v>
          </cell>
          <cell r="EW5486" t="str">
            <v>YES</v>
          </cell>
          <cell r="EX5486" t="str">
            <v>OVER</v>
          </cell>
          <cell r="FA5486" t="str">
            <v>NO</v>
          </cell>
          <cell r="FB5486" t="str">
            <v>OMIT</v>
          </cell>
          <cell r="FC5486" t="str">
            <v>OK</v>
          </cell>
          <cell r="FD5486" t="str">
            <v>Long Cycle</v>
          </cell>
          <cell r="FE5486">
            <v>780.5</v>
          </cell>
          <cell r="FF5486">
            <v>1</v>
          </cell>
          <cell r="FG5486">
            <v>1</v>
          </cell>
        </row>
        <row r="5487">
          <cell r="A5487">
            <v>30988327</v>
          </cell>
          <cell r="E5487">
            <v>2</v>
          </cell>
          <cell r="F5487">
            <v>2583</v>
          </cell>
          <cell r="G5487">
            <v>0</v>
          </cell>
          <cell r="I5487" t="str">
            <v>NO</v>
          </cell>
          <cell r="J5487" t="str">
            <v>30988327-60</v>
          </cell>
          <cell r="K5487" t="str">
            <v>2KC</v>
          </cell>
          <cell r="L5487" t="str">
            <v>2K</v>
          </cell>
          <cell r="M5487" t="str">
            <v>MI</v>
          </cell>
          <cell r="N5487" t="str">
            <v>CC</v>
          </cell>
          <cell r="O5487" t="str">
            <v>NA</v>
          </cell>
          <cell r="P5487" t="str">
            <v>2K HPRs</v>
          </cell>
          <cell r="Q5487">
            <v>120000</v>
          </cell>
          <cell r="R5487">
            <v>1</v>
          </cell>
          <cell r="S5487" t="str">
            <v>S8SB</v>
          </cell>
          <cell r="T5487" t="str">
            <v>Samira Saffarzadeh</v>
          </cell>
          <cell r="U5487">
            <v>42705</v>
          </cell>
          <cell r="V5487" t="str">
            <v>Not assigned</v>
          </cell>
          <cell r="W5487" t="str">
            <v>Herman Donesa Gregorio III</v>
          </cell>
          <cell r="X5487">
            <v>41476</v>
          </cell>
          <cell r="Y5487" t="str">
            <v>SOURCE ERROR</v>
          </cell>
          <cell r="Z5487">
            <v>42491</v>
          </cell>
          <cell r="AA5487">
            <v>42614</v>
          </cell>
          <cell r="AB5487">
            <v>50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50</v>
          </cell>
          <cell r="BD5487">
            <v>146583</v>
          </cell>
          <cell r="BF5487">
            <v>42625</v>
          </cell>
          <cell r="BG5487">
            <v>42607</v>
          </cell>
          <cell r="BH5487" t="str">
            <v>PM</v>
          </cell>
          <cell r="BI5487">
            <v>42606</v>
          </cell>
          <cell r="BJ5487">
            <v>42625</v>
          </cell>
          <cell r="BK5487" t="str">
            <v>1-PLANNING</v>
          </cell>
          <cell r="BL5487" t="str">
            <v>NOT READY</v>
          </cell>
          <cell r="BM5487" t="str">
            <v>Paul R Espinola</v>
          </cell>
          <cell r="BN5487">
            <v>1</v>
          </cell>
          <cell r="BO5487">
            <v>2016</v>
          </cell>
          <cell r="BP5487" t="str">
            <v>2016-3</v>
          </cell>
          <cell r="BQ5487">
            <v>0</v>
          </cell>
          <cell r="BR5487">
            <v>0</v>
          </cell>
          <cell r="BS5487">
            <v>0</v>
          </cell>
          <cell r="BU5487">
            <v>144000</v>
          </cell>
          <cell r="BX5487">
            <v>0</v>
          </cell>
          <cell r="BY5487">
            <v>0</v>
          </cell>
          <cell r="BZ5487">
            <v>0</v>
          </cell>
          <cell r="CC5487">
            <v>2016</v>
          </cell>
          <cell r="CD5487" t="str">
            <v>UNSE</v>
          </cell>
          <cell r="CE5487" t="str">
            <v>BR 2014 HPR -4151 VASCO RD., LIVERMORE</v>
          </cell>
          <cell r="CF5487" t="str">
            <v>2016-08</v>
          </cell>
          <cell r="CG5487" t="str">
            <v>Minimal</v>
          </cell>
          <cell r="CH5487" t="str">
            <v>ALAMEDA COUNTY</v>
          </cell>
          <cell r="CI5487">
            <v>0</v>
          </cell>
          <cell r="CJ5487">
            <v>6</v>
          </cell>
          <cell r="CK5487">
            <v>73292</v>
          </cell>
          <cell r="CL5487">
            <v>0.6</v>
          </cell>
          <cell r="CY5487" t="str">
            <v>LIVERMORE</v>
          </cell>
          <cell r="DA5487">
            <v>0</v>
          </cell>
          <cell r="DB5487">
            <v>0</v>
          </cell>
          <cell r="DE5487" t="str">
            <v>Low</v>
          </cell>
          <cell r="DF5487" t="str">
            <v>Planning</v>
          </cell>
          <cell r="DG5487">
            <v>58</v>
          </cell>
          <cell r="DI5487" t="str">
            <v>No</v>
          </cell>
          <cell r="DJ5487">
            <v>0</v>
          </cell>
          <cell r="DK5487" t="str">
            <v>2016-09</v>
          </cell>
          <cell r="DL5487">
            <v>0</v>
          </cell>
          <cell r="DM5487">
            <v>0</v>
          </cell>
          <cell r="DN5487" t="str">
            <v>E</v>
          </cell>
          <cell r="DO5487">
            <v>1</v>
          </cell>
          <cell r="DV5487">
            <v>0</v>
          </cell>
          <cell r="DW5487">
            <v>0</v>
          </cell>
          <cell r="DX5487">
            <v>0</v>
          </cell>
          <cell r="DY5487">
            <v>0</v>
          </cell>
          <cell r="EA5487">
            <v>0</v>
          </cell>
          <cell r="EC5487" t="str">
            <v>Michael Coakley</v>
          </cell>
          <cell r="EF5487" t="str">
            <v>YES</v>
          </cell>
          <cell r="EG5487" t="str">
            <v>GD.PHYS.LIVR.0028.0D11</v>
          </cell>
          <cell r="EH5487">
            <v>2583</v>
          </cell>
          <cell r="EI5487">
            <v>0</v>
          </cell>
          <cell r="EJ5487" t="str">
            <v>HIDE</v>
          </cell>
          <cell r="EK5487" t="str">
            <v>No</v>
          </cell>
          <cell r="EL5487">
            <v>0</v>
          </cell>
          <cell r="EM5487">
            <v>0</v>
          </cell>
          <cell r="EN5487">
            <v>0</v>
          </cell>
          <cell r="EP5487">
            <v>1.7999999999999999E-2</v>
          </cell>
          <cell r="ER5487" t="str">
            <v>30988327: BR 2014 HPR -4151 VASCO RD., LIVERMORE</v>
          </cell>
          <cell r="ES5487" t="str">
            <v>George Muggee</v>
          </cell>
          <cell r="EV5487" t="str">
            <v>NO</v>
          </cell>
          <cell r="EW5487" t="str">
            <v>NO</v>
          </cell>
          <cell r="EX5487" t="str">
            <v>OK</v>
          </cell>
          <cell r="FA5487" t="str">
            <v>NO</v>
          </cell>
          <cell r="FB5487" t="str">
            <v>PASS</v>
          </cell>
          <cell r="FC5487" t="str">
            <v>OK</v>
          </cell>
          <cell r="FD5487" t="str">
            <v>Long Cycle</v>
          </cell>
          <cell r="FF5487">
            <v>0</v>
          </cell>
          <cell r="FG5487">
            <v>0</v>
          </cell>
        </row>
        <row r="5488">
          <cell r="A5488">
            <v>30988331</v>
          </cell>
          <cell r="E5488">
            <v>1</v>
          </cell>
          <cell r="F5488">
            <v>349</v>
          </cell>
          <cell r="G5488">
            <v>0</v>
          </cell>
          <cell r="I5488" t="str">
            <v>NO</v>
          </cell>
          <cell r="J5488" t="str">
            <v>30988331-60</v>
          </cell>
          <cell r="K5488" t="str">
            <v>2KC</v>
          </cell>
          <cell r="L5488" t="str">
            <v>2K</v>
          </cell>
          <cell r="M5488" t="str">
            <v>MI</v>
          </cell>
          <cell r="N5488" t="str">
            <v>CC</v>
          </cell>
          <cell r="O5488" t="str">
            <v>NA</v>
          </cell>
          <cell r="P5488" t="str">
            <v>2K HPRs</v>
          </cell>
          <cell r="Q5488">
            <v>50000</v>
          </cell>
          <cell r="R5488">
            <v>1</v>
          </cell>
          <cell r="S5488" t="str">
            <v>VXSJ</v>
          </cell>
          <cell r="T5488" t="str">
            <v>Viktorija Samardzic</v>
          </cell>
          <cell r="U5488">
            <v>42413</v>
          </cell>
          <cell r="V5488" t="str">
            <v>Not assigned</v>
          </cell>
          <cell r="W5488" t="str">
            <v>Herman Donesa Gregorio III</v>
          </cell>
          <cell r="X5488">
            <v>41469</v>
          </cell>
          <cell r="Y5488" t="str">
            <v>SOURCE ERROR</v>
          </cell>
          <cell r="Z5488">
            <v>42522</v>
          </cell>
          <cell r="AA5488">
            <v>42644</v>
          </cell>
          <cell r="AB5488">
            <v>4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4</v>
          </cell>
          <cell r="BD5488">
            <v>349</v>
          </cell>
          <cell r="BF5488">
            <v>42048</v>
          </cell>
          <cell r="BG5488">
            <v>42006</v>
          </cell>
          <cell r="BH5488" t="str">
            <v>Engineering</v>
          </cell>
          <cell r="BI5488">
            <v>42006</v>
          </cell>
          <cell r="BJ5488">
            <v>42048</v>
          </cell>
          <cell r="BK5488" t="str">
            <v>1-PLANNING</v>
          </cell>
          <cell r="BL5488" t="str">
            <v>NOT READY</v>
          </cell>
          <cell r="BM5488" t="str">
            <v>Viktorija Samardzic</v>
          </cell>
          <cell r="BN5488">
            <v>1</v>
          </cell>
          <cell r="BO5488">
            <v>2015</v>
          </cell>
          <cell r="BP5488" t="str">
            <v>2015-1</v>
          </cell>
          <cell r="BQ5488">
            <v>0</v>
          </cell>
          <cell r="BR5488">
            <v>0</v>
          </cell>
          <cell r="BS5488">
            <v>0</v>
          </cell>
          <cell r="BU5488">
            <v>72000</v>
          </cell>
          <cell r="BX5488">
            <v>0</v>
          </cell>
          <cell r="BY5488">
            <v>0</v>
          </cell>
          <cell r="BZ5488">
            <v>0</v>
          </cell>
          <cell r="CC5488">
            <v>2016</v>
          </cell>
          <cell r="CD5488" t="str">
            <v>UNSE</v>
          </cell>
          <cell r="CE5488" t="str">
            <v>BR 2014 HPR -VALLECITORS RD., LIVERMORE</v>
          </cell>
          <cell r="CF5488" t="str">
            <v>2015-01</v>
          </cell>
          <cell r="CG5488" t="str">
            <v>Minimal</v>
          </cell>
          <cell r="CH5488" t="str">
            <v>ALAMEDA COUNTY</v>
          </cell>
          <cell r="CI5488">
            <v>0</v>
          </cell>
          <cell r="CJ5488">
            <v>6</v>
          </cell>
          <cell r="CK5488">
            <v>349</v>
          </cell>
          <cell r="CL5488">
            <v>1.4</v>
          </cell>
          <cell r="CY5488" t="str">
            <v>LIVERMORE</v>
          </cell>
          <cell r="DA5488">
            <v>0</v>
          </cell>
          <cell r="DB5488">
            <v>0</v>
          </cell>
          <cell r="DE5488" t="str">
            <v>Low</v>
          </cell>
          <cell r="DF5488" t="str">
            <v>Planning</v>
          </cell>
          <cell r="DG5488">
            <v>58</v>
          </cell>
          <cell r="DI5488" t="str">
            <v>No</v>
          </cell>
          <cell r="DJ5488">
            <v>0</v>
          </cell>
          <cell r="DK5488" t="str">
            <v>2015-02</v>
          </cell>
          <cell r="DL5488">
            <v>0</v>
          </cell>
          <cell r="DM5488">
            <v>0</v>
          </cell>
          <cell r="DN5488" t="str">
            <v>E</v>
          </cell>
          <cell r="DO5488">
            <v>1</v>
          </cell>
          <cell r="DV5488">
            <v>0</v>
          </cell>
          <cell r="DW5488">
            <v>0</v>
          </cell>
          <cell r="DX5488">
            <v>0</v>
          </cell>
          <cell r="DY5488">
            <v>0</v>
          </cell>
          <cell r="EA5488">
            <v>0</v>
          </cell>
          <cell r="EC5488" t="str">
            <v>Derek Chandler Kent</v>
          </cell>
          <cell r="EF5488" t="str">
            <v>YES</v>
          </cell>
          <cell r="EG5488" t="str">
            <v>GD.PHYS.LIVR.0030.0D06</v>
          </cell>
          <cell r="EH5488">
            <v>349</v>
          </cell>
          <cell r="EI5488">
            <v>0</v>
          </cell>
          <cell r="EJ5488" t="str">
            <v>HIDE</v>
          </cell>
          <cell r="EK5488" t="str">
            <v>No</v>
          </cell>
          <cell r="EL5488">
            <v>0</v>
          </cell>
          <cell r="EM5488">
            <v>0</v>
          </cell>
          <cell r="EN5488">
            <v>0</v>
          </cell>
          <cell r="EP5488">
            <v>5.0000000000000001E-3</v>
          </cell>
          <cell r="ER5488" t="str">
            <v>30988331: BR 2014 HPR -VALLECITORS RD., LIVERMORE</v>
          </cell>
          <cell r="ES5488" t="str">
            <v>George Muggee</v>
          </cell>
          <cell r="EV5488" t="str">
            <v>NO</v>
          </cell>
          <cell r="EW5488" t="str">
            <v>NO</v>
          </cell>
          <cell r="EX5488" t="str">
            <v>OK</v>
          </cell>
          <cell r="FA5488" t="str">
            <v>NO</v>
          </cell>
          <cell r="FB5488" t="str">
            <v>UNSE FAIL</v>
          </cell>
          <cell r="FC5488" t="str">
            <v>OK</v>
          </cell>
          <cell r="FD5488" t="str">
            <v>Long Cycle</v>
          </cell>
          <cell r="FF5488">
            <v>0</v>
          </cell>
          <cell r="FG5488">
            <v>0</v>
          </cell>
        </row>
        <row r="5489">
          <cell r="A5489">
            <v>30988390</v>
          </cell>
          <cell r="E5489">
            <v>1</v>
          </cell>
          <cell r="F5489">
            <v>199</v>
          </cell>
          <cell r="G5489">
            <v>0</v>
          </cell>
          <cell r="I5489" t="str">
            <v>NO</v>
          </cell>
          <cell r="J5489" t="str">
            <v>30988390-60</v>
          </cell>
          <cell r="K5489" t="str">
            <v>2KC</v>
          </cell>
          <cell r="L5489" t="str">
            <v>2K</v>
          </cell>
          <cell r="M5489" t="str">
            <v>MI</v>
          </cell>
          <cell r="N5489" t="str">
            <v>CC</v>
          </cell>
          <cell r="O5489" t="str">
            <v>NA</v>
          </cell>
          <cell r="P5489" t="str">
            <v>2K HPRs</v>
          </cell>
          <cell r="Q5489">
            <v>50000</v>
          </cell>
          <cell r="R5489">
            <v>1</v>
          </cell>
          <cell r="S5489" t="str">
            <v>VXSJ</v>
          </cell>
          <cell r="T5489" t="str">
            <v>Viktorija Samardzic</v>
          </cell>
          <cell r="U5489">
            <v>42735</v>
          </cell>
          <cell r="V5489" t="str">
            <v>Not assigned</v>
          </cell>
          <cell r="W5489" t="str">
            <v>Herman Donesa Gregorio III</v>
          </cell>
          <cell r="X5489">
            <v>42005</v>
          </cell>
          <cell r="Y5489" t="str">
            <v>SOURCE ERROR</v>
          </cell>
          <cell r="Z5489">
            <v>42339</v>
          </cell>
          <cell r="AA5489">
            <v>42461</v>
          </cell>
          <cell r="AB5489">
            <v>0.1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199</v>
          </cell>
          <cell r="BF5489">
            <v>42048</v>
          </cell>
          <cell r="BG5489">
            <v>42006</v>
          </cell>
          <cell r="BH5489" t="str">
            <v>Engineering</v>
          </cell>
          <cell r="BI5489">
            <v>42006</v>
          </cell>
          <cell r="BJ5489">
            <v>42048</v>
          </cell>
          <cell r="BK5489" t="str">
            <v>1-PLANNING</v>
          </cell>
          <cell r="BL5489" t="str">
            <v>NOT READY</v>
          </cell>
          <cell r="BM5489" t="str">
            <v>Viktorija Samardzic</v>
          </cell>
          <cell r="BN5489">
            <v>1</v>
          </cell>
          <cell r="BO5489">
            <v>2015</v>
          </cell>
          <cell r="BP5489" t="str">
            <v>2015-1</v>
          </cell>
          <cell r="BQ5489">
            <v>0</v>
          </cell>
          <cell r="BR5489">
            <v>0</v>
          </cell>
          <cell r="BS5489">
            <v>0</v>
          </cell>
          <cell r="BU5489">
            <v>72000</v>
          </cell>
          <cell r="BX5489">
            <v>0</v>
          </cell>
          <cell r="BY5489">
            <v>0</v>
          </cell>
          <cell r="BZ5489">
            <v>0</v>
          </cell>
          <cell r="CC5489">
            <v>2016</v>
          </cell>
          <cell r="CD5489" t="str">
            <v>UNSE</v>
          </cell>
          <cell r="CE5489" t="str">
            <v>BR 2014 HPR -ISABEL AVE., PLEASANTON</v>
          </cell>
          <cell r="CF5489" t="str">
            <v>2015-01</v>
          </cell>
          <cell r="CG5489" t="str">
            <v>Minimal</v>
          </cell>
          <cell r="CH5489" t="str">
            <v>ALAMEDA COUNTY</v>
          </cell>
          <cell r="CI5489">
            <v>0</v>
          </cell>
          <cell r="CJ5489">
            <v>6</v>
          </cell>
          <cell r="CK5489">
            <v>199</v>
          </cell>
          <cell r="CL5489">
            <v>1.4</v>
          </cell>
          <cell r="CY5489" t="str">
            <v>PLEASANTON</v>
          </cell>
          <cell r="DA5489">
            <v>0</v>
          </cell>
          <cell r="DB5489">
            <v>0</v>
          </cell>
          <cell r="DE5489" t="str">
            <v>Low</v>
          </cell>
          <cell r="DF5489" t="str">
            <v>Planning</v>
          </cell>
          <cell r="DG5489">
            <v>58</v>
          </cell>
          <cell r="DI5489" t="str">
            <v>No</v>
          </cell>
          <cell r="DJ5489">
            <v>0</v>
          </cell>
          <cell r="DK5489" t="str">
            <v>2015-02</v>
          </cell>
          <cell r="DL5489">
            <v>0</v>
          </cell>
          <cell r="DM5489">
            <v>0</v>
          </cell>
          <cell r="DN5489" t="str">
            <v>E</v>
          </cell>
          <cell r="DO5489">
            <v>1</v>
          </cell>
          <cell r="DV5489">
            <v>0</v>
          </cell>
          <cell r="DW5489">
            <v>0</v>
          </cell>
          <cell r="DX5489">
            <v>0</v>
          </cell>
          <cell r="DY5489">
            <v>0</v>
          </cell>
          <cell r="EA5489">
            <v>0</v>
          </cell>
          <cell r="EC5489" t="str">
            <v>Derek Chandler Kent</v>
          </cell>
          <cell r="EF5489" t="str">
            <v>YES</v>
          </cell>
          <cell r="EG5489" t="str">
            <v>GD.PHYS.LIVR.0030.0B02</v>
          </cell>
          <cell r="EH5489">
            <v>199</v>
          </cell>
          <cell r="EI5489">
            <v>0</v>
          </cell>
          <cell r="EJ5489" t="str">
            <v>HIDE</v>
          </cell>
          <cell r="EK5489" t="str">
            <v>No</v>
          </cell>
          <cell r="EL5489">
            <v>0</v>
          </cell>
          <cell r="EM5489">
            <v>0</v>
          </cell>
          <cell r="EN5489">
            <v>0</v>
          </cell>
          <cell r="EP5489">
            <v>3.0000000000000001E-3</v>
          </cell>
          <cell r="ER5489" t="str">
            <v>30988390: BR 2014 HPR -ISABEL AVE., PLEASANTON</v>
          </cell>
          <cell r="ES5489" t="str">
            <v>George Muggee</v>
          </cell>
          <cell r="EV5489" t="str">
            <v>NO</v>
          </cell>
          <cell r="EW5489" t="str">
            <v>NO</v>
          </cell>
          <cell r="EX5489" t="str">
            <v>OK</v>
          </cell>
          <cell r="FA5489" t="str">
            <v>NO</v>
          </cell>
          <cell r="FB5489" t="str">
            <v>UNSE FAIL</v>
          </cell>
          <cell r="FC5489" t="str">
            <v>OK</v>
          </cell>
          <cell r="FD5489" t="str">
            <v>Long Cycle</v>
          </cell>
          <cell r="FF5489">
            <v>0</v>
          </cell>
          <cell r="FG5489">
            <v>0</v>
          </cell>
        </row>
        <row r="5490">
          <cell r="A5490">
            <v>30989011</v>
          </cell>
          <cell r="E5490">
            <v>12</v>
          </cell>
          <cell r="F5490">
            <v>2675</v>
          </cell>
          <cell r="G5490">
            <v>0</v>
          </cell>
          <cell r="I5490" t="str">
            <v>NO</v>
          </cell>
          <cell r="J5490" t="str">
            <v>30989011-60</v>
          </cell>
          <cell r="K5490" t="str">
            <v>2KA</v>
          </cell>
          <cell r="L5490" t="str">
            <v>2K</v>
          </cell>
          <cell r="M5490" t="str">
            <v>MI</v>
          </cell>
          <cell r="N5490" t="str">
            <v>CC</v>
          </cell>
          <cell r="P5490" t="str">
            <v>2K HPRs</v>
          </cell>
          <cell r="Q5490">
            <v>350000</v>
          </cell>
          <cell r="R5490">
            <v>1</v>
          </cell>
          <cell r="S5490" t="str">
            <v>S8SB</v>
          </cell>
          <cell r="T5490" t="str">
            <v>Samira Saffarzadeh</v>
          </cell>
          <cell r="U5490">
            <v>41974</v>
          </cell>
          <cell r="V5490" t="str">
            <v>Adam Vogelaar</v>
          </cell>
          <cell r="W5490" t="str">
            <v>Jenny Boucher</v>
          </cell>
          <cell r="X5490">
            <v>41908</v>
          </cell>
          <cell r="Y5490" t="str">
            <v>SOURCE ERROR</v>
          </cell>
          <cell r="Z5490">
            <v>41699</v>
          </cell>
          <cell r="AA5490">
            <v>41883</v>
          </cell>
          <cell r="AB5490">
            <v>3002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300</v>
          </cell>
          <cell r="BD5490">
            <v>912033</v>
          </cell>
          <cell r="BE5490">
            <v>29985</v>
          </cell>
          <cell r="BF5490">
            <v>42258</v>
          </cell>
          <cell r="BG5490">
            <v>42159</v>
          </cell>
          <cell r="BH5490" t="str">
            <v>PM</v>
          </cell>
          <cell r="BI5490">
            <v>42158</v>
          </cell>
          <cell r="BJ5490">
            <v>42258</v>
          </cell>
          <cell r="BK5490" t="str">
            <v>2-ESTIMATING</v>
          </cell>
          <cell r="BL5490" t="str">
            <v>NOT READY</v>
          </cell>
          <cell r="BM5490" t="str">
            <v>Paul R Espinola</v>
          </cell>
          <cell r="BN5490">
            <v>1</v>
          </cell>
          <cell r="BO5490">
            <v>2015</v>
          </cell>
          <cell r="BP5490" t="str">
            <v>2015-2</v>
          </cell>
          <cell r="BQ5490">
            <v>0</v>
          </cell>
          <cell r="BR5490">
            <v>23396.84</v>
          </cell>
          <cell r="BS5490">
            <v>0</v>
          </cell>
          <cell r="BU5490">
            <v>864000</v>
          </cell>
          <cell r="BV5490">
            <v>849124.34</v>
          </cell>
          <cell r="BW5490" t="str">
            <v>Baseline Deferred-Offset</v>
          </cell>
          <cell r="BX5490">
            <v>0</v>
          </cell>
          <cell r="BY5490">
            <v>0</v>
          </cell>
          <cell r="BZ5490">
            <v>0</v>
          </cell>
          <cell r="CC5490" t="str">
            <v>Future</v>
          </cell>
          <cell r="CD5490" t="str">
            <v>ESTS</v>
          </cell>
          <cell r="CE5490" t="str">
            <v>R1 G HPR RMV - CENTRAL AVE.NEWARK</v>
          </cell>
          <cell r="CF5490" t="str">
            <v>2015-06</v>
          </cell>
          <cell r="CG5490" t="str">
            <v>High</v>
          </cell>
          <cell r="CH5490" t="str">
            <v>ALAMEDA COUNTY</v>
          </cell>
          <cell r="CI5490">
            <v>0</v>
          </cell>
          <cell r="CJ5490">
            <v>6</v>
          </cell>
          <cell r="CK5490">
            <v>76003</v>
          </cell>
          <cell r="CL5490">
            <v>3.3</v>
          </cell>
          <cell r="CM5490">
            <v>1483</v>
          </cell>
          <cell r="CN5490">
            <v>1011</v>
          </cell>
          <cell r="CO5490">
            <v>4912</v>
          </cell>
          <cell r="CP5490">
            <v>4359</v>
          </cell>
          <cell r="CQ5490">
            <v>437</v>
          </cell>
          <cell r="CR5490">
            <v>151</v>
          </cell>
          <cell r="CS5490">
            <v>5583</v>
          </cell>
          <cell r="CT5490">
            <v>3092</v>
          </cell>
          <cell r="CU5490">
            <v>3092</v>
          </cell>
          <cell r="CV5490">
            <v>5866</v>
          </cell>
          <cell r="CY5490" t="str">
            <v>NEWARK</v>
          </cell>
          <cell r="CZ5490">
            <v>17936</v>
          </cell>
          <cell r="DA5490">
            <v>0</v>
          </cell>
          <cell r="DB5490">
            <v>0</v>
          </cell>
          <cell r="DE5490" t="str">
            <v>Low</v>
          </cell>
          <cell r="DF5490" t="str">
            <v>Planning</v>
          </cell>
          <cell r="DG5490">
            <v>58</v>
          </cell>
          <cell r="DI5490" t="str">
            <v>No</v>
          </cell>
          <cell r="DJ5490">
            <v>0</v>
          </cell>
          <cell r="DK5490" t="str">
            <v>2015-09</v>
          </cell>
          <cell r="DL5490">
            <v>0</v>
          </cell>
          <cell r="DM5490">
            <v>0</v>
          </cell>
          <cell r="DN5490" t="str">
            <v>E</v>
          </cell>
          <cell r="DO5490">
            <v>1</v>
          </cell>
          <cell r="DV5490">
            <v>0</v>
          </cell>
          <cell r="DW5490">
            <v>0</v>
          </cell>
          <cell r="DX5490">
            <v>0</v>
          </cell>
          <cell r="DY5490">
            <v>0</v>
          </cell>
          <cell r="EA5490">
            <v>0</v>
          </cell>
          <cell r="EC5490" t="str">
            <v>Michael Coakley</v>
          </cell>
          <cell r="EF5490" t="str">
            <v>YES</v>
          </cell>
          <cell r="EG5490" t="str">
            <v>GD.PHYS.FREM.0020.0D04</v>
          </cell>
          <cell r="EH5490">
            <v>20610</v>
          </cell>
          <cell r="EI5490">
            <v>0</v>
          </cell>
          <cell r="EJ5490" t="str">
            <v>HIDE</v>
          </cell>
          <cell r="EK5490" t="str">
            <v>No</v>
          </cell>
          <cell r="EL5490">
            <v>0</v>
          </cell>
          <cell r="EM5490">
            <v>0</v>
          </cell>
          <cell r="EN5490">
            <v>0</v>
          </cell>
          <cell r="EP5490">
            <v>2.4E-2</v>
          </cell>
          <cell r="EQ5490">
            <v>0.76700000000000002</v>
          </cell>
          <cell r="ER5490" t="str">
            <v>30989011: R1 G HPR RMV - CENTRAL AVE.NEWARK</v>
          </cell>
          <cell r="ES5490" t="str">
            <v>George Muggee</v>
          </cell>
          <cell r="EV5490" t="str">
            <v>NO</v>
          </cell>
          <cell r="EW5490" t="str">
            <v>NO</v>
          </cell>
          <cell r="EX5490" t="str">
            <v>OVER</v>
          </cell>
          <cell r="FA5490" t="str">
            <v>NO</v>
          </cell>
          <cell r="FB5490" t="str">
            <v>PASS</v>
          </cell>
          <cell r="FC5490" t="str">
            <v>OK</v>
          </cell>
          <cell r="FD5490" t="str">
            <v>Long Cycle</v>
          </cell>
          <cell r="FF5490">
            <v>0</v>
          </cell>
          <cell r="FG5490">
            <v>0</v>
          </cell>
        </row>
        <row r="5491">
          <cell r="A5491">
            <v>30989130</v>
          </cell>
          <cell r="E5491">
            <v>1</v>
          </cell>
          <cell r="F5491">
            <v>398</v>
          </cell>
          <cell r="G5491">
            <v>0</v>
          </cell>
          <cell r="I5491" t="str">
            <v>NO</v>
          </cell>
          <cell r="J5491" t="str">
            <v>30989130-60</v>
          </cell>
          <cell r="K5491" t="str">
            <v>2KC</v>
          </cell>
          <cell r="L5491" t="str">
            <v>2K</v>
          </cell>
          <cell r="M5491" t="str">
            <v>CC</v>
          </cell>
          <cell r="N5491" t="str">
            <v>CC</v>
          </cell>
          <cell r="O5491" t="str">
            <v>NA</v>
          </cell>
          <cell r="P5491" t="str">
            <v>2K HPRs</v>
          </cell>
          <cell r="Q5491">
            <v>110000</v>
          </cell>
          <cell r="R5491">
            <v>1</v>
          </cell>
          <cell r="S5491" t="str">
            <v>SXZM</v>
          </cell>
          <cell r="T5491" t="str">
            <v>Socorro Zendejas</v>
          </cell>
          <cell r="U5491">
            <v>42735</v>
          </cell>
          <cell r="V5491" t="str">
            <v>Not assigned</v>
          </cell>
          <cell r="W5491" t="str">
            <v>Herman Donesa Gregorio III</v>
          </cell>
          <cell r="X5491">
            <v>42471</v>
          </cell>
          <cell r="Y5491" t="str">
            <v>SOURCE ERROR</v>
          </cell>
          <cell r="Z5491">
            <v>42339</v>
          </cell>
          <cell r="AA5491">
            <v>42461</v>
          </cell>
          <cell r="AB5491">
            <v>42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42</v>
          </cell>
          <cell r="BD5491">
            <v>511</v>
          </cell>
          <cell r="BE5491">
            <v>113</v>
          </cell>
          <cell r="BF5491">
            <v>42048</v>
          </cell>
          <cell r="BG5491">
            <v>42006</v>
          </cell>
          <cell r="BH5491" t="str">
            <v>Engineering</v>
          </cell>
          <cell r="BI5491">
            <v>42006</v>
          </cell>
          <cell r="BJ5491">
            <v>42048</v>
          </cell>
          <cell r="BK5491" t="str">
            <v>1-PLANNING</v>
          </cell>
          <cell r="BL5491" t="str">
            <v>NOT READY</v>
          </cell>
          <cell r="BM5491" t="str">
            <v>Socorro Zendejas</v>
          </cell>
          <cell r="BN5491">
            <v>1</v>
          </cell>
          <cell r="BO5491">
            <v>2015</v>
          </cell>
          <cell r="BP5491" t="str">
            <v>2015-1</v>
          </cell>
          <cell r="BQ5491">
            <v>0</v>
          </cell>
          <cell r="BR5491">
            <v>0</v>
          </cell>
          <cell r="BS5491">
            <v>0</v>
          </cell>
          <cell r="BU5491">
            <v>72000</v>
          </cell>
          <cell r="BX5491">
            <v>0</v>
          </cell>
          <cell r="BY5491">
            <v>0</v>
          </cell>
          <cell r="BZ5491">
            <v>0</v>
          </cell>
          <cell r="CC5491">
            <v>2016</v>
          </cell>
          <cell r="CD5491" t="str">
            <v>UNSE</v>
          </cell>
          <cell r="CE5491" t="str">
            <v>HPR REPL. SAN BERNABE (1 OF 2)</v>
          </cell>
          <cell r="CF5491" t="str">
            <v>2015-01</v>
          </cell>
          <cell r="CG5491" t="str">
            <v>Minimal</v>
          </cell>
          <cell r="CH5491" t="str">
            <v>MONTEREY COUNTY</v>
          </cell>
          <cell r="CI5491">
            <v>0</v>
          </cell>
          <cell r="CJ5491">
            <v>6</v>
          </cell>
          <cell r="CK5491">
            <v>511</v>
          </cell>
          <cell r="CL5491">
            <v>1.4</v>
          </cell>
          <cell r="CN5491">
            <v>38</v>
          </cell>
          <cell r="CP5491">
            <v>75</v>
          </cell>
          <cell r="CY5491" t="str">
            <v>KING CITY</v>
          </cell>
          <cell r="CZ5491">
            <v>113</v>
          </cell>
          <cell r="DA5491">
            <v>0</v>
          </cell>
          <cell r="DB5491">
            <v>0</v>
          </cell>
          <cell r="DE5491" t="str">
            <v>Low</v>
          </cell>
          <cell r="DF5491" t="str">
            <v>Planning</v>
          </cell>
          <cell r="DG5491">
            <v>58</v>
          </cell>
          <cell r="DI5491" t="str">
            <v>No</v>
          </cell>
          <cell r="DJ5491">
            <v>0</v>
          </cell>
          <cell r="DK5491" t="str">
            <v>2015-02</v>
          </cell>
          <cell r="DL5491">
            <v>0</v>
          </cell>
          <cell r="DM5491">
            <v>0</v>
          </cell>
          <cell r="DN5491" t="str">
            <v>E</v>
          </cell>
          <cell r="DO5491">
            <v>1</v>
          </cell>
          <cell r="DV5491">
            <v>0</v>
          </cell>
          <cell r="DW5491">
            <v>0</v>
          </cell>
          <cell r="DX5491">
            <v>0</v>
          </cell>
          <cell r="DY5491">
            <v>0</v>
          </cell>
          <cell r="EA5491">
            <v>0</v>
          </cell>
          <cell r="EC5491" t="str">
            <v>Antonio Buelna</v>
          </cell>
          <cell r="EF5491" t="str">
            <v>YES</v>
          </cell>
          <cell r="EG5491" t="str">
            <v>GD.PHYS.SALI.4218.0G03</v>
          </cell>
          <cell r="EH5491">
            <v>511</v>
          </cell>
          <cell r="EI5491">
            <v>0</v>
          </cell>
          <cell r="EJ5491" t="str">
            <v>HIDE</v>
          </cell>
          <cell r="EK5491" t="str">
            <v>No</v>
          </cell>
          <cell r="EL5491">
            <v>0</v>
          </cell>
          <cell r="EM5491">
            <v>0</v>
          </cell>
          <cell r="EN5491">
            <v>0</v>
          </cell>
          <cell r="EP5491">
            <v>7.0000000000000001E-3</v>
          </cell>
          <cell r="EQ5491">
            <v>0</v>
          </cell>
          <cell r="ER5491" t="str">
            <v>30989130: HPR REPL. SAN BERNABE (1 OF 2)</v>
          </cell>
          <cell r="ES5491" t="str">
            <v>George Muggee</v>
          </cell>
          <cell r="EV5491" t="str">
            <v>NO</v>
          </cell>
          <cell r="EW5491" t="str">
            <v>YES</v>
          </cell>
          <cell r="EX5491" t="str">
            <v>OVER</v>
          </cell>
          <cell r="FA5491" t="str">
            <v>NO</v>
          </cell>
          <cell r="FB5491" t="str">
            <v>UNSE FAIL</v>
          </cell>
          <cell r="FC5491" t="str">
            <v>OK</v>
          </cell>
          <cell r="FD5491" t="str">
            <v>Long Cycle</v>
          </cell>
          <cell r="FF5491">
            <v>1</v>
          </cell>
          <cell r="FG5491">
            <v>0</v>
          </cell>
        </row>
        <row r="5492">
          <cell r="A5492">
            <v>30989139</v>
          </cell>
          <cell r="E5492">
            <v>1</v>
          </cell>
          <cell r="F5492">
            <v>210</v>
          </cell>
          <cell r="G5492">
            <v>0</v>
          </cell>
          <cell r="I5492" t="str">
            <v>YES</v>
          </cell>
          <cell r="J5492" t="str">
            <v>30989139-</v>
          </cell>
          <cell r="K5492" t="str">
            <v>2KB</v>
          </cell>
          <cell r="L5492" t="str">
            <v>2K</v>
          </cell>
          <cell r="M5492" t="str">
            <v>CC</v>
          </cell>
          <cell r="N5492" t="str">
            <v>CC</v>
          </cell>
          <cell r="P5492" t="str">
            <v>2K HPRs</v>
          </cell>
          <cell r="Q5492">
            <v>55000</v>
          </cell>
          <cell r="S5492" t="str">
            <v>SXZM</v>
          </cell>
          <cell r="T5492" t="str">
            <v>Socorro Zendejas</v>
          </cell>
          <cell r="U5492">
            <v>42705</v>
          </cell>
          <cell r="Y5492" t="str">
            <v>SOURCE ERROR</v>
          </cell>
          <cell r="Z5492">
            <v>42461</v>
          </cell>
          <cell r="AA5492">
            <v>42583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E5492">
            <v>-210</v>
          </cell>
          <cell r="BH5492" t="str">
            <v>Engineering</v>
          </cell>
          <cell r="BI5492">
            <v>41641</v>
          </cell>
          <cell r="BJ5492">
            <v>42003</v>
          </cell>
          <cell r="BK5492" t="str">
            <v>7-CLOSED</v>
          </cell>
          <cell r="BM5492" t="str">
            <v>Socorro Zendejas</v>
          </cell>
          <cell r="BN5492">
            <v>1</v>
          </cell>
          <cell r="BO5492">
            <v>2014</v>
          </cell>
          <cell r="BP5492" t="str">
            <v>2014-1</v>
          </cell>
          <cell r="BQ5492">
            <v>0</v>
          </cell>
          <cell r="BR5492">
            <v>0</v>
          </cell>
          <cell r="BS5492">
            <v>0</v>
          </cell>
          <cell r="BU5492">
            <v>0</v>
          </cell>
          <cell r="BX5492">
            <v>0</v>
          </cell>
          <cell r="BY5492">
            <v>0</v>
          </cell>
          <cell r="BZ5492">
            <v>0</v>
          </cell>
          <cell r="CC5492" t="str">
            <v>Cancelled</v>
          </cell>
          <cell r="CD5492" t="str">
            <v>CLSD</v>
          </cell>
          <cell r="CE5492" t="str">
            <v>*CANC* G HPR REPL YELLOW BRICK RD.,*CANC</v>
          </cell>
          <cell r="CF5492" t="str">
            <v>2014-01</v>
          </cell>
          <cell r="CG5492" t="e">
            <v>#N/A</v>
          </cell>
          <cell r="CH5492" t="str">
            <v>SANTA CRUZ COUNTY</v>
          </cell>
          <cell r="CI5492">
            <v>0</v>
          </cell>
          <cell r="CJ5492">
            <v>1</v>
          </cell>
          <cell r="CM5492">
            <v>-207</v>
          </cell>
          <cell r="CN5492">
            <v>-3</v>
          </cell>
          <cell r="CY5492" t="str">
            <v>WATSONVILLE</v>
          </cell>
          <cell r="CZ5492">
            <v>-210</v>
          </cell>
          <cell r="DA5492">
            <v>0</v>
          </cell>
          <cell r="DB5492">
            <v>0</v>
          </cell>
          <cell r="DE5492" t="str">
            <v>Low</v>
          </cell>
          <cell r="DF5492" t="str">
            <v>Planning</v>
          </cell>
          <cell r="DG5492">
            <v>0</v>
          </cell>
          <cell r="DI5492" t="str">
            <v>No</v>
          </cell>
          <cell r="DJ5492">
            <v>0</v>
          </cell>
          <cell r="DK5492" t="str">
            <v>2014-12</v>
          </cell>
          <cell r="DL5492">
            <v>0</v>
          </cell>
          <cell r="DM5492">
            <v>1</v>
          </cell>
          <cell r="DN5492" t="str">
            <v>C</v>
          </cell>
          <cell r="DO5492">
            <v>0</v>
          </cell>
          <cell r="DV5492">
            <v>0</v>
          </cell>
          <cell r="DW5492">
            <v>0</v>
          </cell>
          <cell r="DX5492">
            <v>0</v>
          </cell>
          <cell r="DY5492">
            <v>0</v>
          </cell>
          <cell r="EA5492">
            <v>0</v>
          </cell>
          <cell r="EB5492">
            <v>41703</v>
          </cell>
          <cell r="EC5492" t="str">
            <v>Antonio Buelna</v>
          </cell>
          <cell r="EF5492" t="str">
            <v>YES</v>
          </cell>
          <cell r="EG5492" t="str">
            <v>GD.PHYS.STCR.3678.0F01</v>
          </cell>
          <cell r="EI5492">
            <v>0</v>
          </cell>
          <cell r="EJ5492" t="str">
            <v>HIDE</v>
          </cell>
          <cell r="EK5492" t="str">
            <v>Yes</v>
          </cell>
          <cell r="EL5492">
            <v>0</v>
          </cell>
          <cell r="EM5492">
            <v>0</v>
          </cell>
          <cell r="EN5492">
            <v>0</v>
          </cell>
          <cell r="EQ5492">
            <v>0</v>
          </cell>
          <cell r="ER5492" t="str">
            <v>30989139: *CANC* G HPR REPL YELLOW BRICK RD.,*CANC</v>
          </cell>
          <cell r="ES5492" t="str">
            <v>George Muggee</v>
          </cell>
          <cell r="EU5492">
            <v>41703</v>
          </cell>
          <cell r="EV5492" t="str">
            <v>NO</v>
          </cell>
          <cell r="EW5492" t="str">
            <v>NO</v>
          </cell>
          <cell r="EX5492" t="str">
            <v>OK</v>
          </cell>
          <cell r="FA5492" t="str">
            <v>NO</v>
          </cell>
          <cell r="FB5492" t="str">
            <v>OMIT</v>
          </cell>
          <cell r="FC5492" t="str">
            <v>OK</v>
          </cell>
          <cell r="FD5492" t="str">
            <v>Long Cycle</v>
          </cell>
          <cell r="FF5492">
            <v>0</v>
          </cell>
          <cell r="FG5492">
            <v>0</v>
          </cell>
        </row>
        <row r="5493">
          <cell r="A5493">
            <v>30989162</v>
          </cell>
          <cell r="E5493">
            <v>3</v>
          </cell>
          <cell r="F5493">
            <v>247</v>
          </cell>
          <cell r="G5493">
            <v>0</v>
          </cell>
          <cell r="I5493" t="str">
            <v>NO</v>
          </cell>
          <cell r="J5493" t="str">
            <v>30989162-70</v>
          </cell>
          <cell r="K5493" t="str">
            <v>2KC</v>
          </cell>
          <cell r="L5493" t="str">
            <v>2K</v>
          </cell>
          <cell r="M5493" t="str">
            <v>CC</v>
          </cell>
          <cell r="N5493" t="str">
            <v>CC</v>
          </cell>
          <cell r="O5493" t="str">
            <v>NA</v>
          </cell>
          <cell r="P5493" t="str">
            <v>2K HPRs</v>
          </cell>
          <cell r="Q5493">
            <v>165000</v>
          </cell>
          <cell r="R5493">
            <v>1</v>
          </cell>
          <cell r="S5493" t="str">
            <v>SXZM</v>
          </cell>
          <cell r="T5493" t="str">
            <v>Socorro Zendejas</v>
          </cell>
          <cell r="U5493">
            <v>42705</v>
          </cell>
          <cell r="V5493" t="str">
            <v>Not assigned</v>
          </cell>
          <cell r="W5493" t="str">
            <v>Herman Donesa Gregorio III</v>
          </cell>
          <cell r="X5493">
            <v>41469</v>
          </cell>
          <cell r="Y5493" t="str">
            <v>SOURCE ERROR</v>
          </cell>
          <cell r="Z5493">
            <v>42278</v>
          </cell>
          <cell r="AA5493">
            <v>42401</v>
          </cell>
          <cell r="AB5493">
            <v>65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65</v>
          </cell>
          <cell r="BD5493">
            <v>247</v>
          </cell>
          <cell r="BF5493">
            <v>42425</v>
          </cell>
          <cell r="BG5493">
            <v>42401</v>
          </cell>
          <cell r="BH5493" t="str">
            <v>Engineering</v>
          </cell>
          <cell r="BI5493">
            <v>42401</v>
          </cell>
          <cell r="BJ5493">
            <v>42425</v>
          </cell>
          <cell r="BK5493" t="str">
            <v>1-PLANNING</v>
          </cell>
          <cell r="BL5493" t="str">
            <v>NOT READY</v>
          </cell>
          <cell r="BM5493" t="str">
            <v>Socorro Zendejas</v>
          </cell>
          <cell r="BN5493">
            <v>1</v>
          </cell>
          <cell r="BO5493">
            <v>2016</v>
          </cell>
          <cell r="BP5493" t="str">
            <v>2016-1</v>
          </cell>
          <cell r="BQ5493">
            <v>0</v>
          </cell>
          <cell r="BR5493">
            <v>0</v>
          </cell>
          <cell r="BS5493">
            <v>0</v>
          </cell>
          <cell r="BU5493">
            <v>216000</v>
          </cell>
          <cell r="BX5493">
            <v>0</v>
          </cell>
          <cell r="BY5493">
            <v>0</v>
          </cell>
          <cell r="BZ5493">
            <v>0</v>
          </cell>
          <cell r="CC5493">
            <v>2016</v>
          </cell>
          <cell r="CD5493" t="str">
            <v>UNSE</v>
          </cell>
          <cell r="CE5493" t="str">
            <v>HPR REPL. PINE CREEK VINEYARDS (2 OF 2)</v>
          </cell>
          <cell r="CF5493" t="str">
            <v>2016-02</v>
          </cell>
          <cell r="CG5493" t="str">
            <v>Minimal</v>
          </cell>
          <cell r="CH5493" t="str">
            <v>MONTEREY COUNTY</v>
          </cell>
          <cell r="CI5493">
            <v>0</v>
          </cell>
          <cell r="CJ5493">
            <v>6</v>
          </cell>
          <cell r="CK5493">
            <v>82</v>
          </cell>
          <cell r="CL5493">
            <v>0.8</v>
          </cell>
          <cell r="CY5493" t="str">
            <v>KING CITY</v>
          </cell>
          <cell r="DA5493">
            <v>0</v>
          </cell>
          <cell r="DB5493">
            <v>0</v>
          </cell>
          <cell r="DE5493" t="str">
            <v>Low</v>
          </cell>
          <cell r="DF5493" t="str">
            <v>Planning</v>
          </cell>
          <cell r="DG5493">
            <v>58</v>
          </cell>
          <cell r="DI5493" t="str">
            <v>No</v>
          </cell>
          <cell r="DJ5493">
            <v>0</v>
          </cell>
          <cell r="DK5493" t="str">
            <v>2016-02</v>
          </cell>
          <cell r="DL5493">
            <v>0</v>
          </cell>
          <cell r="DM5493">
            <v>0</v>
          </cell>
          <cell r="DN5493" t="str">
            <v>E</v>
          </cell>
          <cell r="DO5493">
            <v>1</v>
          </cell>
          <cell r="DV5493">
            <v>0</v>
          </cell>
          <cell r="DW5493">
            <v>0</v>
          </cell>
          <cell r="DX5493">
            <v>0</v>
          </cell>
          <cell r="DY5493">
            <v>0</v>
          </cell>
          <cell r="EA5493">
            <v>0</v>
          </cell>
          <cell r="EC5493" t="str">
            <v>Antonio Buelna</v>
          </cell>
          <cell r="EF5493" t="str">
            <v>YES</v>
          </cell>
          <cell r="EG5493" t="str">
            <v>GD.PHYS.SALI.4342.0E05</v>
          </cell>
          <cell r="EH5493">
            <v>247</v>
          </cell>
          <cell r="EI5493">
            <v>0</v>
          </cell>
          <cell r="EJ5493" t="str">
            <v>HIDE</v>
          </cell>
          <cell r="EK5493" t="str">
            <v>No</v>
          </cell>
          <cell r="EL5493">
            <v>0</v>
          </cell>
          <cell r="EM5493">
            <v>0</v>
          </cell>
          <cell r="EN5493">
            <v>0</v>
          </cell>
          <cell r="EP5493">
            <v>1E-3</v>
          </cell>
          <cell r="ER5493" t="str">
            <v>30989162: HPR REPL. PINE CREEK VINEYARDS (2 OF 2)</v>
          </cell>
          <cell r="ES5493" t="str">
            <v>George Muggee</v>
          </cell>
          <cell r="EV5493" t="str">
            <v>NO</v>
          </cell>
          <cell r="EW5493" t="str">
            <v>NO</v>
          </cell>
          <cell r="EX5493" t="str">
            <v>OK</v>
          </cell>
          <cell r="FA5493" t="str">
            <v>NO</v>
          </cell>
          <cell r="FB5493" t="str">
            <v>PASS</v>
          </cell>
          <cell r="FC5493" t="str">
            <v>OK</v>
          </cell>
          <cell r="FD5493" t="str">
            <v>Long Cycle</v>
          </cell>
          <cell r="FF5493">
            <v>0</v>
          </cell>
          <cell r="FG5493">
            <v>0</v>
          </cell>
        </row>
        <row r="5494">
          <cell r="A5494">
            <v>30989163</v>
          </cell>
          <cell r="E5494">
            <v>1</v>
          </cell>
          <cell r="F5494">
            <v>356</v>
          </cell>
          <cell r="G5494">
            <v>0</v>
          </cell>
          <cell r="I5494" t="str">
            <v>NO</v>
          </cell>
          <cell r="J5494" t="str">
            <v>30989163-60</v>
          </cell>
          <cell r="K5494" t="str">
            <v>2KC</v>
          </cell>
          <cell r="L5494" t="str">
            <v>2K</v>
          </cell>
          <cell r="M5494" t="str">
            <v>CC</v>
          </cell>
          <cell r="N5494" t="str">
            <v>CC</v>
          </cell>
          <cell r="O5494" t="str">
            <v>NA</v>
          </cell>
          <cell r="P5494" t="str">
            <v>2K HPRs</v>
          </cell>
          <cell r="Q5494">
            <v>55000</v>
          </cell>
          <cell r="R5494">
            <v>1</v>
          </cell>
          <cell r="S5494" t="str">
            <v>SXZM</v>
          </cell>
          <cell r="T5494" t="str">
            <v>Socorro Zendejas</v>
          </cell>
          <cell r="U5494">
            <v>42735</v>
          </cell>
          <cell r="V5494" t="str">
            <v>Not assigned</v>
          </cell>
          <cell r="W5494" t="str">
            <v>Herman Donesa Gregorio III</v>
          </cell>
          <cell r="X5494">
            <v>41469</v>
          </cell>
          <cell r="Y5494" t="str">
            <v>SOURCE ERROR</v>
          </cell>
          <cell r="Z5494">
            <v>42309</v>
          </cell>
          <cell r="AA5494">
            <v>42430</v>
          </cell>
          <cell r="AB5494">
            <v>21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21</v>
          </cell>
          <cell r="BD5494">
            <v>469</v>
          </cell>
          <cell r="BE5494">
            <v>113</v>
          </cell>
          <cell r="BF5494">
            <v>42048</v>
          </cell>
          <cell r="BG5494">
            <v>42006</v>
          </cell>
          <cell r="BH5494" t="str">
            <v>Engineering</v>
          </cell>
          <cell r="BI5494">
            <v>42006</v>
          </cell>
          <cell r="BJ5494">
            <v>42048</v>
          </cell>
          <cell r="BK5494" t="str">
            <v>1-PLANNING</v>
          </cell>
          <cell r="BL5494" t="str">
            <v>NOT READY</v>
          </cell>
          <cell r="BM5494" t="str">
            <v>Socorro Zendejas</v>
          </cell>
          <cell r="BN5494">
            <v>1</v>
          </cell>
          <cell r="BO5494">
            <v>2015</v>
          </cell>
          <cell r="BP5494" t="str">
            <v>2015-1</v>
          </cell>
          <cell r="BQ5494">
            <v>0</v>
          </cell>
          <cell r="BR5494">
            <v>0</v>
          </cell>
          <cell r="BS5494">
            <v>0</v>
          </cell>
          <cell r="BU5494">
            <v>72000</v>
          </cell>
          <cell r="BX5494">
            <v>0</v>
          </cell>
          <cell r="BY5494">
            <v>0</v>
          </cell>
          <cell r="BZ5494">
            <v>0</v>
          </cell>
          <cell r="CC5494">
            <v>2016</v>
          </cell>
          <cell r="CD5494" t="str">
            <v>UNSE</v>
          </cell>
          <cell r="CE5494" t="str">
            <v>HPR REPL. PINE CREEK VINEYARDS (1 OF 2)</v>
          </cell>
          <cell r="CF5494" t="str">
            <v>2015-01</v>
          </cell>
          <cell r="CG5494" t="str">
            <v>Minimal</v>
          </cell>
          <cell r="CH5494" t="str">
            <v>MONTEREY COUNTY</v>
          </cell>
          <cell r="CI5494">
            <v>0</v>
          </cell>
          <cell r="CJ5494">
            <v>6</v>
          </cell>
          <cell r="CK5494">
            <v>469</v>
          </cell>
          <cell r="CL5494">
            <v>1.4</v>
          </cell>
          <cell r="CN5494">
            <v>38</v>
          </cell>
          <cell r="CP5494">
            <v>75</v>
          </cell>
          <cell r="CY5494" t="str">
            <v>KING CITY</v>
          </cell>
          <cell r="CZ5494">
            <v>113</v>
          </cell>
          <cell r="DA5494">
            <v>0</v>
          </cell>
          <cell r="DB5494">
            <v>0</v>
          </cell>
          <cell r="DE5494" t="str">
            <v>Low</v>
          </cell>
          <cell r="DF5494" t="str">
            <v>Planning</v>
          </cell>
          <cell r="DG5494">
            <v>58</v>
          </cell>
          <cell r="DI5494" t="str">
            <v>No</v>
          </cell>
          <cell r="DJ5494">
            <v>0</v>
          </cell>
          <cell r="DK5494" t="str">
            <v>2015-02</v>
          </cell>
          <cell r="DL5494">
            <v>0</v>
          </cell>
          <cell r="DM5494">
            <v>0</v>
          </cell>
          <cell r="DN5494" t="str">
            <v>E</v>
          </cell>
          <cell r="DO5494">
            <v>1</v>
          </cell>
          <cell r="DV5494">
            <v>0</v>
          </cell>
          <cell r="DW5494">
            <v>0</v>
          </cell>
          <cell r="DX5494">
            <v>0</v>
          </cell>
          <cell r="DY5494">
            <v>0</v>
          </cell>
          <cell r="EA5494">
            <v>0</v>
          </cell>
          <cell r="EC5494" t="str">
            <v>Antonio Buelna</v>
          </cell>
          <cell r="EF5494" t="str">
            <v>YES</v>
          </cell>
          <cell r="EG5494" t="str">
            <v>GD.PHYS.SALI.4342.0B01</v>
          </cell>
          <cell r="EH5494">
            <v>469</v>
          </cell>
          <cell r="EI5494">
            <v>0</v>
          </cell>
          <cell r="EJ5494" t="str">
            <v>HIDE</v>
          </cell>
          <cell r="EK5494" t="str">
            <v>No</v>
          </cell>
          <cell r="EL5494">
            <v>0</v>
          </cell>
          <cell r="EM5494">
            <v>0</v>
          </cell>
          <cell r="EN5494">
            <v>0</v>
          </cell>
          <cell r="EP5494">
            <v>7.0000000000000001E-3</v>
          </cell>
          <cell r="EQ5494">
            <v>0</v>
          </cell>
          <cell r="ER5494" t="str">
            <v>30989163: HPR REPL. PINE CREEK VINEYARDS (1 OF 2)</v>
          </cell>
          <cell r="ES5494" t="str">
            <v>George Muggee</v>
          </cell>
          <cell r="EV5494" t="str">
            <v>NO</v>
          </cell>
          <cell r="EW5494" t="str">
            <v>YES</v>
          </cell>
          <cell r="EX5494" t="str">
            <v>OVER</v>
          </cell>
          <cell r="FA5494" t="str">
            <v>NO</v>
          </cell>
          <cell r="FB5494" t="str">
            <v>UNSE FAIL</v>
          </cell>
          <cell r="FC5494" t="str">
            <v>OK</v>
          </cell>
          <cell r="FD5494" t="str">
            <v>Long Cycle</v>
          </cell>
          <cell r="FF5494">
            <v>1</v>
          </cell>
          <cell r="FG5494">
            <v>0</v>
          </cell>
        </row>
        <row r="5495">
          <cell r="A5495">
            <v>30989168</v>
          </cell>
          <cell r="E5495">
            <v>3</v>
          </cell>
          <cell r="F5495">
            <v>383</v>
          </cell>
          <cell r="G5495">
            <v>0</v>
          </cell>
          <cell r="I5495" t="str">
            <v>NO</v>
          </cell>
          <cell r="J5495" t="str">
            <v>30989168-60</v>
          </cell>
          <cell r="K5495" t="str">
            <v>2KC</v>
          </cell>
          <cell r="L5495" t="str">
            <v>2K</v>
          </cell>
          <cell r="M5495" t="str">
            <v>CC</v>
          </cell>
          <cell r="N5495" t="str">
            <v>CC</v>
          </cell>
          <cell r="O5495" t="str">
            <v>NA</v>
          </cell>
          <cell r="P5495" t="str">
            <v>2K HPRs</v>
          </cell>
          <cell r="Q5495">
            <v>165000</v>
          </cell>
          <cell r="R5495">
            <v>1</v>
          </cell>
          <cell r="S5495" t="str">
            <v>SXZM</v>
          </cell>
          <cell r="T5495" t="str">
            <v>Socorro Zendejas</v>
          </cell>
          <cell r="U5495">
            <v>42735</v>
          </cell>
          <cell r="V5495" t="str">
            <v>Not assigned</v>
          </cell>
          <cell r="W5495" t="str">
            <v>Herman Donesa Gregorio III</v>
          </cell>
          <cell r="X5495">
            <v>42202</v>
          </cell>
          <cell r="Y5495" t="str">
            <v>SOURCE ERROR</v>
          </cell>
          <cell r="Z5495">
            <v>42430</v>
          </cell>
          <cell r="AA5495">
            <v>42552</v>
          </cell>
          <cell r="AB5495">
            <v>63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63</v>
          </cell>
          <cell r="BD5495">
            <v>496</v>
          </cell>
          <cell r="BE5495">
            <v>113</v>
          </cell>
          <cell r="BF5495">
            <v>42048</v>
          </cell>
          <cell r="BG5495">
            <v>42006</v>
          </cell>
          <cell r="BH5495" t="str">
            <v>Engineering</v>
          </cell>
          <cell r="BI5495">
            <v>42006</v>
          </cell>
          <cell r="BJ5495">
            <v>42048</v>
          </cell>
          <cell r="BK5495" t="str">
            <v>1-PLANNING</v>
          </cell>
          <cell r="BL5495" t="str">
            <v>NOT READY</v>
          </cell>
          <cell r="BM5495" t="str">
            <v>Socorro Zendejas</v>
          </cell>
          <cell r="BN5495">
            <v>1</v>
          </cell>
          <cell r="BO5495">
            <v>2015</v>
          </cell>
          <cell r="BP5495" t="str">
            <v>2015-1</v>
          </cell>
          <cell r="BQ5495">
            <v>0</v>
          </cell>
          <cell r="BR5495">
            <v>0</v>
          </cell>
          <cell r="BS5495">
            <v>0</v>
          </cell>
          <cell r="BU5495">
            <v>216000</v>
          </cell>
          <cell r="BX5495">
            <v>0</v>
          </cell>
          <cell r="BY5495">
            <v>0</v>
          </cell>
          <cell r="BZ5495">
            <v>0</v>
          </cell>
          <cell r="CC5495">
            <v>2016</v>
          </cell>
          <cell r="CD5495" t="str">
            <v>UNSE</v>
          </cell>
          <cell r="CE5495" t="str">
            <v>HPR REPL. SAN BERNABE (3 OF 5)</v>
          </cell>
          <cell r="CF5495" t="str">
            <v>2015-01</v>
          </cell>
          <cell r="CG5495" t="str">
            <v>Minimal</v>
          </cell>
          <cell r="CH5495" t="str">
            <v>MONTEREY COUNTY</v>
          </cell>
          <cell r="CI5495">
            <v>0</v>
          </cell>
          <cell r="CJ5495">
            <v>6</v>
          </cell>
          <cell r="CK5495">
            <v>165</v>
          </cell>
          <cell r="CL5495">
            <v>1.4</v>
          </cell>
          <cell r="CN5495">
            <v>38</v>
          </cell>
          <cell r="CP5495">
            <v>75</v>
          </cell>
          <cell r="CY5495" t="str">
            <v>KING CITY</v>
          </cell>
          <cell r="CZ5495">
            <v>113</v>
          </cell>
          <cell r="DA5495">
            <v>0</v>
          </cell>
          <cell r="DB5495">
            <v>0</v>
          </cell>
          <cell r="DE5495" t="str">
            <v>Low</v>
          </cell>
          <cell r="DF5495" t="str">
            <v>Planning</v>
          </cell>
          <cell r="DG5495">
            <v>58</v>
          </cell>
          <cell r="DI5495" t="str">
            <v>No</v>
          </cell>
          <cell r="DJ5495">
            <v>0</v>
          </cell>
          <cell r="DK5495" t="str">
            <v>2015-02</v>
          </cell>
          <cell r="DL5495">
            <v>0</v>
          </cell>
          <cell r="DM5495">
            <v>0</v>
          </cell>
          <cell r="DN5495" t="str">
            <v>E</v>
          </cell>
          <cell r="DO5495">
            <v>1</v>
          </cell>
          <cell r="DV5495">
            <v>0</v>
          </cell>
          <cell r="DW5495">
            <v>0</v>
          </cell>
          <cell r="DX5495">
            <v>0</v>
          </cell>
          <cell r="DY5495">
            <v>0</v>
          </cell>
          <cell r="EA5495">
            <v>0</v>
          </cell>
          <cell r="EC5495" t="str">
            <v>Antonio Buelna</v>
          </cell>
          <cell r="EF5495" t="str">
            <v>YES</v>
          </cell>
          <cell r="EG5495" t="str">
            <v>GD.PHYS.4280.00A1</v>
          </cell>
          <cell r="EH5495">
            <v>496</v>
          </cell>
          <cell r="EI5495">
            <v>0</v>
          </cell>
          <cell r="EJ5495" t="str">
            <v>HIDE</v>
          </cell>
          <cell r="EK5495" t="str">
            <v>No</v>
          </cell>
          <cell r="EL5495">
            <v>0</v>
          </cell>
          <cell r="EM5495">
            <v>0</v>
          </cell>
          <cell r="EN5495">
            <v>0</v>
          </cell>
          <cell r="EP5495">
            <v>2E-3</v>
          </cell>
          <cell r="EQ5495">
            <v>0</v>
          </cell>
          <cell r="ER5495" t="str">
            <v>30989168: HPR REPL. SAN BERNABE (3 OF 5)</v>
          </cell>
          <cell r="ES5495" t="str">
            <v>George Muggee</v>
          </cell>
          <cell r="EV5495" t="str">
            <v>NO</v>
          </cell>
          <cell r="EW5495" t="str">
            <v>YES</v>
          </cell>
          <cell r="EX5495" t="str">
            <v>OVER</v>
          </cell>
          <cell r="FA5495" t="str">
            <v>NO</v>
          </cell>
          <cell r="FB5495" t="str">
            <v>UNSE FAIL</v>
          </cell>
          <cell r="FC5495" t="str">
            <v>OK</v>
          </cell>
          <cell r="FD5495" t="str">
            <v>Long Cycle</v>
          </cell>
          <cell r="FF5495">
            <v>1</v>
          </cell>
          <cell r="FG5495">
            <v>0</v>
          </cell>
        </row>
        <row r="5496">
          <cell r="A5496">
            <v>30989221</v>
          </cell>
          <cell r="E5496">
            <v>3</v>
          </cell>
          <cell r="F5496">
            <v>385</v>
          </cell>
          <cell r="G5496">
            <v>0</v>
          </cell>
          <cell r="I5496" t="str">
            <v>NO</v>
          </cell>
          <cell r="J5496" t="str">
            <v>30989221-60</v>
          </cell>
          <cell r="K5496" t="str">
            <v>2KA</v>
          </cell>
          <cell r="L5496" t="str">
            <v>2K</v>
          </cell>
          <cell r="M5496" t="str">
            <v>CC</v>
          </cell>
          <cell r="N5496" t="str">
            <v>CC</v>
          </cell>
          <cell r="O5496" t="str">
            <v>NA</v>
          </cell>
          <cell r="P5496" t="str">
            <v>2K HPRs</v>
          </cell>
          <cell r="Q5496">
            <v>377500</v>
          </cell>
          <cell r="R5496">
            <v>1</v>
          </cell>
          <cell r="S5496" t="str">
            <v>SXZM</v>
          </cell>
          <cell r="T5496" t="str">
            <v>Socorro Zendejas</v>
          </cell>
          <cell r="U5496">
            <v>42735</v>
          </cell>
          <cell r="V5496" t="str">
            <v>Not assigned</v>
          </cell>
          <cell r="W5496" t="str">
            <v>Herman Donesa Gregorio III</v>
          </cell>
          <cell r="X5496">
            <v>41455</v>
          </cell>
          <cell r="Y5496" t="str">
            <v>SOURCE ERROR</v>
          </cell>
          <cell r="Z5496">
            <v>42278</v>
          </cell>
          <cell r="AA5496">
            <v>42370</v>
          </cell>
          <cell r="AB5496">
            <v>150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150</v>
          </cell>
          <cell r="BD5496">
            <v>498</v>
          </cell>
          <cell r="BE5496">
            <v>113</v>
          </cell>
          <cell r="BF5496">
            <v>42048</v>
          </cell>
          <cell r="BG5496">
            <v>42006</v>
          </cell>
          <cell r="BH5496" t="str">
            <v>Engineering</v>
          </cell>
          <cell r="BI5496">
            <v>42006</v>
          </cell>
          <cell r="BJ5496">
            <v>42048</v>
          </cell>
          <cell r="BK5496" t="str">
            <v>1-PLANNING</v>
          </cell>
          <cell r="BL5496" t="str">
            <v>NOT READY</v>
          </cell>
          <cell r="BM5496" t="str">
            <v>Socorro Zendejas</v>
          </cell>
          <cell r="BN5496">
            <v>1</v>
          </cell>
          <cell r="BO5496">
            <v>2015</v>
          </cell>
          <cell r="BP5496" t="str">
            <v>2015-1</v>
          </cell>
          <cell r="BQ5496">
            <v>0</v>
          </cell>
          <cell r="BR5496">
            <v>0</v>
          </cell>
          <cell r="BS5496">
            <v>0</v>
          </cell>
          <cell r="BU5496">
            <v>216000</v>
          </cell>
          <cell r="BX5496">
            <v>0</v>
          </cell>
          <cell r="BY5496">
            <v>0</v>
          </cell>
          <cell r="BZ5496">
            <v>0</v>
          </cell>
          <cell r="CC5496">
            <v>2016</v>
          </cell>
          <cell r="CD5496" t="str">
            <v>UNSE</v>
          </cell>
          <cell r="CE5496" t="str">
            <v>G HPR REPL WILDWOOD DR., WATS</v>
          </cell>
          <cell r="CF5496" t="str">
            <v>2015-01</v>
          </cell>
          <cell r="CG5496" t="str">
            <v>Minimal</v>
          </cell>
          <cell r="CH5496" t="str">
            <v>SANTA CRUZ COUNTY</v>
          </cell>
          <cell r="CI5496">
            <v>0</v>
          </cell>
          <cell r="CJ5496">
            <v>6</v>
          </cell>
          <cell r="CK5496">
            <v>166</v>
          </cell>
          <cell r="CL5496">
            <v>1.4</v>
          </cell>
          <cell r="CN5496">
            <v>38</v>
          </cell>
          <cell r="CP5496">
            <v>75</v>
          </cell>
          <cell r="CY5496" t="str">
            <v>WATSONVILLE</v>
          </cell>
          <cell r="CZ5496">
            <v>113</v>
          </cell>
          <cell r="DA5496">
            <v>0</v>
          </cell>
          <cell r="DB5496">
            <v>0</v>
          </cell>
          <cell r="DE5496" t="str">
            <v>Low</v>
          </cell>
          <cell r="DF5496" t="str">
            <v>Planning</v>
          </cell>
          <cell r="DG5496">
            <v>58</v>
          </cell>
          <cell r="DI5496" t="str">
            <v>No</v>
          </cell>
          <cell r="DJ5496">
            <v>0</v>
          </cell>
          <cell r="DK5496" t="str">
            <v>2015-02</v>
          </cell>
          <cell r="DL5496">
            <v>0</v>
          </cell>
          <cell r="DM5496">
            <v>0</v>
          </cell>
          <cell r="DN5496" t="str">
            <v>E</v>
          </cell>
          <cell r="DO5496">
            <v>1</v>
          </cell>
          <cell r="DV5496">
            <v>0</v>
          </cell>
          <cell r="DW5496">
            <v>0</v>
          </cell>
          <cell r="DX5496">
            <v>0</v>
          </cell>
          <cell r="DY5496">
            <v>0</v>
          </cell>
          <cell r="EA5496">
            <v>0</v>
          </cell>
          <cell r="EC5496" t="str">
            <v>Antonio Buelna</v>
          </cell>
          <cell r="EF5496" t="str">
            <v>YES</v>
          </cell>
          <cell r="EG5496" t="str">
            <v>GD.PHYS.STCR.3678.0G03</v>
          </cell>
          <cell r="EH5496">
            <v>498</v>
          </cell>
          <cell r="EI5496">
            <v>0</v>
          </cell>
          <cell r="EJ5496" t="str">
            <v>HIDE</v>
          </cell>
          <cell r="EK5496" t="str">
            <v>No</v>
          </cell>
          <cell r="EL5496">
            <v>0</v>
          </cell>
          <cell r="EM5496">
            <v>0</v>
          </cell>
          <cell r="EN5496">
            <v>0</v>
          </cell>
          <cell r="EP5496">
            <v>2E-3</v>
          </cell>
          <cell r="EQ5496">
            <v>0</v>
          </cell>
          <cell r="ER5496" t="str">
            <v>30989221: G HPR REPL WILDWOOD DR., WATS</v>
          </cell>
          <cell r="ES5496" t="str">
            <v>George Muggee</v>
          </cell>
          <cell r="EV5496" t="str">
            <v>NO</v>
          </cell>
          <cell r="EW5496" t="str">
            <v>YES</v>
          </cell>
          <cell r="EX5496" t="str">
            <v>OVER</v>
          </cell>
          <cell r="FA5496" t="str">
            <v>NO</v>
          </cell>
          <cell r="FB5496" t="str">
            <v>UNSE FAIL</v>
          </cell>
          <cell r="FC5496" t="str">
            <v>OK</v>
          </cell>
          <cell r="FD5496" t="str">
            <v>Long Cycle</v>
          </cell>
          <cell r="FF5496">
            <v>1</v>
          </cell>
          <cell r="FG5496">
            <v>0</v>
          </cell>
        </row>
        <row r="5497">
          <cell r="A5497">
            <v>30989223</v>
          </cell>
          <cell r="E5497">
            <v>3</v>
          </cell>
          <cell r="F5497">
            <v>308</v>
          </cell>
          <cell r="G5497">
            <v>0</v>
          </cell>
          <cell r="I5497" t="str">
            <v>NO</v>
          </cell>
          <cell r="J5497" t="str">
            <v>30989223-60</v>
          </cell>
          <cell r="K5497" t="str">
            <v>2KA</v>
          </cell>
          <cell r="L5497" t="str">
            <v>2K</v>
          </cell>
          <cell r="M5497" t="str">
            <v>CC</v>
          </cell>
          <cell r="N5497" t="str">
            <v>CC</v>
          </cell>
          <cell r="O5497" t="str">
            <v>NA</v>
          </cell>
          <cell r="P5497" t="str">
            <v>2K HPRs</v>
          </cell>
          <cell r="Q5497">
            <v>570500</v>
          </cell>
          <cell r="R5497">
            <v>1</v>
          </cell>
          <cell r="S5497" t="str">
            <v>SXZM</v>
          </cell>
          <cell r="T5497" t="str">
            <v>Socorro Zendejas</v>
          </cell>
          <cell r="U5497">
            <v>42735</v>
          </cell>
          <cell r="V5497" t="str">
            <v>Not assigned</v>
          </cell>
          <cell r="W5497" t="str">
            <v>Herman Donesa Gregorio III</v>
          </cell>
          <cell r="X5497">
            <v>41460</v>
          </cell>
          <cell r="Y5497" t="str">
            <v>SOURCE ERROR</v>
          </cell>
          <cell r="Z5497">
            <v>42430</v>
          </cell>
          <cell r="AA5497">
            <v>42522</v>
          </cell>
          <cell r="AB5497">
            <v>220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220</v>
          </cell>
          <cell r="BD5497">
            <v>651</v>
          </cell>
          <cell r="BE5497">
            <v>343</v>
          </cell>
          <cell r="BF5497">
            <v>42048</v>
          </cell>
          <cell r="BG5497">
            <v>42006</v>
          </cell>
          <cell r="BH5497" t="str">
            <v>Engineering</v>
          </cell>
          <cell r="BI5497">
            <v>42006</v>
          </cell>
          <cell r="BJ5497">
            <v>42048</v>
          </cell>
          <cell r="BK5497" t="str">
            <v>1-PLANNING</v>
          </cell>
          <cell r="BL5497" t="str">
            <v>NOT READY</v>
          </cell>
          <cell r="BM5497" t="str">
            <v>Socorro Zendejas</v>
          </cell>
          <cell r="BN5497">
            <v>1</v>
          </cell>
          <cell r="BO5497">
            <v>2015</v>
          </cell>
          <cell r="BP5497" t="str">
            <v>2015-1</v>
          </cell>
          <cell r="BQ5497">
            <v>0</v>
          </cell>
          <cell r="BR5497">
            <v>0</v>
          </cell>
          <cell r="BS5497">
            <v>0</v>
          </cell>
          <cell r="BU5497">
            <v>216000</v>
          </cell>
          <cell r="BX5497">
            <v>0</v>
          </cell>
          <cell r="BY5497">
            <v>0</v>
          </cell>
          <cell r="BZ5497">
            <v>0</v>
          </cell>
          <cell r="CC5497">
            <v>2016</v>
          </cell>
          <cell r="CD5497" t="str">
            <v>UNSE</v>
          </cell>
          <cell r="CE5497" t="str">
            <v>G HPR REPL OLD ADOBE RD, WATS</v>
          </cell>
          <cell r="CF5497" t="str">
            <v>2015-01</v>
          </cell>
          <cell r="CG5497" t="str">
            <v>Minimal</v>
          </cell>
          <cell r="CH5497" t="str">
            <v>SANTA CRUZ COUNTY</v>
          </cell>
          <cell r="CI5497">
            <v>0</v>
          </cell>
          <cell r="CJ5497">
            <v>6</v>
          </cell>
          <cell r="CK5497">
            <v>217</v>
          </cell>
          <cell r="CL5497">
            <v>1.4</v>
          </cell>
          <cell r="CM5497">
            <v>230</v>
          </cell>
          <cell r="CN5497">
            <v>38</v>
          </cell>
          <cell r="CP5497">
            <v>75</v>
          </cell>
          <cell r="CY5497" t="str">
            <v>WATSONVILLE</v>
          </cell>
          <cell r="CZ5497">
            <v>343</v>
          </cell>
          <cell r="DA5497">
            <v>0</v>
          </cell>
          <cell r="DB5497">
            <v>0</v>
          </cell>
          <cell r="DE5497" t="str">
            <v>Low</v>
          </cell>
          <cell r="DF5497" t="str">
            <v>Planning</v>
          </cell>
          <cell r="DG5497">
            <v>58</v>
          </cell>
          <cell r="DI5497" t="str">
            <v>No</v>
          </cell>
          <cell r="DJ5497">
            <v>0</v>
          </cell>
          <cell r="DK5497" t="str">
            <v>2015-02</v>
          </cell>
          <cell r="DL5497">
            <v>0</v>
          </cell>
          <cell r="DM5497">
            <v>0</v>
          </cell>
          <cell r="DN5497" t="str">
            <v>E</v>
          </cell>
          <cell r="DO5497">
            <v>1</v>
          </cell>
          <cell r="DV5497">
            <v>0</v>
          </cell>
          <cell r="DW5497">
            <v>0</v>
          </cell>
          <cell r="DX5497">
            <v>0</v>
          </cell>
          <cell r="DY5497">
            <v>0</v>
          </cell>
          <cell r="EA5497">
            <v>0</v>
          </cell>
          <cell r="EC5497" t="str">
            <v>Antonio Buelna</v>
          </cell>
          <cell r="EF5497" t="str">
            <v>YES</v>
          </cell>
          <cell r="EG5497" t="str">
            <v>GD.PHYS.STCR.3678.0H05</v>
          </cell>
          <cell r="EH5497">
            <v>651</v>
          </cell>
          <cell r="EI5497">
            <v>0</v>
          </cell>
          <cell r="EJ5497" t="str">
            <v>HIDE</v>
          </cell>
          <cell r="EK5497" t="str">
            <v>No</v>
          </cell>
          <cell r="EL5497">
            <v>0</v>
          </cell>
          <cell r="EM5497">
            <v>0</v>
          </cell>
          <cell r="EN5497">
            <v>0</v>
          </cell>
          <cell r="EP5497">
            <v>3.0000000000000001E-3</v>
          </cell>
          <cell r="EQ5497">
            <v>0</v>
          </cell>
          <cell r="ER5497" t="str">
            <v>30989223: G HPR REPL OLD ADOBE RD, WATS</v>
          </cell>
          <cell r="ES5497" t="str">
            <v>George Muggee</v>
          </cell>
          <cell r="EV5497" t="str">
            <v>NO</v>
          </cell>
          <cell r="EW5497" t="str">
            <v>YES</v>
          </cell>
          <cell r="EX5497" t="str">
            <v>OVER</v>
          </cell>
          <cell r="FA5497" t="str">
            <v>NO</v>
          </cell>
          <cell r="FB5497" t="str">
            <v>UNSE FAIL</v>
          </cell>
          <cell r="FC5497" t="str">
            <v>OK</v>
          </cell>
          <cell r="FD5497" t="str">
            <v>Long Cycle</v>
          </cell>
          <cell r="FF5497">
            <v>1</v>
          </cell>
          <cell r="FG5497">
            <v>0</v>
          </cell>
        </row>
        <row r="5498">
          <cell r="A5498">
            <v>30989224</v>
          </cell>
          <cell r="E5498">
            <v>1</v>
          </cell>
          <cell r="F5498">
            <v>233</v>
          </cell>
          <cell r="G5498">
            <v>0</v>
          </cell>
          <cell r="I5498" t="str">
            <v>YES</v>
          </cell>
          <cell r="J5498" t="str">
            <v>30989224-</v>
          </cell>
          <cell r="K5498" t="str">
            <v>2KB</v>
          </cell>
          <cell r="L5498" t="str">
            <v>2K</v>
          </cell>
          <cell r="M5498" t="str">
            <v>CC</v>
          </cell>
          <cell r="N5498" t="str">
            <v>CC</v>
          </cell>
          <cell r="P5498" t="str">
            <v>2K HPRs</v>
          </cell>
          <cell r="Q5498">
            <v>55000</v>
          </cell>
          <cell r="S5498" t="str">
            <v>SXZM</v>
          </cell>
          <cell r="T5498" t="str">
            <v>Socorro Zendejas</v>
          </cell>
          <cell r="U5498">
            <v>42705</v>
          </cell>
          <cell r="Y5498" t="str">
            <v>SOURCE ERROR</v>
          </cell>
          <cell r="Z5498">
            <v>42583</v>
          </cell>
          <cell r="AA5498">
            <v>42705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E5498">
            <v>-233</v>
          </cell>
          <cell r="BH5498" t="str">
            <v>Engineering</v>
          </cell>
          <cell r="BI5498">
            <v>41641</v>
          </cell>
          <cell r="BJ5498">
            <v>41985</v>
          </cell>
          <cell r="BK5498" t="str">
            <v>7-CLOSED</v>
          </cell>
          <cell r="BM5498" t="str">
            <v>Socorro Zendejas</v>
          </cell>
          <cell r="BN5498">
            <v>1</v>
          </cell>
          <cell r="BO5498">
            <v>2014</v>
          </cell>
          <cell r="BP5498" t="str">
            <v>2014-1</v>
          </cell>
          <cell r="BQ5498">
            <v>0</v>
          </cell>
          <cell r="BR5498">
            <v>0</v>
          </cell>
          <cell r="BS5498">
            <v>0</v>
          </cell>
          <cell r="BU5498">
            <v>0</v>
          </cell>
          <cell r="BX5498">
            <v>0</v>
          </cell>
          <cell r="BY5498">
            <v>0</v>
          </cell>
          <cell r="BZ5498">
            <v>0</v>
          </cell>
          <cell r="CC5498" t="str">
            <v>Cancelled</v>
          </cell>
          <cell r="CD5498" t="str">
            <v>CLSD</v>
          </cell>
          <cell r="CE5498" t="str">
            <v>*CANC* HPR REPL OLD ADOBE RD DR., W*CANC</v>
          </cell>
          <cell r="CF5498" t="str">
            <v>2014-01</v>
          </cell>
          <cell r="CG5498" t="e">
            <v>#N/A</v>
          </cell>
          <cell r="CH5498" t="str">
            <v>SANTA CRUZ COUNTY</v>
          </cell>
          <cell r="CI5498">
            <v>0</v>
          </cell>
          <cell r="CJ5498">
            <v>1</v>
          </cell>
          <cell r="CM5498">
            <v>-230</v>
          </cell>
          <cell r="CN5498">
            <v>-2</v>
          </cell>
          <cell r="CY5498" t="str">
            <v>WATSONVILLE</v>
          </cell>
          <cell r="CZ5498">
            <v>-233</v>
          </cell>
          <cell r="DA5498">
            <v>0</v>
          </cell>
          <cell r="DB5498">
            <v>0</v>
          </cell>
          <cell r="DE5498" t="str">
            <v>Low</v>
          </cell>
          <cell r="DF5498" t="str">
            <v>Planning</v>
          </cell>
          <cell r="DG5498">
            <v>0</v>
          </cell>
          <cell r="DI5498" t="str">
            <v>No</v>
          </cell>
          <cell r="DJ5498">
            <v>0</v>
          </cell>
          <cell r="DK5498" t="str">
            <v>2014-12</v>
          </cell>
          <cell r="DL5498">
            <v>0</v>
          </cell>
          <cell r="DM5498">
            <v>1</v>
          </cell>
          <cell r="DN5498" t="str">
            <v>C</v>
          </cell>
          <cell r="DO5498">
            <v>0</v>
          </cell>
          <cell r="DV5498">
            <v>0</v>
          </cell>
          <cell r="DW5498">
            <v>0</v>
          </cell>
          <cell r="DX5498">
            <v>0</v>
          </cell>
          <cell r="DY5498">
            <v>0</v>
          </cell>
          <cell r="EA5498">
            <v>0</v>
          </cell>
          <cell r="EB5498">
            <v>41703</v>
          </cell>
          <cell r="EC5498" t="str">
            <v>Antonio Buelna</v>
          </cell>
          <cell r="EF5498" t="str">
            <v>YES</v>
          </cell>
          <cell r="EG5498" t="str">
            <v>GD.PHYS.STCR.3678.0H05</v>
          </cell>
          <cell r="EI5498">
            <v>0</v>
          </cell>
          <cell r="EJ5498" t="str">
            <v>HIDE</v>
          </cell>
          <cell r="EK5498" t="str">
            <v>Yes</v>
          </cell>
          <cell r="EL5498">
            <v>0</v>
          </cell>
          <cell r="EM5498">
            <v>0</v>
          </cell>
          <cell r="EN5498">
            <v>0</v>
          </cell>
          <cell r="EQ5498">
            <v>0</v>
          </cell>
          <cell r="ER5498" t="str">
            <v>30989224: *CANC* HPR REPL OLD ADOBE RD DR., W*CANC</v>
          </cell>
          <cell r="ES5498" t="str">
            <v>George Muggee</v>
          </cell>
          <cell r="EU5498">
            <v>41703</v>
          </cell>
          <cell r="EV5498" t="str">
            <v>NO</v>
          </cell>
          <cell r="EW5498" t="str">
            <v>NO</v>
          </cell>
          <cell r="EX5498" t="str">
            <v>OK</v>
          </cell>
          <cell r="FA5498" t="str">
            <v>NO</v>
          </cell>
          <cell r="FB5498" t="str">
            <v>OMIT</v>
          </cell>
          <cell r="FC5498" t="str">
            <v>OK</v>
          </cell>
          <cell r="FD5498" t="str">
            <v>Long Cycle</v>
          </cell>
          <cell r="FF5498">
            <v>0</v>
          </cell>
          <cell r="FG5498">
            <v>0</v>
          </cell>
        </row>
        <row r="5499">
          <cell r="A5499">
            <v>30990109</v>
          </cell>
          <cell r="E5499">
            <v>5</v>
          </cell>
          <cell r="F5499">
            <v>345</v>
          </cell>
          <cell r="G5499">
            <v>0</v>
          </cell>
          <cell r="I5499" t="str">
            <v>NO</v>
          </cell>
          <cell r="J5499" t="str">
            <v>30990109-60</v>
          </cell>
          <cell r="K5499" t="str">
            <v>2KC</v>
          </cell>
          <cell r="L5499" t="str">
            <v>2K</v>
          </cell>
          <cell r="M5499" t="str">
            <v>CC</v>
          </cell>
          <cell r="N5499" t="str">
            <v>CC</v>
          </cell>
          <cell r="O5499" t="str">
            <v>NA</v>
          </cell>
          <cell r="P5499" t="str">
            <v>2K HPRs</v>
          </cell>
          <cell r="Q5499">
            <v>459500</v>
          </cell>
          <cell r="R5499">
            <v>1</v>
          </cell>
          <cell r="S5499" t="str">
            <v>SXZM</v>
          </cell>
          <cell r="T5499" t="str">
            <v>Socorro Zendejas</v>
          </cell>
          <cell r="U5499">
            <v>42735</v>
          </cell>
          <cell r="V5499" t="str">
            <v>Not assigned</v>
          </cell>
          <cell r="W5499" t="str">
            <v>Herman Donesa Gregorio III</v>
          </cell>
          <cell r="X5499">
            <v>41473</v>
          </cell>
          <cell r="Y5499" t="str">
            <v>SOURCE ERROR</v>
          </cell>
          <cell r="Z5499">
            <v>42430</v>
          </cell>
          <cell r="AA5499">
            <v>42522</v>
          </cell>
          <cell r="AB5499">
            <v>180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180</v>
          </cell>
          <cell r="BD5499">
            <v>382</v>
          </cell>
          <cell r="BE5499">
            <v>38</v>
          </cell>
          <cell r="BF5499">
            <v>42048</v>
          </cell>
          <cell r="BG5499">
            <v>42006</v>
          </cell>
          <cell r="BH5499" t="str">
            <v>Engineering</v>
          </cell>
          <cell r="BI5499">
            <v>42006</v>
          </cell>
          <cell r="BJ5499">
            <v>42048</v>
          </cell>
          <cell r="BK5499" t="str">
            <v>1-PLANNING</v>
          </cell>
          <cell r="BL5499" t="str">
            <v>NOT READY</v>
          </cell>
          <cell r="BM5499" t="str">
            <v>Socorro Zendejas</v>
          </cell>
          <cell r="BN5499">
            <v>1</v>
          </cell>
          <cell r="BO5499">
            <v>2015</v>
          </cell>
          <cell r="BP5499" t="str">
            <v>2015-1</v>
          </cell>
          <cell r="BQ5499">
            <v>0</v>
          </cell>
          <cell r="BR5499">
            <v>0</v>
          </cell>
          <cell r="BS5499">
            <v>0</v>
          </cell>
          <cell r="BU5499">
            <v>360000</v>
          </cell>
          <cell r="BX5499">
            <v>0</v>
          </cell>
          <cell r="BY5499">
            <v>0</v>
          </cell>
          <cell r="BZ5499">
            <v>0</v>
          </cell>
          <cell r="CC5499">
            <v>2016</v>
          </cell>
          <cell r="CD5499" t="str">
            <v>UNSE</v>
          </cell>
          <cell r="CE5499" t="str">
            <v>G HPR REP- 92 ESPINOSA RD., SAL</v>
          </cell>
          <cell r="CF5499" t="str">
            <v>2015-01</v>
          </cell>
          <cell r="CG5499" t="str">
            <v>Minimal</v>
          </cell>
          <cell r="CH5499" t="str">
            <v>MONTEREY COUNTY</v>
          </cell>
          <cell r="CI5499">
            <v>0</v>
          </cell>
          <cell r="CJ5499">
            <v>6</v>
          </cell>
          <cell r="CK5499">
            <v>76</v>
          </cell>
          <cell r="CL5499">
            <v>1.4</v>
          </cell>
          <cell r="CN5499">
            <v>38</v>
          </cell>
          <cell r="CY5499" t="str">
            <v>SALINAS</v>
          </cell>
          <cell r="CZ5499">
            <v>38</v>
          </cell>
          <cell r="DA5499">
            <v>0</v>
          </cell>
          <cell r="DB5499">
            <v>0</v>
          </cell>
          <cell r="DE5499" t="str">
            <v>Low</v>
          </cell>
          <cell r="DF5499" t="str">
            <v>Planning</v>
          </cell>
          <cell r="DG5499">
            <v>58</v>
          </cell>
          <cell r="DI5499" t="str">
            <v>No</v>
          </cell>
          <cell r="DJ5499">
            <v>0</v>
          </cell>
          <cell r="DK5499" t="str">
            <v>2015-02</v>
          </cell>
          <cell r="DL5499">
            <v>0</v>
          </cell>
          <cell r="DM5499">
            <v>0</v>
          </cell>
          <cell r="DN5499" t="str">
            <v>E</v>
          </cell>
          <cell r="DO5499">
            <v>1</v>
          </cell>
          <cell r="DV5499">
            <v>0</v>
          </cell>
          <cell r="DW5499">
            <v>0</v>
          </cell>
          <cell r="DX5499">
            <v>0</v>
          </cell>
          <cell r="DY5499">
            <v>0</v>
          </cell>
          <cell r="EA5499">
            <v>0</v>
          </cell>
          <cell r="EC5499" t="str">
            <v>Antonio Buelna</v>
          </cell>
          <cell r="EF5499" t="str">
            <v>YES</v>
          </cell>
          <cell r="EG5499" t="str">
            <v>GD.PHYS.SALI.3838.0B01</v>
          </cell>
          <cell r="EH5499">
            <v>382</v>
          </cell>
          <cell r="EI5499">
            <v>0</v>
          </cell>
          <cell r="EJ5499" t="str">
            <v>HIDE</v>
          </cell>
          <cell r="EK5499" t="str">
            <v>No</v>
          </cell>
          <cell r="EL5499">
            <v>0</v>
          </cell>
          <cell r="EM5499">
            <v>0</v>
          </cell>
          <cell r="EN5499">
            <v>0</v>
          </cell>
          <cell r="EP5499">
            <v>1E-3</v>
          </cell>
          <cell r="EQ5499">
            <v>0</v>
          </cell>
          <cell r="ER5499" t="str">
            <v>30990109: G HPR REP- 92 ESPINOSA RD., SAL</v>
          </cell>
          <cell r="ES5499" t="str">
            <v>George Muggee</v>
          </cell>
          <cell r="EV5499" t="str">
            <v>NO</v>
          </cell>
          <cell r="EW5499" t="str">
            <v>YES</v>
          </cell>
          <cell r="EX5499" t="str">
            <v>OVER</v>
          </cell>
          <cell r="FA5499" t="str">
            <v>NO</v>
          </cell>
          <cell r="FB5499" t="str">
            <v>UNSE FAIL</v>
          </cell>
          <cell r="FC5499" t="str">
            <v>OK</v>
          </cell>
          <cell r="FD5499" t="str">
            <v>Long Cycle</v>
          </cell>
          <cell r="FF5499">
            <v>1</v>
          </cell>
          <cell r="FG5499">
            <v>0</v>
          </cell>
        </row>
        <row r="5500">
          <cell r="A5500">
            <v>30990422</v>
          </cell>
          <cell r="E5500">
            <v>4</v>
          </cell>
          <cell r="F5500">
            <v>396</v>
          </cell>
          <cell r="G5500">
            <v>0</v>
          </cell>
          <cell r="I5500" t="str">
            <v>NO</v>
          </cell>
          <cell r="J5500" t="str">
            <v>30990422-60</v>
          </cell>
          <cell r="K5500" t="str">
            <v>2KC</v>
          </cell>
          <cell r="L5500" t="str">
            <v>2K</v>
          </cell>
          <cell r="M5500" t="str">
            <v>CC</v>
          </cell>
          <cell r="N5500" t="str">
            <v>CC</v>
          </cell>
          <cell r="O5500" t="str">
            <v>NA</v>
          </cell>
          <cell r="P5500" t="str">
            <v>2K HPRs</v>
          </cell>
          <cell r="Q5500">
            <v>799000</v>
          </cell>
          <cell r="R5500">
            <v>1</v>
          </cell>
          <cell r="S5500" t="str">
            <v>SXZM</v>
          </cell>
          <cell r="T5500" t="str">
            <v>Socorro Zendejas</v>
          </cell>
          <cell r="U5500">
            <v>42705</v>
          </cell>
          <cell r="V5500" t="str">
            <v>Not assigned</v>
          </cell>
          <cell r="W5500" t="str">
            <v>Herman Donesa Gregorio III</v>
          </cell>
          <cell r="X5500">
            <v>41472</v>
          </cell>
          <cell r="Y5500" t="str">
            <v>SOURCE ERROR</v>
          </cell>
          <cell r="Z5500">
            <v>42309</v>
          </cell>
          <cell r="AA5500">
            <v>42491</v>
          </cell>
          <cell r="AB5500">
            <v>320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320</v>
          </cell>
          <cell r="BD5500">
            <v>583</v>
          </cell>
          <cell r="BE5500">
            <v>187</v>
          </cell>
          <cell r="BF5500">
            <v>42523</v>
          </cell>
          <cell r="BG5500">
            <v>42491</v>
          </cell>
          <cell r="BH5500" t="str">
            <v>Engineering</v>
          </cell>
          <cell r="BI5500">
            <v>42491</v>
          </cell>
          <cell r="BJ5500">
            <v>42523</v>
          </cell>
          <cell r="BK5500" t="str">
            <v>1-PLANNING</v>
          </cell>
          <cell r="BL5500" t="str">
            <v>NOT READY</v>
          </cell>
          <cell r="BM5500" t="str">
            <v>Socorro Zendejas</v>
          </cell>
          <cell r="BN5500">
            <v>1</v>
          </cell>
          <cell r="BO5500">
            <v>2016</v>
          </cell>
          <cell r="BP5500" t="str">
            <v>2016-2</v>
          </cell>
          <cell r="BQ5500">
            <v>0</v>
          </cell>
          <cell r="BR5500">
            <v>0</v>
          </cell>
          <cell r="BS5500">
            <v>0</v>
          </cell>
          <cell r="BU5500">
            <v>288000</v>
          </cell>
          <cell r="BX5500">
            <v>0</v>
          </cell>
          <cell r="BY5500">
            <v>0</v>
          </cell>
          <cell r="BZ5500">
            <v>0</v>
          </cell>
          <cell r="CC5500">
            <v>2016</v>
          </cell>
          <cell r="CD5500" t="str">
            <v>UNSE</v>
          </cell>
          <cell r="CE5500" t="str">
            <v>G HPR REP- KURAMATO NURSERY., SAL</v>
          </cell>
          <cell r="CF5500" t="str">
            <v>2016-05</v>
          </cell>
          <cell r="CG5500" t="str">
            <v>Minimal</v>
          </cell>
          <cell r="CH5500" t="str">
            <v>MONTEREY COUNTY</v>
          </cell>
          <cell r="CI5500">
            <v>0</v>
          </cell>
          <cell r="CJ5500">
            <v>6</v>
          </cell>
          <cell r="CK5500">
            <v>146</v>
          </cell>
          <cell r="CL5500">
            <v>1.1000000000000001</v>
          </cell>
          <cell r="CN5500">
            <v>187</v>
          </cell>
          <cell r="CY5500" t="str">
            <v>SALINAS</v>
          </cell>
          <cell r="CZ5500">
            <v>187</v>
          </cell>
          <cell r="DA5500">
            <v>0</v>
          </cell>
          <cell r="DB5500">
            <v>0</v>
          </cell>
          <cell r="DE5500" t="str">
            <v>Low</v>
          </cell>
          <cell r="DF5500" t="str">
            <v>Planning</v>
          </cell>
          <cell r="DG5500">
            <v>58</v>
          </cell>
          <cell r="DI5500" t="str">
            <v>No</v>
          </cell>
          <cell r="DJ5500">
            <v>0</v>
          </cell>
          <cell r="DK5500" t="str">
            <v>2016-06</v>
          </cell>
          <cell r="DL5500">
            <v>0</v>
          </cell>
          <cell r="DM5500">
            <v>0</v>
          </cell>
          <cell r="DN5500" t="str">
            <v>E</v>
          </cell>
          <cell r="DO5500">
            <v>1</v>
          </cell>
          <cell r="DV5500">
            <v>0</v>
          </cell>
          <cell r="DW5500">
            <v>0</v>
          </cell>
          <cell r="DX5500">
            <v>0</v>
          </cell>
          <cell r="DY5500">
            <v>0</v>
          </cell>
          <cell r="EA5500">
            <v>0</v>
          </cell>
          <cell r="EC5500" t="str">
            <v>Antonio Buelna</v>
          </cell>
          <cell r="EF5500" t="str">
            <v>YES</v>
          </cell>
          <cell r="EG5500" t="str">
            <v>GD.PHYS.SALI.3838.0C05</v>
          </cell>
          <cell r="EH5500">
            <v>583</v>
          </cell>
          <cell r="EI5500">
            <v>0</v>
          </cell>
          <cell r="EJ5500" t="str">
            <v>HIDE</v>
          </cell>
          <cell r="EK5500" t="str">
            <v>No</v>
          </cell>
          <cell r="EL5500">
            <v>0</v>
          </cell>
          <cell r="EM5500">
            <v>0</v>
          </cell>
          <cell r="EN5500">
            <v>0</v>
          </cell>
          <cell r="EP5500">
            <v>2E-3</v>
          </cell>
          <cell r="EQ5500">
            <v>0</v>
          </cell>
          <cell r="ER5500" t="str">
            <v>30990422: G HPR REP- KURAMATO NURSERY., SAL</v>
          </cell>
          <cell r="ES5500" t="str">
            <v>George Muggee</v>
          </cell>
          <cell r="EV5500" t="str">
            <v>NO</v>
          </cell>
          <cell r="EW5500" t="str">
            <v>YES</v>
          </cell>
          <cell r="EX5500" t="str">
            <v>OVER</v>
          </cell>
          <cell r="FA5500" t="str">
            <v>NO</v>
          </cell>
          <cell r="FB5500" t="str">
            <v>PASS</v>
          </cell>
          <cell r="FC5500" t="str">
            <v>OK</v>
          </cell>
          <cell r="FD5500" t="str">
            <v>Long Cycle</v>
          </cell>
          <cell r="FF5500">
            <v>1</v>
          </cell>
          <cell r="FG5500">
            <v>0</v>
          </cell>
        </row>
        <row r="5501">
          <cell r="A5501">
            <v>30990511</v>
          </cell>
          <cell r="E5501">
            <v>2</v>
          </cell>
          <cell r="F5501">
            <v>806</v>
          </cell>
          <cell r="G5501">
            <v>0</v>
          </cell>
          <cell r="I5501" t="str">
            <v>NO</v>
          </cell>
          <cell r="J5501" t="str">
            <v>30990511-69</v>
          </cell>
          <cell r="K5501" t="str">
            <v>2KC</v>
          </cell>
          <cell r="L5501" t="str">
            <v>2K</v>
          </cell>
          <cell r="M5501" t="str">
            <v>NV</v>
          </cell>
          <cell r="N5501" t="str">
            <v>NO</v>
          </cell>
          <cell r="O5501" t="str">
            <v>NA</v>
          </cell>
          <cell r="P5501" t="str">
            <v>2K HPRs</v>
          </cell>
          <cell r="Q5501">
            <v>100000</v>
          </cell>
          <cell r="R5501">
            <v>1</v>
          </cell>
          <cell r="S5501" t="str">
            <v>J3F5</v>
          </cell>
          <cell r="T5501" t="str">
            <v>Joseph Faccenda</v>
          </cell>
          <cell r="U5501">
            <v>42735</v>
          </cell>
          <cell r="V5501" t="str">
            <v>Not assigned</v>
          </cell>
          <cell r="W5501" t="str">
            <v>Herman Donesa Gregorio III</v>
          </cell>
          <cell r="X5501">
            <v>41473</v>
          </cell>
          <cell r="Y5501" t="str">
            <v>SOURCE ERROR</v>
          </cell>
          <cell r="Z5501">
            <v>42583</v>
          </cell>
          <cell r="AA5501">
            <v>42705</v>
          </cell>
          <cell r="AB5501">
            <v>0.1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806</v>
          </cell>
          <cell r="BF5501">
            <v>42004</v>
          </cell>
          <cell r="BG5501">
            <v>41999</v>
          </cell>
          <cell r="BH5501" t="str">
            <v>Engineering</v>
          </cell>
          <cell r="BI5501">
            <v>41997</v>
          </cell>
          <cell r="BJ5501">
            <v>42004</v>
          </cell>
          <cell r="BK5501" t="str">
            <v>1-PLANNING</v>
          </cell>
          <cell r="BL5501" t="str">
            <v>NOT READY</v>
          </cell>
          <cell r="BM5501" t="str">
            <v>Joseph A Faccenda</v>
          </cell>
          <cell r="BN5501">
            <v>1</v>
          </cell>
          <cell r="BO5501">
            <v>2014</v>
          </cell>
          <cell r="BP5501" t="str">
            <v>2014-4</v>
          </cell>
          <cell r="BQ5501">
            <v>0</v>
          </cell>
          <cell r="BR5501">
            <v>0</v>
          </cell>
          <cell r="BS5501">
            <v>0</v>
          </cell>
          <cell r="BU5501">
            <v>144000</v>
          </cell>
          <cell r="BX5501">
            <v>0</v>
          </cell>
          <cell r="BY5501">
            <v>0</v>
          </cell>
          <cell r="BZ5501">
            <v>0</v>
          </cell>
          <cell r="CC5501">
            <v>2016</v>
          </cell>
          <cell r="CD5501" t="str">
            <v>UNSE</v>
          </cell>
          <cell r="CE5501" t="str">
            <v>R4 G HPR RBLD HOLIDAY &amp; WONDERLAND RDG</v>
          </cell>
          <cell r="CF5501" t="str">
            <v>2014-12</v>
          </cell>
          <cell r="CG5501" t="str">
            <v>Minimal</v>
          </cell>
          <cell r="CH5501" t="str">
            <v>SHASTA COUNTY</v>
          </cell>
          <cell r="CI5501">
            <v>0</v>
          </cell>
          <cell r="CJ5501">
            <v>1</v>
          </cell>
          <cell r="CK5501">
            <v>403</v>
          </cell>
          <cell r="CL5501">
            <v>0.2</v>
          </cell>
          <cell r="CY5501" t="str">
            <v>REDDING</v>
          </cell>
          <cell r="DA5501">
            <v>0</v>
          </cell>
          <cell r="DB5501">
            <v>0</v>
          </cell>
          <cell r="DE5501" t="str">
            <v>Low</v>
          </cell>
          <cell r="DF5501" t="str">
            <v>Planning</v>
          </cell>
          <cell r="DG5501">
            <v>58</v>
          </cell>
          <cell r="DI5501" t="str">
            <v>No</v>
          </cell>
          <cell r="DJ5501">
            <v>0</v>
          </cell>
          <cell r="DK5501" t="str">
            <v>2014-12</v>
          </cell>
          <cell r="DL5501">
            <v>0</v>
          </cell>
          <cell r="DM5501">
            <v>1</v>
          </cell>
          <cell r="DN5501" t="str">
            <v>C</v>
          </cell>
          <cell r="DO5501">
            <v>0</v>
          </cell>
          <cell r="DV5501">
            <v>0</v>
          </cell>
          <cell r="DW5501">
            <v>0</v>
          </cell>
          <cell r="DX5501">
            <v>0</v>
          </cell>
          <cell r="DY5501">
            <v>0</v>
          </cell>
          <cell r="EA5501">
            <v>0</v>
          </cell>
          <cell r="EC5501" t="str">
            <v>Ed Wong</v>
          </cell>
          <cell r="EF5501" t="str">
            <v>YES</v>
          </cell>
          <cell r="EG5501" t="str">
            <v>GD.PHYS.REDD.0943.0J04</v>
          </cell>
          <cell r="EH5501">
            <v>806</v>
          </cell>
          <cell r="EI5501">
            <v>0</v>
          </cell>
          <cell r="EJ5501" t="str">
            <v>HIDE</v>
          </cell>
          <cell r="EK5501" t="str">
            <v>No</v>
          </cell>
          <cell r="EL5501">
            <v>0</v>
          </cell>
          <cell r="EM5501">
            <v>0</v>
          </cell>
          <cell r="EN5501">
            <v>0</v>
          </cell>
          <cell r="EP5501">
            <v>6.0000000000000001E-3</v>
          </cell>
          <cell r="ER5501" t="str">
            <v>30990511: R4 G HPR RBLD HOLIDAY &amp; WONDERLAND RDG</v>
          </cell>
          <cell r="ES5501" t="str">
            <v>George Muggee</v>
          </cell>
          <cell r="EV5501" t="str">
            <v>NO</v>
          </cell>
          <cell r="EW5501" t="str">
            <v>NO</v>
          </cell>
          <cell r="EX5501" t="str">
            <v>OK</v>
          </cell>
          <cell r="FA5501" t="str">
            <v>NO</v>
          </cell>
          <cell r="FB5501" t="str">
            <v>UNSE FAIL</v>
          </cell>
          <cell r="FC5501" t="str">
            <v>OK</v>
          </cell>
          <cell r="FD5501" t="str">
            <v>Long Cycle</v>
          </cell>
          <cell r="FF5501">
            <v>0</v>
          </cell>
          <cell r="FG5501">
            <v>0</v>
          </cell>
        </row>
        <row r="5502">
          <cell r="A5502">
            <v>30990556</v>
          </cell>
          <cell r="E5502">
            <v>12</v>
          </cell>
          <cell r="F5502">
            <v>1965</v>
          </cell>
          <cell r="G5502">
            <v>0</v>
          </cell>
          <cell r="I5502" t="str">
            <v>YES</v>
          </cell>
          <cell r="J5502" t="str">
            <v>30990556-69</v>
          </cell>
          <cell r="K5502" t="str">
            <v>2KA</v>
          </cell>
          <cell r="L5502" t="str">
            <v>2K</v>
          </cell>
          <cell r="M5502" t="str">
            <v>NV</v>
          </cell>
          <cell r="N5502" t="str">
            <v>NO</v>
          </cell>
          <cell r="O5502" t="str">
            <v>R4</v>
          </cell>
          <cell r="P5502" t="str">
            <v>2K HPRs</v>
          </cell>
          <cell r="Q5502">
            <v>686149</v>
          </cell>
          <cell r="R5502">
            <v>684000</v>
          </cell>
          <cell r="S5502" t="str">
            <v>S4K5</v>
          </cell>
          <cell r="T5502" t="str">
            <v>Scot Krenek</v>
          </cell>
          <cell r="U5502">
            <v>42705</v>
          </cell>
          <cell r="V5502" t="str">
            <v>Richard Knight</v>
          </cell>
          <cell r="W5502" t="str">
            <v>Philip J Storment</v>
          </cell>
          <cell r="X5502">
            <v>41698</v>
          </cell>
          <cell r="Y5502" t="str">
            <v>SOURCE ERROR</v>
          </cell>
          <cell r="Z5502">
            <v>42370</v>
          </cell>
          <cell r="AA5502">
            <v>42491</v>
          </cell>
          <cell r="AB5502">
            <v>2002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100</v>
          </cell>
          <cell r="BD5502">
            <v>704306</v>
          </cell>
          <cell r="BE5502">
            <v>16095</v>
          </cell>
          <cell r="BF5502">
            <v>42615</v>
          </cell>
          <cell r="BG5502">
            <v>42516</v>
          </cell>
          <cell r="BH5502" t="str">
            <v>PM</v>
          </cell>
          <cell r="BI5502">
            <v>42515</v>
          </cell>
          <cell r="BJ5502">
            <v>42615</v>
          </cell>
          <cell r="BK5502" t="str">
            <v>3-PEND</v>
          </cell>
          <cell r="BL5502" t="str">
            <v>NOT READY</v>
          </cell>
          <cell r="BM5502" t="str">
            <v>Joseph A Faccenda</v>
          </cell>
          <cell r="BN5502">
            <v>1</v>
          </cell>
          <cell r="BO5502">
            <v>2016</v>
          </cell>
          <cell r="BP5502" t="str">
            <v>2016-2</v>
          </cell>
          <cell r="BQ5502">
            <v>0</v>
          </cell>
          <cell r="BR5502">
            <v>0</v>
          </cell>
          <cell r="BS5502">
            <v>0</v>
          </cell>
          <cell r="BU5502">
            <v>686149</v>
          </cell>
          <cell r="BX5502">
            <v>0</v>
          </cell>
          <cell r="BY5502">
            <v>0</v>
          </cell>
          <cell r="BZ5502">
            <v>0</v>
          </cell>
          <cell r="CC5502">
            <v>2016</v>
          </cell>
          <cell r="CD5502" t="str">
            <v>PEND</v>
          </cell>
          <cell r="CE5502" t="str">
            <v>R4 G HPR RMV HWY 99 &amp; FORD AVE GRDLY</v>
          </cell>
          <cell r="CF5502" t="str">
            <v>2016-05</v>
          </cell>
          <cell r="CG5502" t="str">
            <v>Minimal</v>
          </cell>
          <cell r="CH5502" t="str">
            <v>BUTTE COUNTY</v>
          </cell>
          <cell r="CI5502">
            <v>0</v>
          </cell>
          <cell r="CJ5502">
            <v>6</v>
          </cell>
          <cell r="CK5502">
            <v>58692</v>
          </cell>
          <cell r="CL5502">
            <v>3.3</v>
          </cell>
          <cell r="CM5502">
            <v>2277</v>
          </cell>
          <cell r="CN5502">
            <v>7990</v>
          </cell>
          <cell r="CO5502">
            <v>4154</v>
          </cell>
          <cell r="CP5502">
            <v>453</v>
          </cell>
          <cell r="CQ5502">
            <v>781</v>
          </cell>
          <cell r="CS5502">
            <v>439</v>
          </cell>
          <cell r="CY5502" t="str">
            <v>GRIDLEY</v>
          </cell>
          <cell r="CZ5502">
            <v>16095</v>
          </cell>
          <cell r="DA5502">
            <v>0</v>
          </cell>
          <cell r="DB5502">
            <v>0</v>
          </cell>
          <cell r="DC5502">
            <v>686148.54299999902</v>
          </cell>
          <cell r="DE5502" t="str">
            <v>Medium</v>
          </cell>
          <cell r="DF5502" t="str">
            <v>JE</v>
          </cell>
          <cell r="DG5502">
            <v>58</v>
          </cell>
          <cell r="DI5502" t="str">
            <v>No</v>
          </cell>
          <cell r="DJ5502">
            <v>0</v>
          </cell>
          <cell r="DK5502" t="str">
            <v>2016-09</v>
          </cell>
          <cell r="DL5502">
            <v>0</v>
          </cell>
          <cell r="DM5502">
            <v>0</v>
          </cell>
          <cell r="DN5502" t="str">
            <v>E</v>
          </cell>
          <cell r="DO5502">
            <v>1</v>
          </cell>
          <cell r="DV5502">
            <v>0</v>
          </cell>
          <cell r="DW5502">
            <v>0</v>
          </cell>
          <cell r="DX5502">
            <v>0</v>
          </cell>
          <cell r="DY5502">
            <v>0</v>
          </cell>
          <cell r="EA5502">
            <v>0</v>
          </cell>
          <cell r="EB5502">
            <v>41696</v>
          </cell>
          <cell r="EC5502" t="str">
            <v>Matthew Ventura</v>
          </cell>
          <cell r="EF5502" t="str">
            <v>YES</v>
          </cell>
          <cell r="EG5502" t="str">
            <v>GD.PHYS.CHIC.1969.0J03</v>
          </cell>
          <cell r="EH5502">
            <v>18060</v>
          </cell>
          <cell r="EI5502">
            <v>0</v>
          </cell>
          <cell r="EJ5502" t="str">
            <v>HIDE</v>
          </cell>
          <cell r="EK5502" t="str">
            <v>Yes</v>
          </cell>
          <cell r="EL5502">
            <v>0</v>
          </cell>
          <cell r="EM5502">
            <v>0</v>
          </cell>
          <cell r="EN5502">
            <v>0</v>
          </cell>
          <cell r="EP5502">
            <v>2.5999999999999999E-2</v>
          </cell>
          <cell r="EQ5502">
            <v>0</v>
          </cell>
          <cell r="ER5502" t="str">
            <v>30990556: R4 G HPR RMV HWY 99 &amp; FORD AVE GRDLY</v>
          </cell>
          <cell r="ES5502" t="str">
            <v>George Muggee</v>
          </cell>
          <cell r="EV5502" t="str">
            <v>NO</v>
          </cell>
          <cell r="EW5502" t="str">
            <v>YES</v>
          </cell>
          <cell r="EX5502" t="str">
            <v>OVER</v>
          </cell>
          <cell r="FA5502" t="str">
            <v>NO</v>
          </cell>
          <cell r="FB5502" t="str">
            <v>PASS</v>
          </cell>
          <cell r="FC5502" t="str">
            <v>OK</v>
          </cell>
          <cell r="FD5502" t="str">
            <v>Long Cycle</v>
          </cell>
          <cell r="FF5502">
            <v>1</v>
          </cell>
          <cell r="FG5502">
            <v>0</v>
          </cell>
        </row>
        <row r="5503">
          <cell r="A5503">
            <v>30990558</v>
          </cell>
          <cell r="E5503">
            <v>2</v>
          </cell>
          <cell r="F5503">
            <v>817</v>
          </cell>
          <cell r="G5503">
            <v>0</v>
          </cell>
          <cell r="I5503" t="str">
            <v>NO</v>
          </cell>
          <cell r="J5503" t="str">
            <v>30990558-69</v>
          </cell>
          <cell r="K5503" t="str">
            <v>2KA</v>
          </cell>
          <cell r="L5503" t="str">
            <v>2K</v>
          </cell>
          <cell r="M5503" t="str">
            <v>NV</v>
          </cell>
          <cell r="N5503" t="str">
            <v>NO</v>
          </cell>
          <cell r="O5503" t="str">
            <v>NA</v>
          </cell>
          <cell r="P5503" t="str">
            <v>2K HPRs</v>
          </cell>
          <cell r="Q5503">
            <v>200000</v>
          </cell>
          <cell r="R5503">
            <v>1</v>
          </cell>
          <cell r="S5503" t="str">
            <v>S4K5</v>
          </cell>
          <cell r="T5503" t="str">
            <v>Scot Krenek</v>
          </cell>
          <cell r="U5503">
            <v>42735</v>
          </cell>
          <cell r="V5503" t="str">
            <v>Not assigned</v>
          </cell>
          <cell r="W5503" t="str">
            <v>Herman Donesa Gregorio III</v>
          </cell>
          <cell r="X5503">
            <v>41458</v>
          </cell>
          <cell r="Y5503" t="str">
            <v>SOURCE ERROR</v>
          </cell>
          <cell r="Z5503">
            <v>42583</v>
          </cell>
          <cell r="AA5503">
            <v>42705</v>
          </cell>
          <cell r="AB5503">
            <v>0.1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817</v>
          </cell>
          <cell r="BH5503" t="str">
            <v>PM</v>
          </cell>
          <cell r="BK5503" t="str">
            <v>1-PLANNING</v>
          </cell>
          <cell r="BL5503" t="str">
            <v>NOT READY</v>
          </cell>
          <cell r="BM5503" t="str">
            <v>Joseph A Faccenda</v>
          </cell>
          <cell r="BN5503">
            <v>1</v>
          </cell>
          <cell r="BQ5503">
            <v>0</v>
          </cell>
          <cell r="BR5503">
            <v>0</v>
          </cell>
          <cell r="BS5503">
            <v>0</v>
          </cell>
          <cell r="BU5503">
            <v>144000</v>
          </cell>
          <cell r="BX5503">
            <v>0</v>
          </cell>
          <cell r="BY5503">
            <v>0</v>
          </cell>
          <cell r="BZ5503">
            <v>0</v>
          </cell>
          <cell r="CC5503">
            <v>2016</v>
          </cell>
          <cell r="CD5503" t="str">
            <v>UNSE</v>
          </cell>
          <cell r="CE5503" t="str">
            <v>R4 G HPR RBLD HEGAN &amp; MIDWAY CHICO</v>
          </cell>
          <cell r="CG5503" t="str">
            <v>Minimal</v>
          </cell>
          <cell r="CH5503" t="str">
            <v>BUTTE COUNTY</v>
          </cell>
          <cell r="CI5503">
            <v>0</v>
          </cell>
          <cell r="CJ5503">
            <v>3</v>
          </cell>
          <cell r="CK5503">
            <v>409</v>
          </cell>
          <cell r="CY5503" t="str">
            <v>DURHAM</v>
          </cell>
          <cell r="DA5503">
            <v>0</v>
          </cell>
          <cell r="DB5503">
            <v>0</v>
          </cell>
          <cell r="DE5503" t="str">
            <v>Low</v>
          </cell>
          <cell r="DF5503" t="str">
            <v>Planning</v>
          </cell>
          <cell r="DG5503">
            <v>58</v>
          </cell>
          <cell r="DI5503" t="str">
            <v>No</v>
          </cell>
          <cell r="DJ5503">
            <v>0</v>
          </cell>
          <cell r="DL5503">
            <v>1</v>
          </cell>
          <cell r="DM5503">
            <v>0</v>
          </cell>
          <cell r="DN5503" t="str">
            <v>A</v>
          </cell>
          <cell r="DO5503">
            <v>0</v>
          </cell>
          <cell r="DV5503">
            <v>0</v>
          </cell>
          <cell r="DW5503">
            <v>0</v>
          </cell>
          <cell r="DX5503">
            <v>0</v>
          </cell>
          <cell r="DY5503">
            <v>0</v>
          </cell>
          <cell r="EA5503">
            <v>0</v>
          </cell>
          <cell r="EC5503" t="str">
            <v>Matthew Ventura</v>
          </cell>
          <cell r="EF5503" t="str">
            <v>YES</v>
          </cell>
          <cell r="EG5503" t="str">
            <v>GD.PHYS.CHIC.1782.0B04</v>
          </cell>
          <cell r="EH5503">
            <v>817</v>
          </cell>
          <cell r="EI5503">
            <v>0</v>
          </cell>
          <cell r="EJ5503" t="str">
            <v>HIDE</v>
          </cell>
          <cell r="EK5503" t="str">
            <v>No</v>
          </cell>
          <cell r="EL5503">
            <v>0</v>
          </cell>
          <cell r="EM5503">
            <v>0</v>
          </cell>
          <cell r="EN5503">
            <v>0</v>
          </cell>
          <cell r="EP5503">
            <v>6.0000000000000001E-3</v>
          </cell>
          <cell r="ER5503" t="str">
            <v>30990558: R4 G HPR RBLD HEGAN &amp; MIDWAY CHICO</v>
          </cell>
          <cell r="ES5503" t="str">
            <v>George Muggee</v>
          </cell>
          <cell r="EV5503" t="str">
            <v>NO</v>
          </cell>
          <cell r="EW5503" t="str">
            <v>NO</v>
          </cell>
          <cell r="EX5503" t="str">
            <v>OK</v>
          </cell>
          <cell r="FA5503" t="str">
            <v>NO</v>
          </cell>
          <cell r="FB5503" t="str">
            <v>UNSE FAIL</v>
          </cell>
          <cell r="FC5503" t="str">
            <v>NO CONST DATES</v>
          </cell>
          <cell r="FD5503" t="str">
            <v>Long Cycle</v>
          </cell>
          <cell r="FF5503">
            <v>0</v>
          </cell>
          <cell r="FG5503">
            <v>0</v>
          </cell>
        </row>
        <row r="5504">
          <cell r="A5504">
            <v>30990581</v>
          </cell>
          <cell r="E5504">
            <v>2</v>
          </cell>
          <cell r="F5504">
            <v>663</v>
          </cell>
          <cell r="G5504">
            <v>0</v>
          </cell>
          <cell r="I5504" t="str">
            <v>NO</v>
          </cell>
          <cell r="J5504" t="str">
            <v>30990581-69</v>
          </cell>
          <cell r="K5504" t="str">
            <v>2KA</v>
          </cell>
          <cell r="L5504" t="str">
            <v>2K</v>
          </cell>
          <cell r="M5504" t="str">
            <v>NV</v>
          </cell>
          <cell r="N5504" t="str">
            <v>NO</v>
          </cell>
          <cell r="O5504" t="str">
            <v>NA</v>
          </cell>
          <cell r="P5504" t="str">
            <v>2K HPRs</v>
          </cell>
          <cell r="Q5504">
            <v>200000</v>
          </cell>
          <cell r="R5504">
            <v>1</v>
          </cell>
          <cell r="S5504" t="str">
            <v>S4K5</v>
          </cell>
          <cell r="T5504" t="str">
            <v>Scot Krenek</v>
          </cell>
          <cell r="U5504">
            <v>42735</v>
          </cell>
          <cell r="V5504" t="str">
            <v>Not assigned</v>
          </cell>
          <cell r="W5504" t="str">
            <v>Herman Donesa Gregorio III</v>
          </cell>
          <cell r="X5504">
            <v>42372</v>
          </cell>
          <cell r="Y5504" t="str">
            <v>SOURCE ERROR</v>
          </cell>
          <cell r="Z5504">
            <v>42583</v>
          </cell>
          <cell r="AA5504">
            <v>42705</v>
          </cell>
          <cell r="AB5504">
            <v>0.1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663</v>
          </cell>
          <cell r="BH5504" t="str">
            <v>PM</v>
          </cell>
          <cell r="BK5504" t="str">
            <v>1-PLANNING</v>
          </cell>
          <cell r="BL5504" t="str">
            <v>NOT READY</v>
          </cell>
          <cell r="BM5504" t="str">
            <v>Joseph A Faccenda</v>
          </cell>
          <cell r="BN5504">
            <v>1</v>
          </cell>
          <cell r="BQ5504">
            <v>0</v>
          </cell>
          <cell r="BR5504">
            <v>0</v>
          </cell>
          <cell r="BS5504">
            <v>0</v>
          </cell>
          <cell r="BU5504">
            <v>144000</v>
          </cell>
          <cell r="BX5504">
            <v>0</v>
          </cell>
          <cell r="BY5504">
            <v>0</v>
          </cell>
          <cell r="BZ5504">
            <v>0</v>
          </cell>
          <cell r="CC5504">
            <v>2016</v>
          </cell>
          <cell r="CD5504" t="str">
            <v>UNSE</v>
          </cell>
          <cell r="CE5504" t="str">
            <v>R4 G HPR RBLD ESTES RD CHICO</v>
          </cell>
          <cell r="CG5504" t="str">
            <v>Minimal</v>
          </cell>
          <cell r="CH5504" t="str">
            <v>BUTTE COUNTY</v>
          </cell>
          <cell r="CI5504">
            <v>0</v>
          </cell>
          <cell r="CJ5504">
            <v>3</v>
          </cell>
          <cell r="CK5504">
            <v>331</v>
          </cell>
          <cell r="CY5504" t="str">
            <v>CHICO</v>
          </cell>
          <cell r="DA5504">
            <v>0</v>
          </cell>
          <cell r="DB5504">
            <v>0</v>
          </cell>
          <cell r="DE5504" t="str">
            <v>Low</v>
          </cell>
          <cell r="DF5504" t="str">
            <v>Planning</v>
          </cell>
          <cell r="DG5504">
            <v>58</v>
          </cell>
          <cell r="DI5504" t="str">
            <v>No</v>
          </cell>
          <cell r="DJ5504">
            <v>0</v>
          </cell>
          <cell r="DL5504">
            <v>1</v>
          </cell>
          <cell r="DM5504">
            <v>0</v>
          </cell>
          <cell r="DN5504" t="str">
            <v>A</v>
          </cell>
          <cell r="DO5504">
            <v>0</v>
          </cell>
          <cell r="DV5504">
            <v>0</v>
          </cell>
          <cell r="DW5504">
            <v>0</v>
          </cell>
          <cell r="DX5504">
            <v>0</v>
          </cell>
          <cell r="DY5504">
            <v>0</v>
          </cell>
          <cell r="EA5504">
            <v>0</v>
          </cell>
          <cell r="EC5504" t="str">
            <v>Matthew Ventura</v>
          </cell>
          <cell r="EF5504" t="str">
            <v>YES</v>
          </cell>
          <cell r="EG5504" t="str">
            <v>GD.PHYS.CHIC.1782.0B02</v>
          </cell>
          <cell r="EH5504">
            <v>663</v>
          </cell>
          <cell r="EI5504">
            <v>0</v>
          </cell>
          <cell r="EJ5504" t="str">
            <v>HIDE</v>
          </cell>
          <cell r="EK5504" t="str">
            <v>No</v>
          </cell>
          <cell r="EL5504">
            <v>0</v>
          </cell>
          <cell r="EM5504">
            <v>0</v>
          </cell>
          <cell r="EN5504">
            <v>0</v>
          </cell>
          <cell r="EP5504">
            <v>5.0000000000000001E-3</v>
          </cell>
          <cell r="ER5504" t="str">
            <v>30990581: R4 G HPR RBLD ESTES RD CHICO</v>
          </cell>
          <cell r="ES5504" t="str">
            <v>George Muggee</v>
          </cell>
          <cell r="EV5504" t="str">
            <v>NO</v>
          </cell>
          <cell r="EW5504" t="str">
            <v>NO</v>
          </cell>
          <cell r="EX5504" t="str">
            <v>OK</v>
          </cell>
          <cell r="FA5504" t="str">
            <v>NO</v>
          </cell>
          <cell r="FB5504" t="str">
            <v>UNSE FAIL</v>
          </cell>
          <cell r="FC5504" t="str">
            <v>NO CONST DATES</v>
          </cell>
          <cell r="FD5504" t="str">
            <v>Long Cycle</v>
          </cell>
          <cell r="FF5504">
            <v>0</v>
          </cell>
          <cell r="FG5504">
            <v>0</v>
          </cell>
        </row>
        <row r="5505">
          <cell r="A5505">
            <v>30990582</v>
          </cell>
          <cell r="E5505">
            <v>7</v>
          </cell>
          <cell r="F5505">
            <v>559</v>
          </cell>
          <cell r="G5505">
            <v>0</v>
          </cell>
          <cell r="I5505" t="str">
            <v>YES</v>
          </cell>
          <cell r="J5505" t="str">
            <v>30990582-69</v>
          </cell>
          <cell r="K5505" t="str">
            <v>2KA</v>
          </cell>
          <cell r="L5505" t="str">
            <v>2K</v>
          </cell>
          <cell r="M5505" t="str">
            <v>NV</v>
          </cell>
          <cell r="N5505" t="str">
            <v>NO</v>
          </cell>
          <cell r="P5505" t="str">
            <v>2K HPRs</v>
          </cell>
          <cell r="Q5505">
            <v>565718</v>
          </cell>
          <cell r="R5505">
            <v>1</v>
          </cell>
          <cell r="S5505" t="str">
            <v>S4K5</v>
          </cell>
          <cell r="T5505" t="str">
            <v>Scot Krenek</v>
          </cell>
          <cell r="U5505">
            <v>42735</v>
          </cell>
          <cell r="V5505" t="str">
            <v>Wilbur Wong</v>
          </cell>
          <cell r="W5505" t="str">
            <v>Jenny Boucher</v>
          </cell>
          <cell r="X5505">
            <v>41899</v>
          </cell>
          <cell r="Y5505" t="str">
            <v>SOURCE ERROR</v>
          </cell>
          <cell r="Z5505">
            <v>42552</v>
          </cell>
          <cell r="AA5505">
            <v>42675</v>
          </cell>
          <cell r="AB5505">
            <v>1703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170</v>
          </cell>
          <cell r="BD5505">
            <v>362378</v>
          </cell>
          <cell r="BE5505">
            <v>25771</v>
          </cell>
          <cell r="BF5505">
            <v>42559</v>
          </cell>
          <cell r="BG5505">
            <v>42516</v>
          </cell>
          <cell r="BH5505" t="str">
            <v>PM</v>
          </cell>
          <cell r="BI5505">
            <v>42515</v>
          </cell>
          <cell r="BJ5505">
            <v>42559</v>
          </cell>
          <cell r="BK5505" t="str">
            <v>3-PEND</v>
          </cell>
          <cell r="BL5505" t="str">
            <v>NOT READY</v>
          </cell>
          <cell r="BM5505" t="str">
            <v>Joseph A Faccenda</v>
          </cell>
          <cell r="BN5505">
            <v>1</v>
          </cell>
          <cell r="BO5505">
            <v>2016</v>
          </cell>
          <cell r="BP5505" t="str">
            <v>2016-2</v>
          </cell>
          <cell r="BQ5505">
            <v>0</v>
          </cell>
          <cell r="BR5505">
            <v>0</v>
          </cell>
          <cell r="BS5505">
            <v>0</v>
          </cell>
          <cell r="BU5505">
            <v>504000</v>
          </cell>
          <cell r="BX5505">
            <v>0</v>
          </cell>
          <cell r="BY5505">
            <v>0</v>
          </cell>
          <cell r="BZ5505">
            <v>0</v>
          </cell>
          <cell r="CC5505">
            <v>2016</v>
          </cell>
          <cell r="CD5505" t="str">
            <v>PEND</v>
          </cell>
          <cell r="CE5505" t="str">
            <v>R4 G HPR RBLD/RMV WYO RD ORLAND</v>
          </cell>
          <cell r="CF5505" t="str">
            <v>2016-05</v>
          </cell>
          <cell r="CG5505" t="str">
            <v>Minimal</v>
          </cell>
          <cell r="CH5505" t="str">
            <v>GLENN  COUNTY</v>
          </cell>
          <cell r="CI5505">
            <v>0</v>
          </cell>
          <cell r="CJ5505">
            <v>6</v>
          </cell>
          <cell r="CK5505">
            <v>51768</v>
          </cell>
          <cell r="CL5505">
            <v>1.4</v>
          </cell>
          <cell r="CO5505">
            <v>4003</v>
          </cell>
          <cell r="CP5505">
            <v>2360</v>
          </cell>
          <cell r="CQ5505">
            <v>3809</v>
          </cell>
          <cell r="CR5505">
            <v>5466</v>
          </cell>
          <cell r="CS5505">
            <v>6735</v>
          </cell>
          <cell r="CT5505">
            <v>3399</v>
          </cell>
          <cell r="CY5505" t="str">
            <v>ORLAND</v>
          </cell>
          <cell r="CZ5505">
            <v>22372</v>
          </cell>
          <cell r="DA5505">
            <v>0</v>
          </cell>
          <cell r="DB5505">
            <v>0</v>
          </cell>
          <cell r="DE5505" t="str">
            <v>Low</v>
          </cell>
          <cell r="DF5505" t="str">
            <v>Planning</v>
          </cell>
          <cell r="DG5505">
            <v>58</v>
          </cell>
          <cell r="DI5505" t="str">
            <v>No</v>
          </cell>
          <cell r="DJ5505">
            <v>0</v>
          </cell>
          <cell r="DK5505" t="str">
            <v>2016-07</v>
          </cell>
          <cell r="DL5505">
            <v>0</v>
          </cell>
          <cell r="DM5505">
            <v>0</v>
          </cell>
          <cell r="DN5505" t="str">
            <v>E</v>
          </cell>
          <cell r="DO5505">
            <v>1</v>
          </cell>
          <cell r="DV5505">
            <v>0</v>
          </cell>
          <cell r="DW5505">
            <v>0</v>
          </cell>
          <cell r="DX5505">
            <v>0</v>
          </cell>
          <cell r="DY5505">
            <v>0</v>
          </cell>
          <cell r="EA5505">
            <v>0</v>
          </cell>
          <cell r="EB5505">
            <v>41865</v>
          </cell>
          <cell r="EC5505" t="str">
            <v>Matthew Ventura</v>
          </cell>
          <cell r="EF5505" t="str">
            <v>YES</v>
          </cell>
          <cell r="EG5505" t="str">
            <v>GD.PHYS.CHIC.1710.0E08</v>
          </cell>
          <cell r="EH5505">
            <v>22931</v>
          </cell>
          <cell r="EI5505">
            <v>0</v>
          </cell>
          <cell r="EJ5505" t="str">
            <v>HIDE</v>
          </cell>
          <cell r="EK5505" t="str">
            <v>Yes</v>
          </cell>
          <cell r="EL5505">
            <v>0</v>
          </cell>
          <cell r="EM5505">
            <v>0</v>
          </cell>
          <cell r="EN5505">
            <v>0</v>
          </cell>
          <cell r="EP5505">
            <v>4.4999999999999998E-2</v>
          </cell>
          <cell r="EQ5505">
            <v>0</v>
          </cell>
          <cell r="ER5505" t="str">
            <v>30990582: R4 G HPR RBLD/RMV WYO RD ORLAND</v>
          </cell>
          <cell r="ES5505" t="str">
            <v>George Muggee</v>
          </cell>
          <cell r="EV5505" t="str">
            <v>NO</v>
          </cell>
          <cell r="EW5505" t="str">
            <v>YES</v>
          </cell>
          <cell r="EX5505" t="str">
            <v>OVER</v>
          </cell>
          <cell r="FA5505" t="str">
            <v>NO</v>
          </cell>
          <cell r="FB5505" t="str">
            <v>PASS</v>
          </cell>
          <cell r="FC5505" t="str">
            <v>OK</v>
          </cell>
          <cell r="FD5505" t="str">
            <v>Long Cycle</v>
          </cell>
          <cell r="FF5505">
            <v>1</v>
          </cell>
          <cell r="FG5505">
            <v>0</v>
          </cell>
        </row>
        <row r="5506">
          <cell r="A5506">
            <v>30990583</v>
          </cell>
          <cell r="E5506">
            <v>2</v>
          </cell>
          <cell r="F5506">
            <v>2863</v>
          </cell>
          <cell r="G5506">
            <v>0</v>
          </cell>
          <cell r="I5506" t="str">
            <v>YES</v>
          </cell>
          <cell r="J5506" t="str">
            <v>30990583-69</v>
          </cell>
          <cell r="K5506" t="str">
            <v>2KC</v>
          </cell>
          <cell r="L5506" t="str">
            <v>2K</v>
          </cell>
          <cell r="M5506" t="str">
            <v>NV</v>
          </cell>
          <cell r="N5506" t="str">
            <v>NO</v>
          </cell>
          <cell r="O5506" t="str">
            <v>R4</v>
          </cell>
          <cell r="P5506" t="str">
            <v>2K HPRs</v>
          </cell>
          <cell r="Q5506">
            <v>138014</v>
          </cell>
          <cell r="R5506">
            <v>138014</v>
          </cell>
          <cell r="S5506" t="str">
            <v>S4K5</v>
          </cell>
          <cell r="T5506" t="str">
            <v>Scot Krenek</v>
          </cell>
          <cell r="U5506">
            <v>42369</v>
          </cell>
          <cell r="V5506" t="str">
            <v>Richard Knight</v>
          </cell>
          <cell r="W5506" t="str">
            <v>Philip J Storment</v>
          </cell>
          <cell r="X5506">
            <v>41691</v>
          </cell>
          <cell r="Y5506" t="str">
            <v>SOURCE ERROR</v>
          </cell>
          <cell r="Z5506">
            <v>42401</v>
          </cell>
          <cell r="AA5506">
            <v>42491</v>
          </cell>
          <cell r="AB5506">
            <v>413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21</v>
          </cell>
          <cell r="BD5506">
            <v>14425</v>
          </cell>
          <cell r="BE5506">
            <v>11562</v>
          </cell>
          <cell r="BH5506" t="str">
            <v>PM</v>
          </cell>
          <cell r="BK5506" t="str">
            <v>3-PEND</v>
          </cell>
          <cell r="BL5506" t="str">
            <v>NOT READY</v>
          </cell>
          <cell r="BM5506" t="str">
            <v>Joseph A Faccenda</v>
          </cell>
          <cell r="BN5506">
            <v>1</v>
          </cell>
          <cell r="BQ5506">
            <v>0</v>
          </cell>
          <cell r="BR5506">
            <v>0</v>
          </cell>
          <cell r="BS5506">
            <v>0</v>
          </cell>
          <cell r="BU5506">
            <v>138014</v>
          </cell>
          <cell r="BX5506">
            <v>0</v>
          </cell>
          <cell r="BY5506">
            <v>0</v>
          </cell>
          <cell r="BZ5506">
            <v>0</v>
          </cell>
          <cell r="CC5506">
            <v>2016</v>
          </cell>
          <cell r="CD5506" t="str">
            <v>PEND</v>
          </cell>
          <cell r="CE5506" t="str">
            <v>R4 G HPR RBLD WRIGHT AVE HWY 99, GRDLY</v>
          </cell>
          <cell r="CG5506" t="str">
            <v>Minimal</v>
          </cell>
          <cell r="CH5506" t="str">
            <v>BUTTE COUNTY</v>
          </cell>
          <cell r="CI5506">
            <v>0</v>
          </cell>
          <cell r="CJ5506">
            <v>3</v>
          </cell>
          <cell r="CK5506">
            <v>7212</v>
          </cell>
          <cell r="CM5506">
            <v>731</v>
          </cell>
          <cell r="CN5506">
            <v>9736</v>
          </cell>
          <cell r="CO5506">
            <v>1095</v>
          </cell>
          <cell r="CY5506" t="str">
            <v>GRIDLEY</v>
          </cell>
          <cell r="CZ5506">
            <v>11562</v>
          </cell>
          <cell r="DA5506">
            <v>0</v>
          </cell>
          <cell r="DB5506">
            <v>0</v>
          </cell>
          <cell r="DC5506">
            <v>138014.351</v>
          </cell>
          <cell r="DE5506" t="str">
            <v>Medium</v>
          </cell>
          <cell r="DF5506" t="str">
            <v>JE</v>
          </cell>
          <cell r="DG5506">
            <v>58</v>
          </cell>
          <cell r="DI5506" t="str">
            <v>No</v>
          </cell>
          <cell r="DJ5506">
            <v>0</v>
          </cell>
          <cell r="DL5506">
            <v>1</v>
          </cell>
          <cell r="DM5506">
            <v>0</v>
          </cell>
          <cell r="DN5506" t="str">
            <v>A</v>
          </cell>
          <cell r="DO5506">
            <v>0</v>
          </cell>
          <cell r="DV5506">
            <v>0</v>
          </cell>
          <cell r="DW5506">
            <v>0</v>
          </cell>
          <cell r="DX5506">
            <v>0</v>
          </cell>
          <cell r="DY5506">
            <v>0</v>
          </cell>
          <cell r="EA5506">
            <v>0</v>
          </cell>
          <cell r="EB5506">
            <v>41678</v>
          </cell>
          <cell r="EC5506" t="str">
            <v>Matthew Ventura</v>
          </cell>
          <cell r="EF5506" t="str">
            <v>YES</v>
          </cell>
          <cell r="EG5506" t="str">
            <v>GD.PHYS.CHIC.2031.0C03</v>
          </cell>
          <cell r="EH5506">
            <v>14425</v>
          </cell>
          <cell r="EI5506">
            <v>0</v>
          </cell>
          <cell r="EJ5506" t="str">
            <v>HIDE</v>
          </cell>
          <cell r="EK5506" t="str">
            <v>Yes</v>
          </cell>
          <cell r="EL5506">
            <v>0</v>
          </cell>
          <cell r="EM5506">
            <v>0</v>
          </cell>
          <cell r="EN5506">
            <v>0</v>
          </cell>
          <cell r="EP5506">
            <v>0.105</v>
          </cell>
          <cell r="EQ5506">
            <v>0</v>
          </cell>
          <cell r="ER5506" t="str">
            <v>30990583: R4 G HPR RBLD WRIGHT AVE HWY 99, GRDLY</v>
          </cell>
          <cell r="ES5506" t="str">
            <v>George Muggee</v>
          </cell>
          <cell r="EV5506" t="str">
            <v>NO</v>
          </cell>
          <cell r="EW5506" t="str">
            <v>YES</v>
          </cell>
          <cell r="EX5506" t="str">
            <v>OVER</v>
          </cell>
          <cell r="FA5506" t="str">
            <v>NO</v>
          </cell>
          <cell r="FB5506" t="str">
            <v>PEND FAIL</v>
          </cell>
          <cell r="FC5506" t="str">
            <v>NO CONST DATES</v>
          </cell>
          <cell r="FD5506" t="str">
            <v>Long Cycle</v>
          </cell>
          <cell r="FF5506">
            <v>1</v>
          </cell>
          <cell r="FG5506">
            <v>0</v>
          </cell>
        </row>
        <row r="5507">
          <cell r="A5507">
            <v>30990584</v>
          </cell>
          <cell r="E5507">
            <v>5</v>
          </cell>
          <cell r="F5507">
            <v>508</v>
          </cell>
          <cell r="G5507">
            <v>0</v>
          </cell>
          <cell r="I5507" t="str">
            <v>NO</v>
          </cell>
          <cell r="J5507" t="str">
            <v>30990584-69</v>
          </cell>
          <cell r="K5507" t="str">
            <v>2KA</v>
          </cell>
          <cell r="L5507" t="str">
            <v>2K</v>
          </cell>
          <cell r="M5507" t="str">
            <v>NV</v>
          </cell>
          <cell r="N5507" t="str">
            <v>NO</v>
          </cell>
          <cell r="O5507" t="str">
            <v>NA</v>
          </cell>
          <cell r="P5507" t="str">
            <v>2K HPRs</v>
          </cell>
          <cell r="Q5507">
            <v>750000</v>
          </cell>
          <cell r="R5507">
            <v>1</v>
          </cell>
          <cell r="S5507" t="str">
            <v>S4K5</v>
          </cell>
          <cell r="T5507" t="str">
            <v>Scot Krenek</v>
          </cell>
          <cell r="U5507">
            <v>42735</v>
          </cell>
          <cell r="V5507" t="str">
            <v>Not assigned</v>
          </cell>
          <cell r="W5507" t="str">
            <v>Herman Donesa Gregorio III</v>
          </cell>
          <cell r="X5507">
            <v>41460</v>
          </cell>
          <cell r="Y5507" t="str">
            <v>SOURCE ERROR</v>
          </cell>
          <cell r="Z5507">
            <v>42309</v>
          </cell>
          <cell r="AA5507">
            <v>42401</v>
          </cell>
          <cell r="AB5507">
            <v>0.1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508</v>
          </cell>
          <cell r="BH5507" t="str">
            <v>PM</v>
          </cell>
          <cell r="BK5507" t="str">
            <v>1-PLANNING</v>
          </cell>
          <cell r="BL5507" t="str">
            <v>NOT READY</v>
          </cell>
          <cell r="BM5507" t="str">
            <v>Joseph A Faccenda</v>
          </cell>
          <cell r="BN5507">
            <v>1</v>
          </cell>
          <cell r="BQ5507">
            <v>0</v>
          </cell>
          <cell r="BR5507">
            <v>0</v>
          </cell>
          <cell r="BS5507">
            <v>0</v>
          </cell>
          <cell r="BU5507">
            <v>360000</v>
          </cell>
          <cell r="BX5507">
            <v>0</v>
          </cell>
          <cell r="BY5507">
            <v>0</v>
          </cell>
          <cell r="BZ5507">
            <v>0</v>
          </cell>
          <cell r="CC5507">
            <v>2016</v>
          </cell>
          <cell r="CD5507" t="str">
            <v>UNSE</v>
          </cell>
          <cell r="CE5507" t="str">
            <v>R4 G HPR RMV RIO BONITO HWY 99 BGS</v>
          </cell>
          <cell r="CG5507" t="str">
            <v>Minimal</v>
          </cell>
          <cell r="CH5507" t="str">
            <v>BUTTE COUNTY</v>
          </cell>
          <cell r="CI5507">
            <v>0</v>
          </cell>
          <cell r="CJ5507">
            <v>3</v>
          </cell>
          <cell r="CK5507">
            <v>102</v>
          </cell>
          <cell r="CY5507" t="str">
            <v>BIGGS</v>
          </cell>
          <cell r="DA5507">
            <v>0</v>
          </cell>
          <cell r="DB5507">
            <v>0</v>
          </cell>
          <cell r="DE5507" t="str">
            <v>Low</v>
          </cell>
          <cell r="DF5507" t="str">
            <v>Planning</v>
          </cell>
          <cell r="DG5507">
            <v>58</v>
          </cell>
          <cell r="DI5507" t="str">
            <v>No</v>
          </cell>
          <cell r="DJ5507">
            <v>0</v>
          </cell>
          <cell r="DL5507">
            <v>1</v>
          </cell>
          <cell r="DM5507">
            <v>0</v>
          </cell>
          <cell r="DN5507" t="str">
            <v>A</v>
          </cell>
          <cell r="DO5507">
            <v>0</v>
          </cell>
          <cell r="DV5507">
            <v>0</v>
          </cell>
          <cell r="DW5507">
            <v>0</v>
          </cell>
          <cell r="DX5507">
            <v>0</v>
          </cell>
          <cell r="DY5507">
            <v>0</v>
          </cell>
          <cell r="EA5507">
            <v>0</v>
          </cell>
          <cell r="EC5507" t="str">
            <v>Matthew Ventura</v>
          </cell>
          <cell r="EF5507" t="str">
            <v>YES</v>
          </cell>
          <cell r="EG5507" t="str">
            <v>GD.PHYS.CHIC.1969.0D03</v>
          </cell>
          <cell r="EH5507">
            <v>508</v>
          </cell>
          <cell r="EI5507">
            <v>0</v>
          </cell>
          <cell r="EJ5507" t="str">
            <v>HIDE</v>
          </cell>
          <cell r="EK5507" t="str">
            <v>No</v>
          </cell>
          <cell r="EL5507">
            <v>0</v>
          </cell>
          <cell r="EM5507">
            <v>0</v>
          </cell>
          <cell r="EN5507">
            <v>0</v>
          </cell>
          <cell r="EP5507">
            <v>1E-3</v>
          </cell>
          <cell r="ER5507" t="str">
            <v>30990584: R4 G HPR RMV RIO BONITO HWY 99 BGS</v>
          </cell>
          <cell r="ES5507" t="str">
            <v>George Muggee</v>
          </cell>
          <cell r="EV5507" t="str">
            <v>NO</v>
          </cell>
          <cell r="EW5507" t="str">
            <v>NO</v>
          </cell>
          <cell r="EX5507" t="str">
            <v>OK</v>
          </cell>
          <cell r="FA5507" t="str">
            <v>NO</v>
          </cell>
          <cell r="FB5507" t="str">
            <v>UNSE FAIL</v>
          </cell>
          <cell r="FC5507" t="str">
            <v>NO CONST DATES</v>
          </cell>
          <cell r="FD5507" t="str">
            <v>Long Cycle</v>
          </cell>
          <cell r="FF5507">
            <v>0</v>
          </cell>
          <cell r="FG5507">
            <v>0</v>
          </cell>
        </row>
        <row r="5508">
          <cell r="A5508">
            <v>30990585</v>
          </cell>
          <cell r="E5508">
            <v>3</v>
          </cell>
          <cell r="F5508">
            <v>508</v>
          </cell>
          <cell r="G5508">
            <v>0</v>
          </cell>
          <cell r="I5508" t="str">
            <v>NO</v>
          </cell>
          <cell r="J5508" t="str">
            <v>30990585-69</v>
          </cell>
          <cell r="K5508" t="str">
            <v>2KC</v>
          </cell>
          <cell r="L5508" t="str">
            <v>2K</v>
          </cell>
          <cell r="M5508" t="str">
            <v>NV</v>
          </cell>
          <cell r="N5508" t="str">
            <v>NO</v>
          </cell>
          <cell r="O5508" t="str">
            <v>NA</v>
          </cell>
          <cell r="P5508" t="str">
            <v>2K HPRs</v>
          </cell>
          <cell r="Q5508">
            <v>150000</v>
          </cell>
          <cell r="R5508">
            <v>1</v>
          </cell>
          <cell r="S5508" t="str">
            <v>S4K5</v>
          </cell>
          <cell r="T5508" t="str">
            <v>Scot Krenek</v>
          </cell>
          <cell r="U5508">
            <v>42735</v>
          </cell>
          <cell r="V5508" t="str">
            <v>Not assigned</v>
          </cell>
          <cell r="W5508" t="str">
            <v>Herman Donesa Gregorio III</v>
          </cell>
          <cell r="X5508">
            <v>41472</v>
          </cell>
          <cell r="Y5508" t="str">
            <v>SOURCE ERROR</v>
          </cell>
          <cell r="Z5508">
            <v>42339</v>
          </cell>
          <cell r="AA5508">
            <v>42461</v>
          </cell>
          <cell r="AB5508">
            <v>0.1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508</v>
          </cell>
          <cell r="BH5508" t="str">
            <v>PM</v>
          </cell>
          <cell r="BK5508" t="str">
            <v>1-PLANNING</v>
          </cell>
          <cell r="BL5508" t="str">
            <v>NOT READY</v>
          </cell>
          <cell r="BM5508" t="str">
            <v>Joseph A Faccenda</v>
          </cell>
          <cell r="BN5508">
            <v>1</v>
          </cell>
          <cell r="BQ5508">
            <v>0</v>
          </cell>
          <cell r="BR5508">
            <v>0</v>
          </cell>
          <cell r="BS5508">
            <v>0</v>
          </cell>
          <cell r="BU5508">
            <v>216000</v>
          </cell>
          <cell r="BX5508">
            <v>0</v>
          </cell>
          <cell r="BY5508">
            <v>0</v>
          </cell>
          <cell r="BZ5508">
            <v>0</v>
          </cell>
          <cell r="CC5508">
            <v>2016</v>
          </cell>
          <cell r="CD5508" t="str">
            <v>UNSE</v>
          </cell>
          <cell r="CE5508" t="str">
            <v>R4 G HPR RBLD EASTSIDE RD RDG</v>
          </cell>
          <cell r="CG5508" t="str">
            <v>Minimal</v>
          </cell>
          <cell r="CH5508" t="str">
            <v>SHASTA COUNTY</v>
          </cell>
          <cell r="CI5508">
            <v>0</v>
          </cell>
          <cell r="CJ5508">
            <v>3</v>
          </cell>
          <cell r="CK5508">
            <v>169</v>
          </cell>
          <cell r="CY5508" t="str">
            <v>REDDING</v>
          </cell>
          <cell r="DA5508">
            <v>0</v>
          </cell>
          <cell r="DB5508">
            <v>0</v>
          </cell>
          <cell r="DE5508" t="str">
            <v>Low</v>
          </cell>
          <cell r="DF5508" t="str">
            <v>Planning</v>
          </cell>
          <cell r="DG5508">
            <v>58</v>
          </cell>
          <cell r="DI5508" t="str">
            <v>No</v>
          </cell>
          <cell r="DJ5508">
            <v>0</v>
          </cell>
          <cell r="DL5508">
            <v>1</v>
          </cell>
          <cell r="DM5508">
            <v>0</v>
          </cell>
          <cell r="DN5508" t="str">
            <v>A</v>
          </cell>
          <cell r="DO5508">
            <v>0</v>
          </cell>
          <cell r="DV5508">
            <v>0</v>
          </cell>
          <cell r="DW5508">
            <v>0</v>
          </cell>
          <cell r="DX5508">
            <v>0</v>
          </cell>
          <cell r="DY5508">
            <v>0</v>
          </cell>
          <cell r="EA5508">
            <v>0</v>
          </cell>
          <cell r="EC5508" t="str">
            <v>Matthew Ventura</v>
          </cell>
          <cell r="EF5508" t="str">
            <v>YES</v>
          </cell>
          <cell r="EG5508" t="str">
            <v>GD.PHYS.REDD.1079.0G07</v>
          </cell>
          <cell r="EH5508">
            <v>508</v>
          </cell>
          <cell r="EI5508">
            <v>0</v>
          </cell>
          <cell r="EJ5508" t="str">
            <v>HIDE</v>
          </cell>
          <cell r="EK5508" t="str">
            <v>No</v>
          </cell>
          <cell r="EL5508">
            <v>0</v>
          </cell>
          <cell r="EM5508">
            <v>0</v>
          </cell>
          <cell r="EN5508">
            <v>0</v>
          </cell>
          <cell r="EP5508">
            <v>2E-3</v>
          </cell>
          <cell r="ER5508" t="str">
            <v>30990585: R4 G HPR RBLD EASTSIDE RD RDG</v>
          </cell>
          <cell r="ES5508" t="str">
            <v>George Muggee</v>
          </cell>
          <cell r="EV5508" t="str">
            <v>NO</v>
          </cell>
          <cell r="EW5508" t="str">
            <v>NO</v>
          </cell>
          <cell r="EX5508" t="str">
            <v>OK</v>
          </cell>
          <cell r="FA5508" t="str">
            <v>NO</v>
          </cell>
          <cell r="FB5508" t="str">
            <v>UNSE FAIL</v>
          </cell>
          <cell r="FC5508" t="str">
            <v>NO CONST DATES</v>
          </cell>
          <cell r="FD5508" t="str">
            <v>Long Cycle</v>
          </cell>
          <cell r="FF5508">
            <v>0</v>
          </cell>
          <cell r="FG5508">
            <v>0</v>
          </cell>
        </row>
        <row r="5509">
          <cell r="A5509">
            <v>30990614</v>
          </cell>
          <cell r="E5509">
            <v>3</v>
          </cell>
          <cell r="F5509">
            <v>309</v>
          </cell>
          <cell r="G5509">
            <v>0</v>
          </cell>
          <cell r="I5509" t="str">
            <v>NO</v>
          </cell>
          <cell r="J5509" t="str">
            <v>30990614-69</v>
          </cell>
          <cell r="K5509" t="str">
            <v>2KC</v>
          </cell>
          <cell r="L5509" t="str">
            <v>2K</v>
          </cell>
          <cell r="M5509" t="str">
            <v>NV</v>
          </cell>
          <cell r="N5509" t="str">
            <v>NO</v>
          </cell>
          <cell r="O5509" t="str">
            <v>NA</v>
          </cell>
          <cell r="P5509" t="str">
            <v>2K HPRs</v>
          </cell>
          <cell r="Q5509">
            <v>1</v>
          </cell>
          <cell r="R5509">
            <v>1</v>
          </cell>
          <cell r="S5509" t="str">
            <v>J3F5</v>
          </cell>
          <cell r="T5509" t="str">
            <v>Joseph Faccenda</v>
          </cell>
          <cell r="U5509">
            <v>42735</v>
          </cell>
          <cell r="V5509" t="str">
            <v>Not assigned</v>
          </cell>
          <cell r="W5509" t="str">
            <v>Herman Donesa Gregorio III</v>
          </cell>
          <cell r="X5509">
            <v>41997</v>
          </cell>
          <cell r="Y5509" t="str">
            <v>SOURCE ERROR</v>
          </cell>
          <cell r="Z5509">
            <v>42401</v>
          </cell>
          <cell r="AA5509">
            <v>42491</v>
          </cell>
          <cell r="AB5509">
            <v>0.1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309</v>
          </cell>
          <cell r="BF5509">
            <v>42004</v>
          </cell>
          <cell r="BG5509">
            <v>41999</v>
          </cell>
          <cell r="BH5509" t="str">
            <v>Engineering</v>
          </cell>
          <cell r="BI5509">
            <v>41999</v>
          </cell>
          <cell r="BJ5509">
            <v>42004</v>
          </cell>
          <cell r="BK5509" t="str">
            <v>1-PLANNING</v>
          </cell>
          <cell r="BL5509" t="str">
            <v>NOT READY</v>
          </cell>
          <cell r="BM5509" t="str">
            <v>Joseph A Faccenda</v>
          </cell>
          <cell r="BN5509">
            <v>1</v>
          </cell>
          <cell r="BO5509">
            <v>2014</v>
          </cell>
          <cell r="BP5509" t="str">
            <v>2014-4</v>
          </cell>
          <cell r="BQ5509">
            <v>0</v>
          </cell>
          <cell r="BR5509">
            <v>0</v>
          </cell>
          <cell r="BS5509">
            <v>0</v>
          </cell>
          <cell r="BU5509">
            <v>216000</v>
          </cell>
          <cell r="BX5509">
            <v>0</v>
          </cell>
          <cell r="BY5509">
            <v>0</v>
          </cell>
          <cell r="BZ5509">
            <v>0</v>
          </cell>
          <cell r="CC5509">
            <v>2016</v>
          </cell>
          <cell r="CD5509" t="str">
            <v>UNSE</v>
          </cell>
          <cell r="CE5509" t="str">
            <v>R4 G HPR RBLD W LIBERTY GRDLY</v>
          </cell>
          <cell r="CF5509" t="str">
            <v>2014-12</v>
          </cell>
          <cell r="CG5509" t="str">
            <v>Minimal</v>
          </cell>
          <cell r="CH5509" t="str">
            <v>BUTTE COUNTY</v>
          </cell>
          <cell r="CI5509">
            <v>0</v>
          </cell>
          <cell r="CJ5509">
            <v>1</v>
          </cell>
          <cell r="CK5509">
            <v>103</v>
          </cell>
          <cell r="CL5509">
            <v>0.2</v>
          </cell>
          <cell r="CY5509" t="str">
            <v>GRIDLEY</v>
          </cell>
          <cell r="DA5509">
            <v>0</v>
          </cell>
          <cell r="DB5509">
            <v>0</v>
          </cell>
          <cell r="DE5509" t="str">
            <v>Low</v>
          </cell>
          <cell r="DF5509" t="str">
            <v>Planning</v>
          </cell>
          <cell r="DG5509">
            <v>58</v>
          </cell>
          <cell r="DI5509" t="str">
            <v>No</v>
          </cell>
          <cell r="DJ5509">
            <v>0</v>
          </cell>
          <cell r="DK5509" t="str">
            <v>2014-12</v>
          </cell>
          <cell r="DL5509">
            <v>0</v>
          </cell>
          <cell r="DM5509">
            <v>1</v>
          </cell>
          <cell r="DN5509" t="str">
            <v>C</v>
          </cell>
          <cell r="DO5509">
            <v>0</v>
          </cell>
          <cell r="DV5509">
            <v>0</v>
          </cell>
          <cell r="DW5509">
            <v>0</v>
          </cell>
          <cell r="DX5509">
            <v>0</v>
          </cell>
          <cell r="DY5509">
            <v>0</v>
          </cell>
          <cell r="EA5509">
            <v>0</v>
          </cell>
          <cell r="EC5509" t="str">
            <v>Ed Wong</v>
          </cell>
          <cell r="EF5509" t="str">
            <v>YES</v>
          </cell>
          <cell r="EG5509" t="str">
            <v>GD.PHYS.CHIC.2029.0A01</v>
          </cell>
          <cell r="EH5509">
            <v>309</v>
          </cell>
          <cell r="EI5509">
            <v>0</v>
          </cell>
          <cell r="EJ5509" t="str">
            <v>HIDE</v>
          </cell>
          <cell r="EK5509" t="str">
            <v>No</v>
          </cell>
          <cell r="EL5509">
            <v>0</v>
          </cell>
          <cell r="EM5509">
            <v>0</v>
          </cell>
          <cell r="EN5509">
            <v>0</v>
          </cell>
          <cell r="EP5509">
            <v>1E-3</v>
          </cell>
          <cell r="ER5509" t="str">
            <v>30990614: R4 G HPR RBLD W LIBERTY GRDLY</v>
          </cell>
          <cell r="ES5509" t="str">
            <v>George Muggee</v>
          </cell>
          <cell r="EV5509" t="str">
            <v>NO</v>
          </cell>
          <cell r="EW5509" t="str">
            <v>NO</v>
          </cell>
          <cell r="EX5509" t="str">
            <v>OK</v>
          </cell>
          <cell r="FA5509" t="str">
            <v>NO</v>
          </cell>
          <cell r="FB5509" t="str">
            <v>UNSE FAIL</v>
          </cell>
          <cell r="FC5509" t="str">
            <v>OK</v>
          </cell>
          <cell r="FD5509" t="str">
            <v>Long Cycle</v>
          </cell>
          <cell r="FF5509">
            <v>0</v>
          </cell>
          <cell r="FG5509">
            <v>0</v>
          </cell>
        </row>
        <row r="5510">
          <cell r="A5510">
            <v>30992342</v>
          </cell>
          <cell r="E5510">
            <v>1710</v>
          </cell>
          <cell r="F5510">
            <v>10112</v>
          </cell>
          <cell r="G5510">
            <v>0</v>
          </cell>
          <cell r="I5510" t="str">
            <v>NO</v>
          </cell>
          <cell r="J5510" t="str">
            <v>30992342-</v>
          </cell>
          <cell r="K5510" t="str">
            <v>14A</v>
          </cell>
          <cell r="L5510">
            <v>14</v>
          </cell>
          <cell r="M5510" t="str">
            <v>ST</v>
          </cell>
          <cell r="N5510" t="str">
            <v>CV</v>
          </cell>
          <cell r="P5510" t="str">
            <v>14A GPRP</v>
          </cell>
          <cell r="Q5510">
            <v>598500</v>
          </cell>
          <cell r="S5510" t="str">
            <v>JGCM</v>
          </cell>
          <cell r="T5510" t="str">
            <v>Jim Coats</v>
          </cell>
          <cell r="U5510" t="str">
            <v>#</v>
          </cell>
          <cell r="Y5510" t="str">
            <v>SOURCE ERROR</v>
          </cell>
          <cell r="Z5510">
            <v>42156</v>
          </cell>
          <cell r="AA5510">
            <v>42339</v>
          </cell>
          <cell r="AC5510">
            <v>32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1971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D5510">
            <v>598785</v>
          </cell>
          <cell r="BE5510">
            <v>2673</v>
          </cell>
          <cell r="BH5510" t="str">
            <v>Project Management</v>
          </cell>
          <cell r="BI5510">
            <v>42744</v>
          </cell>
          <cell r="BJ5510">
            <v>42804</v>
          </cell>
          <cell r="BK5510" t="str">
            <v>1-PLANNING</v>
          </cell>
          <cell r="BL5510" t="str">
            <v>NOT READY</v>
          </cell>
          <cell r="BM5510" t="str">
            <v>#</v>
          </cell>
          <cell r="BN5510">
            <v>1</v>
          </cell>
          <cell r="BO5510">
            <v>2017</v>
          </cell>
          <cell r="BP5510" t="str">
            <v>2017-1</v>
          </cell>
          <cell r="BQ5510">
            <v>1971</v>
          </cell>
          <cell r="BR5510">
            <v>2673</v>
          </cell>
          <cell r="BS5510">
            <v>0</v>
          </cell>
          <cell r="BU5510">
            <v>598500</v>
          </cell>
          <cell r="BX5510">
            <v>0</v>
          </cell>
          <cell r="BY5510">
            <v>0</v>
          </cell>
          <cell r="BZ5510">
            <v>0</v>
          </cell>
          <cell r="CC5510" t="str">
            <v>Future</v>
          </cell>
          <cell r="CD5510" t="str">
            <v>UNSE</v>
          </cell>
          <cell r="CE5510" t="str">
            <v>R4E  GPRP-BELVEDERE &amp; FRANCIS, STOCKTON</v>
          </cell>
          <cell r="CF5510" t="str">
            <v>2017-01</v>
          </cell>
          <cell r="CG5510" t="e">
            <v>#N/A</v>
          </cell>
          <cell r="CH5510" t="str">
            <v>SAN JOAQUIN COUNTY</v>
          </cell>
          <cell r="CI5510">
            <v>0</v>
          </cell>
          <cell r="CJ5510">
            <v>6</v>
          </cell>
          <cell r="CK5510">
            <v>350</v>
          </cell>
          <cell r="CM5510">
            <v>883</v>
          </cell>
          <cell r="CN5510">
            <v>883</v>
          </cell>
          <cell r="CO5510">
            <v>453</v>
          </cell>
          <cell r="CP5510">
            <v>453</v>
          </cell>
          <cell r="CY5510" t="str">
            <v>STOCKTON</v>
          </cell>
          <cell r="CZ5510">
            <v>2673</v>
          </cell>
          <cell r="DA5510">
            <v>627257.92500000005</v>
          </cell>
          <cell r="DB5510">
            <v>47</v>
          </cell>
          <cell r="DE5510" t="str">
            <v>Low</v>
          </cell>
          <cell r="DF5510" t="str">
            <v>Planning</v>
          </cell>
          <cell r="DG5510">
            <v>181</v>
          </cell>
          <cell r="DI5510" t="str">
            <v>No</v>
          </cell>
          <cell r="DJ5510">
            <v>0</v>
          </cell>
          <cell r="DK5510" t="str">
            <v>2017-03</v>
          </cell>
          <cell r="DL5510">
            <v>0</v>
          </cell>
          <cell r="DM5510">
            <v>0</v>
          </cell>
          <cell r="DN5510" t="str">
            <v>E</v>
          </cell>
          <cell r="DO5510">
            <v>1</v>
          </cell>
          <cell r="DV5510">
            <v>0</v>
          </cell>
          <cell r="DW5510">
            <v>0</v>
          </cell>
          <cell r="DX5510">
            <v>0</v>
          </cell>
          <cell r="DY5510">
            <v>0</v>
          </cell>
          <cell r="EA5510">
            <v>0</v>
          </cell>
          <cell r="EC5510" t="str">
            <v>George Muggee</v>
          </cell>
          <cell r="EF5510" t="str">
            <v>YES</v>
          </cell>
          <cell r="EG5510" t="str">
            <v>GD.PHYS.STOC.3005.0C04</v>
          </cell>
          <cell r="EH5510">
            <v>12785</v>
          </cell>
          <cell r="EI5510">
            <v>95205</v>
          </cell>
          <cell r="EJ5510" t="str">
            <v>HIDE</v>
          </cell>
          <cell r="EK5510" t="str">
            <v>No</v>
          </cell>
          <cell r="EL5510">
            <v>0</v>
          </cell>
          <cell r="EM5510">
            <v>0</v>
          </cell>
          <cell r="EN5510">
            <v>0</v>
          </cell>
          <cell r="EP5510">
            <v>2.1000000000000001E-2</v>
          </cell>
          <cell r="EQ5510">
            <v>1</v>
          </cell>
          <cell r="ER5510" t="str">
            <v>30992342: R4E  GPRP-BELVEDERE &amp; FRANCIS, STOCKTON</v>
          </cell>
          <cell r="ES5510" t="str">
            <v>Judy Peck</v>
          </cell>
          <cell r="EV5510" t="str">
            <v>NO</v>
          </cell>
          <cell r="EW5510" t="str">
            <v>NO</v>
          </cell>
          <cell r="EX5510" t="str">
            <v>OVER</v>
          </cell>
          <cell r="FA5510" t="str">
            <v>NO</v>
          </cell>
          <cell r="FB5510" t="str">
            <v>PASS</v>
          </cell>
          <cell r="FC5510" t="str">
            <v>OK</v>
          </cell>
          <cell r="FD5510" t="str">
            <v>Long Cycle</v>
          </cell>
          <cell r="FF5510">
            <v>0</v>
          </cell>
          <cell r="FG5510">
            <v>0</v>
          </cell>
        </row>
        <row r="5511">
          <cell r="A5511">
            <v>30992597</v>
          </cell>
          <cell r="E5511">
            <v>5</v>
          </cell>
          <cell r="F5511">
            <v>459</v>
          </cell>
          <cell r="G5511">
            <v>0</v>
          </cell>
          <cell r="I5511" t="str">
            <v>NO</v>
          </cell>
          <cell r="J5511" t="str">
            <v>30992597-60</v>
          </cell>
          <cell r="K5511" t="str">
            <v>2KC</v>
          </cell>
          <cell r="L5511" t="str">
            <v>2K</v>
          </cell>
          <cell r="M5511" t="str">
            <v>CC</v>
          </cell>
          <cell r="N5511" t="str">
            <v>CC</v>
          </cell>
          <cell r="O5511" t="str">
            <v>NA</v>
          </cell>
          <cell r="P5511" t="str">
            <v>2K HPRs</v>
          </cell>
          <cell r="Q5511">
            <v>365000</v>
          </cell>
          <cell r="R5511">
            <v>1</v>
          </cell>
          <cell r="S5511" t="str">
            <v>SXZM</v>
          </cell>
          <cell r="T5511" t="str">
            <v>Socorro Zendejas</v>
          </cell>
          <cell r="U5511">
            <v>42735</v>
          </cell>
          <cell r="V5511" t="str">
            <v>Not assigned</v>
          </cell>
          <cell r="W5511" t="str">
            <v>Herman Donesa Gregorio III</v>
          </cell>
          <cell r="X5511">
            <v>41473</v>
          </cell>
          <cell r="Y5511" t="str">
            <v>SOURCE ERROR</v>
          </cell>
          <cell r="Z5511">
            <v>42522</v>
          </cell>
          <cell r="AA5511">
            <v>42614</v>
          </cell>
          <cell r="AB5511">
            <v>139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139</v>
          </cell>
          <cell r="BD5511">
            <v>609</v>
          </cell>
          <cell r="BE5511">
            <v>151</v>
          </cell>
          <cell r="BF5511">
            <v>42047</v>
          </cell>
          <cell r="BG5511">
            <v>42006</v>
          </cell>
          <cell r="BH5511" t="str">
            <v>Engineering</v>
          </cell>
          <cell r="BI5511">
            <v>42006</v>
          </cell>
          <cell r="BJ5511">
            <v>42047</v>
          </cell>
          <cell r="BK5511" t="str">
            <v>1-PLANNING</v>
          </cell>
          <cell r="BL5511" t="str">
            <v>NOT READY</v>
          </cell>
          <cell r="BM5511" t="str">
            <v>Socorro Zendejas</v>
          </cell>
          <cell r="BN5511">
            <v>1</v>
          </cell>
          <cell r="BO5511">
            <v>2015</v>
          </cell>
          <cell r="BP5511" t="str">
            <v>2015-1</v>
          </cell>
          <cell r="BQ5511">
            <v>0</v>
          </cell>
          <cell r="BR5511">
            <v>0</v>
          </cell>
          <cell r="BS5511">
            <v>0</v>
          </cell>
          <cell r="BU5511">
            <v>360000</v>
          </cell>
          <cell r="BX5511">
            <v>0</v>
          </cell>
          <cell r="BY5511">
            <v>0</v>
          </cell>
          <cell r="BZ5511">
            <v>0</v>
          </cell>
          <cell r="CC5511">
            <v>2016</v>
          </cell>
          <cell r="CD5511" t="str">
            <v>UNSE</v>
          </cell>
          <cell r="CE5511" t="str">
            <v>G HPR RBLD - HWY 1, MP 12.7, DAV</v>
          </cell>
          <cell r="CF5511" t="str">
            <v>2015-01</v>
          </cell>
          <cell r="CG5511" t="str">
            <v>Minimal</v>
          </cell>
          <cell r="CH5511" t="str">
            <v>SANTA CRUZ COUNTY</v>
          </cell>
          <cell r="CI5511">
            <v>0</v>
          </cell>
          <cell r="CJ5511">
            <v>6</v>
          </cell>
          <cell r="CK5511">
            <v>122</v>
          </cell>
          <cell r="CL5511">
            <v>1.4</v>
          </cell>
          <cell r="CN5511">
            <v>75</v>
          </cell>
          <cell r="CP5511">
            <v>75</v>
          </cell>
          <cell r="CY5511" t="str">
            <v>DAVENPORT</v>
          </cell>
          <cell r="CZ5511">
            <v>151</v>
          </cell>
          <cell r="DA5511">
            <v>0</v>
          </cell>
          <cell r="DB5511">
            <v>0</v>
          </cell>
          <cell r="DE5511" t="str">
            <v>Low</v>
          </cell>
          <cell r="DF5511" t="str">
            <v>Planning</v>
          </cell>
          <cell r="DG5511">
            <v>58</v>
          </cell>
          <cell r="DI5511" t="str">
            <v>No</v>
          </cell>
          <cell r="DJ5511">
            <v>0</v>
          </cell>
          <cell r="DK5511" t="str">
            <v>2015-02</v>
          </cell>
          <cell r="DL5511">
            <v>0</v>
          </cell>
          <cell r="DM5511">
            <v>0</v>
          </cell>
          <cell r="DN5511" t="str">
            <v>E</v>
          </cell>
          <cell r="DO5511">
            <v>1</v>
          </cell>
          <cell r="DV5511">
            <v>0</v>
          </cell>
          <cell r="DW5511">
            <v>0</v>
          </cell>
          <cell r="DX5511">
            <v>0</v>
          </cell>
          <cell r="DY5511">
            <v>0</v>
          </cell>
          <cell r="EA5511">
            <v>0</v>
          </cell>
          <cell r="EC5511" t="str">
            <v>Antonio Buelna</v>
          </cell>
          <cell r="EF5511" t="str">
            <v>YES</v>
          </cell>
          <cell r="EG5511" t="str">
            <v>GD.PHYS.STCR.3596.0J06</v>
          </cell>
          <cell r="EH5511">
            <v>609</v>
          </cell>
          <cell r="EI5511">
            <v>0</v>
          </cell>
          <cell r="EJ5511" t="str">
            <v>HIDE</v>
          </cell>
          <cell r="EK5511" t="str">
            <v>No</v>
          </cell>
          <cell r="EL5511">
            <v>0</v>
          </cell>
          <cell r="EM5511">
            <v>0</v>
          </cell>
          <cell r="EN5511">
            <v>0</v>
          </cell>
          <cell r="EP5511">
            <v>2E-3</v>
          </cell>
          <cell r="EQ5511">
            <v>0</v>
          </cell>
          <cell r="ER5511" t="str">
            <v>30992597: G HPR RBLD - HWY 1, MP 12.7, DAV</v>
          </cell>
          <cell r="ES5511" t="str">
            <v>George Muggee</v>
          </cell>
          <cell r="EV5511" t="str">
            <v>NO</v>
          </cell>
          <cell r="EW5511" t="str">
            <v>YES</v>
          </cell>
          <cell r="EX5511" t="str">
            <v>OVER</v>
          </cell>
          <cell r="FA5511" t="str">
            <v>NO</v>
          </cell>
          <cell r="FB5511" t="str">
            <v>UNSE FAIL</v>
          </cell>
          <cell r="FC5511" t="str">
            <v>OK</v>
          </cell>
          <cell r="FD5511" t="str">
            <v>Long Cycle</v>
          </cell>
          <cell r="FF5511">
            <v>1</v>
          </cell>
          <cell r="FG5511">
            <v>0</v>
          </cell>
        </row>
        <row r="5512">
          <cell r="A5512">
            <v>30992662</v>
          </cell>
          <cell r="E5512">
            <v>6</v>
          </cell>
          <cell r="F5512">
            <v>345</v>
          </cell>
          <cell r="G5512">
            <v>0</v>
          </cell>
          <cell r="I5512" t="str">
            <v>NO</v>
          </cell>
          <cell r="J5512" t="str">
            <v>30992662-60</v>
          </cell>
          <cell r="K5512" t="str">
            <v>2KC</v>
          </cell>
          <cell r="L5512" t="str">
            <v>2K</v>
          </cell>
          <cell r="M5512" t="str">
            <v>CC</v>
          </cell>
          <cell r="N5512" t="str">
            <v>CC</v>
          </cell>
          <cell r="O5512" t="str">
            <v>NA</v>
          </cell>
          <cell r="P5512" t="str">
            <v>2K HPRs</v>
          </cell>
          <cell r="Q5512">
            <v>330000</v>
          </cell>
          <cell r="R5512">
            <v>1</v>
          </cell>
          <cell r="S5512" t="str">
            <v>SXZM</v>
          </cell>
          <cell r="T5512" t="str">
            <v>Socorro Zendejas</v>
          </cell>
          <cell r="U5512">
            <v>42735</v>
          </cell>
          <cell r="V5512" t="str">
            <v>Not assigned</v>
          </cell>
          <cell r="W5512" t="str">
            <v>Herman Donesa Gregorio III</v>
          </cell>
          <cell r="X5512">
            <v>41473</v>
          </cell>
          <cell r="Y5512" t="str">
            <v>SOURCE ERROR</v>
          </cell>
          <cell r="Z5512">
            <v>42461</v>
          </cell>
          <cell r="AA5512">
            <v>42583</v>
          </cell>
          <cell r="AB5512">
            <v>130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130</v>
          </cell>
          <cell r="BD5512">
            <v>458</v>
          </cell>
          <cell r="BE5512">
            <v>113</v>
          </cell>
          <cell r="BF5512">
            <v>42047</v>
          </cell>
          <cell r="BG5512">
            <v>42006</v>
          </cell>
          <cell r="BH5512" t="str">
            <v>Engineering</v>
          </cell>
          <cell r="BI5512">
            <v>42006</v>
          </cell>
          <cell r="BJ5512">
            <v>42047</v>
          </cell>
          <cell r="BK5512" t="str">
            <v>1-PLANNING</v>
          </cell>
          <cell r="BL5512" t="str">
            <v>NOT READY</v>
          </cell>
          <cell r="BM5512" t="str">
            <v>Socorro Zendejas</v>
          </cell>
          <cell r="BN5512">
            <v>1</v>
          </cell>
          <cell r="BO5512">
            <v>2015</v>
          </cell>
          <cell r="BP5512" t="str">
            <v>2015-1</v>
          </cell>
          <cell r="BQ5512">
            <v>0</v>
          </cell>
          <cell r="BR5512">
            <v>0</v>
          </cell>
          <cell r="BS5512">
            <v>0</v>
          </cell>
          <cell r="BU5512">
            <v>432000</v>
          </cell>
          <cell r="BX5512">
            <v>0</v>
          </cell>
          <cell r="BY5512">
            <v>0</v>
          </cell>
          <cell r="BZ5512">
            <v>0</v>
          </cell>
          <cell r="CC5512">
            <v>2016</v>
          </cell>
          <cell r="CD5512" t="str">
            <v>UNSE</v>
          </cell>
          <cell r="CE5512" t="str">
            <v>G HPR RBLD - 3050 COAST RD</v>
          </cell>
          <cell r="CF5512" t="str">
            <v>2015-01</v>
          </cell>
          <cell r="CG5512" t="str">
            <v>Minimal</v>
          </cell>
          <cell r="CH5512" t="str">
            <v>SANTA CRUZ COUNTY</v>
          </cell>
          <cell r="CI5512">
            <v>0</v>
          </cell>
          <cell r="CJ5512">
            <v>6</v>
          </cell>
          <cell r="CK5512">
            <v>76</v>
          </cell>
          <cell r="CL5512">
            <v>1.4</v>
          </cell>
          <cell r="CN5512">
            <v>38</v>
          </cell>
          <cell r="CP5512">
            <v>75</v>
          </cell>
          <cell r="CY5512" t="str">
            <v>SANTA CRUZ</v>
          </cell>
          <cell r="CZ5512">
            <v>113</v>
          </cell>
          <cell r="DA5512">
            <v>0</v>
          </cell>
          <cell r="DB5512">
            <v>0</v>
          </cell>
          <cell r="DE5512" t="str">
            <v>Low</v>
          </cell>
          <cell r="DF5512" t="str">
            <v>Planning</v>
          </cell>
          <cell r="DG5512">
            <v>58</v>
          </cell>
          <cell r="DI5512" t="str">
            <v>No</v>
          </cell>
          <cell r="DJ5512">
            <v>0</v>
          </cell>
          <cell r="DK5512" t="str">
            <v>2015-02</v>
          </cell>
          <cell r="DL5512">
            <v>0</v>
          </cell>
          <cell r="DM5512">
            <v>0</v>
          </cell>
          <cell r="DN5512" t="str">
            <v>E</v>
          </cell>
          <cell r="DO5512">
            <v>1</v>
          </cell>
          <cell r="DV5512">
            <v>0</v>
          </cell>
          <cell r="DW5512">
            <v>0</v>
          </cell>
          <cell r="DX5512">
            <v>0</v>
          </cell>
          <cell r="DY5512">
            <v>0</v>
          </cell>
          <cell r="EA5512">
            <v>0</v>
          </cell>
          <cell r="EC5512" t="str">
            <v>Antonio Buelna</v>
          </cell>
          <cell r="EF5512" t="str">
            <v>YES</v>
          </cell>
          <cell r="EG5512" t="str">
            <v>GD.PHYS.STCR.3673.0E07</v>
          </cell>
          <cell r="EH5512">
            <v>458</v>
          </cell>
          <cell r="EI5512">
            <v>0</v>
          </cell>
          <cell r="EJ5512" t="str">
            <v>HIDE</v>
          </cell>
          <cell r="EK5512" t="str">
            <v>No</v>
          </cell>
          <cell r="EL5512">
            <v>0</v>
          </cell>
          <cell r="EM5512">
            <v>0</v>
          </cell>
          <cell r="EN5512">
            <v>0</v>
          </cell>
          <cell r="EP5512">
            <v>1E-3</v>
          </cell>
          <cell r="EQ5512">
            <v>0</v>
          </cell>
          <cell r="ER5512" t="str">
            <v>30992662: G HPR RBLD - 3050 COAST RD</v>
          </cell>
          <cell r="ES5512" t="str">
            <v>George Muggee</v>
          </cell>
          <cell r="EV5512" t="str">
            <v>NO</v>
          </cell>
          <cell r="EW5512" t="str">
            <v>YES</v>
          </cell>
          <cell r="EX5512" t="str">
            <v>OVER</v>
          </cell>
          <cell r="FA5512" t="str">
            <v>NO</v>
          </cell>
          <cell r="FB5512" t="str">
            <v>UNSE FAIL</v>
          </cell>
          <cell r="FC5512" t="str">
            <v>OK</v>
          </cell>
          <cell r="FD5512" t="str">
            <v>Long Cycle</v>
          </cell>
          <cell r="FF5512">
            <v>1</v>
          </cell>
          <cell r="FG5512">
            <v>0</v>
          </cell>
        </row>
        <row r="5513">
          <cell r="A5513">
            <v>30992676</v>
          </cell>
          <cell r="E5513">
            <v>0</v>
          </cell>
          <cell r="F5513">
            <v>226</v>
          </cell>
          <cell r="G5513">
            <v>0</v>
          </cell>
          <cell r="I5513" t="str">
            <v>NO</v>
          </cell>
          <cell r="J5513" t="str">
            <v>30992676-60</v>
          </cell>
          <cell r="K5513" t="str">
            <v>2KA</v>
          </cell>
          <cell r="L5513" t="str">
            <v>2K</v>
          </cell>
          <cell r="M5513" t="str">
            <v>CC</v>
          </cell>
          <cell r="N5513" t="str">
            <v>CC</v>
          </cell>
          <cell r="O5513" t="str">
            <v>NA</v>
          </cell>
          <cell r="P5513" t="str">
            <v>2K HPRs</v>
          </cell>
          <cell r="Q5513">
            <v>700000</v>
          </cell>
          <cell r="R5513">
            <v>1</v>
          </cell>
          <cell r="S5513" t="str">
            <v>SXZM</v>
          </cell>
          <cell r="T5513" t="str">
            <v>Socorro Zendejas</v>
          </cell>
          <cell r="U5513">
            <v>42735</v>
          </cell>
          <cell r="V5513" t="str">
            <v>Not assigned</v>
          </cell>
          <cell r="W5513" t="str">
            <v>Herman Donesa Gregorio III</v>
          </cell>
          <cell r="X5513">
            <v>41817</v>
          </cell>
          <cell r="Y5513" t="str">
            <v>SOURCE ERROR</v>
          </cell>
          <cell r="AB5513">
            <v>270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270</v>
          </cell>
          <cell r="BD5513">
            <v>301</v>
          </cell>
          <cell r="BE5513">
            <v>75</v>
          </cell>
          <cell r="BF5513">
            <v>42735</v>
          </cell>
          <cell r="BG5513">
            <v>42370</v>
          </cell>
          <cell r="BH5513" t="str">
            <v>Engineering</v>
          </cell>
          <cell r="BI5513">
            <v>42370</v>
          </cell>
          <cell r="BJ5513">
            <v>42735</v>
          </cell>
          <cell r="BK5513" t="str">
            <v>1-PLANNING</v>
          </cell>
          <cell r="BL5513" t="str">
            <v>NOT READY</v>
          </cell>
          <cell r="BM5513" t="str">
            <v>Socorro Zendejas</v>
          </cell>
          <cell r="BN5513">
            <v>1</v>
          </cell>
          <cell r="BO5513">
            <v>2016</v>
          </cell>
          <cell r="BP5513" t="str">
            <v>2016-1</v>
          </cell>
          <cell r="BQ5513">
            <v>0</v>
          </cell>
          <cell r="BR5513">
            <v>0</v>
          </cell>
          <cell r="BS5513">
            <v>0</v>
          </cell>
          <cell r="BU5513">
            <v>700000</v>
          </cell>
          <cell r="BX5513">
            <v>0</v>
          </cell>
          <cell r="BY5513">
            <v>0</v>
          </cell>
          <cell r="BZ5513">
            <v>0</v>
          </cell>
          <cell r="CC5513" t="str">
            <v>Future</v>
          </cell>
          <cell r="CD5513" t="str">
            <v>UNSE</v>
          </cell>
          <cell r="CE5513" t="str">
            <v>G HPR RMV - LARKIN VALLEY RD.</v>
          </cell>
          <cell r="CF5513" t="str">
            <v>2016-01</v>
          </cell>
          <cell r="CH5513" t="str">
            <v>SANTA CRUZ COUNTY</v>
          </cell>
          <cell r="CI5513">
            <v>0</v>
          </cell>
          <cell r="CJ5513">
            <v>6</v>
          </cell>
          <cell r="CK5513">
            <v>0</v>
          </cell>
          <cell r="CL5513">
            <v>12.2</v>
          </cell>
          <cell r="CP5513">
            <v>75</v>
          </cell>
          <cell r="CY5513" t="str">
            <v>WATSONVILLE</v>
          </cell>
          <cell r="CZ5513">
            <v>75</v>
          </cell>
          <cell r="DA5513">
            <v>0</v>
          </cell>
          <cell r="DB5513">
            <v>0</v>
          </cell>
          <cell r="DE5513" t="str">
            <v>Low</v>
          </cell>
          <cell r="DF5513" t="str">
            <v>Planning</v>
          </cell>
          <cell r="DG5513">
            <v>58</v>
          </cell>
          <cell r="DI5513" t="str">
            <v>No</v>
          </cell>
          <cell r="DJ5513">
            <v>0</v>
          </cell>
          <cell r="DK5513" t="str">
            <v>2016-12</v>
          </cell>
          <cell r="DL5513">
            <v>0</v>
          </cell>
          <cell r="DM5513">
            <v>0</v>
          </cell>
          <cell r="DN5513" t="str">
            <v>E</v>
          </cell>
          <cell r="DO5513">
            <v>1</v>
          </cell>
          <cell r="DV5513">
            <v>0</v>
          </cell>
          <cell r="DW5513">
            <v>0</v>
          </cell>
          <cell r="DX5513">
            <v>0</v>
          </cell>
          <cell r="DY5513">
            <v>0</v>
          </cell>
          <cell r="EA5513">
            <v>0</v>
          </cell>
          <cell r="EC5513" t="str">
            <v>Antonio Buelna</v>
          </cell>
          <cell r="EG5513" t="str">
            <v>GD.PHYS.STCR.3678.0G01</v>
          </cell>
          <cell r="EH5513">
            <v>301</v>
          </cell>
          <cell r="EI5513">
            <v>0</v>
          </cell>
          <cell r="EJ5513" t="str">
            <v>HIDE</v>
          </cell>
          <cell r="EK5513" t="str">
            <v>No</v>
          </cell>
          <cell r="EL5513">
            <v>0</v>
          </cell>
          <cell r="EM5513">
            <v>0</v>
          </cell>
          <cell r="EN5513">
            <v>0</v>
          </cell>
          <cell r="EP5513">
            <v>0</v>
          </cell>
          <cell r="EQ5513">
            <v>0</v>
          </cell>
          <cell r="ER5513" t="str">
            <v>30992676: G HPR RMV - LARKIN VALLEY RD.</v>
          </cell>
          <cell r="ES5513" t="str">
            <v>George Muggee</v>
          </cell>
          <cell r="EV5513" t="str">
            <v>NO</v>
          </cell>
          <cell r="EW5513" t="str">
            <v>YES</v>
          </cell>
          <cell r="EX5513" t="str">
            <v>OVER</v>
          </cell>
          <cell r="FA5513" t="str">
            <v>NO</v>
          </cell>
          <cell r="FB5513" t="str">
            <v>PASS</v>
          </cell>
          <cell r="FC5513" t="str">
            <v>OK</v>
          </cell>
          <cell r="FD5513" t="str">
            <v>Long Cycle</v>
          </cell>
          <cell r="FF5513">
            <v>1</v>
          </cell>
          <cell r="FG5513">
            <v>0</v>
          </cell>
        </row>
        <row r="5514">
          <cell r="A5514">
            <v>30992723</v>
          </cell>
          <cell r="E5514">
            <v>0</v>
          </cell>
          <cell r="F5514">
            <v>827</v>
          </cell>
          <cell r="G5514">
            <v>0</v>
          </cell>
          <cell r="I5514" t="str">
            <v>NO</v>
          </cell>
          <cell r="J5514" t="str">
            <v>30992723-60</v>
          </cell>
          <cell r="K5514" t="str">
            <v>2KB</v>
          </cell>
          <cell r="L5514" t="str">
            <v>2K</v>
          </cell>
          <cell r="M5514" t="str">
            <v>CC</v>
          </cell>
          <cell r="N5514" t="str">
            <v>CC</v>
          </cell>
          <cell r="O5514" t="str">
            <v>NA</v>
          </cell>
          <cell r="P5514" t="str">
            <v>2K HPRs</v>
          </cell>
          <cell r="Q5514">
            <v>55000</v>
          </cell>
          <cell r="R5514">
            <v>1</v>
          </cell>
          <cell r="S5514" t="str">
            <v>SXZM</v>
          </cell>
          <cell r="T5514" t="str">
            <v>Socorro Zendejas</v>
          </cell>
          <cell r="U5514">
            <v>42735</v>
          </cell>
          <cell r="V5514" t="str">
            <v>Not assigned</v>
          </cell>
          <cell r="W5514" t="str">
            <v>Herman Donesa Gregorio III</v>
          </cell>
          <cell r="X5514">
            <v>41817</v>
          </cell>
          <cell r="Y5514" t="str">
            <v>SOURCE ERROR</v>
          </cell>
          <cell r="AB5514">
            <v>20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20</v>
          </cell>
          <cell r="BD5514">
            <v>902</v>
          </cell>
          <cell r="BE5514">
            <v>75</v>
          </cell>
          <cell r="BF5514">
            <v>42735</v>
          </cell>
          <cell r="BG5514">
            <v>42370</v>
          </cell>
          <cell r="BH5514" t="str">
            <v>Engineering</v>
          </cell>
          <cell r="BI5514">
            <v>42370</v>
          </cell>
          <cell r="BJ5514">
            <v>42735</v>
          </cell>
          <cell r="BK5514" t="str">
            <v>1-PLANNING</v>
          </cell>
          <cell r="BL5514" t="str">
            <v>NOT READY</v>
          </cell>
          <cell r="BM5514" t="str">
            <v>Socorro Zendejas</v>
          </cell>
          <cell r="BN5514">
            <v>1</v>
          </cell>
          <cell r="BO5514">
            <v>2016</v>
          </cell>
          <cell r="BP5514" t="str">
            <v>2016-1</v>
          </cell>
          <cell r="BQ5514">
            <v>0</v>
          </cell>
          <cell r="BR5514">
            <v>0</v>
          </cell>
          <cell r="BS5514">
            <v>0</v>
          </cell>
          <cell r="BU5514">
            <v>55000</v>
          </cell>
          <cell r="BX5514">
            <v>0</v>
          </cell>
          <cell r="BY5514">
            <v>0</v>
          </cell>
          <cell r="BZ5514">
            <v>0</v>
          </cell>
          <cell r="CC5514" t="str">
            <v>Future</v>
          </cell>
          <cell r="CD5514" t="str">
            <v>UNSE</v>
          </cell>
          <cell r="CE5514" t="str">
            <v>G HPR CONV - 884 LARKIN VALLEY RD</v>
          </cell>
          <cell r="CF5514" t="str">
            <v>2016-01</v>
          </cell>
          <cell r="CH5514" t="str">
            <v>MONTEREY COUNTY</v>
          </cell>
          <cell r="CI5514">
            <v>0</v>
          </cell>
          <cell r="CJ5514">
            <v>6</v>
          </cell>
          <cell r="CK5514">
            <v>0</v>
          </cell>
          <cell r="CL5514">
            <v>12.2</v>
          </cell>
          <cell r="CP5514">
            <v>75</v>
          </cell>
          <cell r="CY5514" t="str">
            <v>SANTA CRUZ</v>
          </cell>
          <cell r="CZ5514">
            <v>75</v>
          </cell>
          <cell r="DA5514">
            <v>0</v>
          </cell>
          <cell r="DB5514">
            <v>0</v>
          </cell>
          <cell r="DE5514" t="str">
            <v>Low</v>
          </cell>
          <cell r="DF5514" t="str">
            <v>Planning</v>
          </cell>
          <cell r="DG5514">
            <v>58</v>
          </cell>
          <cell r="DI5514" t="str">
            <v>No</v>
          </cell>
          <cell r="DJ5514">
            <v>0</v>
          </cell>
          <cell r="DK5514" t="str">
            <v>2016-12</v>
          </cell>
          <cell r="DL5514">
            <v>0</v>
          </cell>
          <cell r="DM5514">
            <v>0</v>
          </cell>
          <cell r="DN5514" t="str">
            <v>E</v>
          </cell>
          <cell r="DO5514">
            <v>1</v>
          </cell>
          <cell r="DV5514">
            <v>0</v>
          </cell>
          <cell r="DW5514">
            <v>0</v>
          </cell>
          <cell r="DX5514">
            <v>0</v>
          </cell>
          <cell r="DY5514">
            <v>0</v>
          </cell>
          <cell r="EA5514">
            <v>0</v>
          </cell>
          <cell r="EC5514" t="str">
            <v>Antonio Buelna</v>
          </cell>
          <cell r="EG5514" t="str">
            <v>GD.PHYS.STCR.3678.0F01</v>
          </cell>
          <cell r="EH5514">
            <v>902</v>
          </cell>
          <cell r="EI5514">
            <v>0</v>
          </cell>
          <cell r="EJ5514" t="str">
            <v>HIDE</v>
          </cell>
          <cell r="EK5514" t="str">
            <v>No</v>
          </cell>
          <cell r="EL5514">
            <v>0</v>
          </cell>
          <cell r="EM5514">
            <v>0</v>
          </cell>
          <cell r="EN5514">
            <v>0</v>
          </cell>
          <cell r="EP5514">
            <v>1.6E-2</v>
          </cell>
          <cell r="EQ5514">
            <v>0</v>
          </cell>
          <cell r="ER5514" t="str">
            <v>30992723: G HPR CONV - 884 LARKIN VALLEY RD</v>
          </cell>
          <cell r="ES5514" t="str">
            <v>George Muggee</v>
          </cell>
          <cell r="EV5514" t="str">
            <v>NO</v>
          </cell>
          <cell r="EW5514" t="str">
            <v>YES</v>
          </cell>
          <cell r="EX5514" t="str">
            <v>OVER</v>
          </cell>
          <cell r="FA5514" t="str">
            <v>NO</v>
          </cell>
          <cell r="FB5514" t="str">
            <v>PASS</v>
          </cell>
          <cell r="FC5514" t="str">
            <v>OK</v>
          </cell>
          <cell r="FD5514" t="str">
            <v>Long Cycle</v>
          </cell>
          <cell r="FF5514">
            <v>1</v>
          </cell>
          <cell r="FG5514">
            <v>0</v>
          </cell>
        </row>
        <row r="5515">
          <cell r="A5515">
            <v>30992726</v>
          </cell>
          <cell r="E5515">
            <v>1</v>
          </cell>
          <cell r="F5515">
            <v>543</v>
          </cell>
          <cell r="G5515">
            <v>0</v>
          </cell>
          <cell r="I5515" t="str">
            <v>NO</v>
          </cell>
          <cell r="J5515" t="str">
            <v>30992726-60</v>
          </cell>
          <cell r="K5515" t="str">
            <v>2KC</v>
          </cell>
          <cell r="L5515" t="str">
            <v>2K</v>
          </cell>
          <cell r="M5515" t="str">
            <v>CC</v>
          </cell>
          <cell r="N5515" t="str">
            <v>CC</v>
          </cell>
          <cell r="O5515" t="str">
            <v>NA</v>
          </cell>
          <cell r="P5515" t="str">
            <v>2K HPRs</v>
          </cell>
          <cell r="Q5515">
            <v>110000</v>
          </cell>
          <cell r="R5515">
            <v>1</v>
          </cell>
          <cell r="S5515" t="str">
            <v>SXZM</v>
          </cell>
          <cell r="T5515" t="str">
            <v>Socorro Zendejas</v>
          </cell>
          <cell r="U5515">
            <v>42735</v>
          </cell>
          <cell r="V5515" t="str">
            <v>Not assigned</v>
          </cell>
          <cell r="W5515" t="str">
            <v>Herman Donesa Gregorio III</v>
          </cell>
          <cell r="X5515">
            <v>41473</v>
          </cell>
          <cell r="Y5515" t="str">
            <v>SOURCE ERROR</v>
          </cell>
          <cell r="Z5515">
            <v>42248</v>
          </cell>
          <cell r="AA5515">
            <v>42370</v>
          </cell>
          <cell r="AB5515">
            <v>40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40</v>
          </cell>
          <cell r="BD5515">
            <v>656</v>
          </cell>
          <cell r="BE5515">
            <v>113</v>
          </cell>
          <cell r="BF5515">
            <v>42048</v>
          </cell>
          <cell r="BG5515">
            <v>42006</v>
          </cell>
          <cell r="BH5515" t="str">
            <v>Engineering</v>
          </cell>
          <cell r="BI5515">
            <v>42006</v>
          </cell>
          <cell r="BJ5515">
            <v>42048</v>
          </cell>
          <cell r="BK5515" t="str">
            <v>1-PLANNING</v>
          </cell>
          <cell r="BL5515" t="str">
            <v>NOT READY</v>
          </cell>
          <cell r="BM5515" t="str">
            <v>Socorro Zendejas</v>
          </cell>
          <cell r="BN5515">
            <v>1</v>
          </cell>
          <cell r="BO5515">
            <v>2015</v>
          </cell>
          <cell r="BP5515" t="str">
            <v>2015-1</v>
          </cell>
          <cell r="BQ5515">
            <v>0</v>
          </cell>
          <cell r="BR5515">
            <v>0</v>
          </cell>
          <cell r="BS5515">
            <v>0</v>
          </cell>
          <cell r="BU5515">
            <v>72000</v>
          </cell>
          <cell r="BX5515">
            <v>0</v>
          </cell>
          <cell r="BY5515">
            <v>0</v>
          </cell>
          <cell r="BZ5515">
            <v>0</v>
          </cell>
          <cell r="CC5515">
            <v>2016</v>
          </cell>
          <cell r="CD5515" t="str">
            <v>UNSE</v>
          </cell>
          <cell r="CE5515" t="str">
            <v>G HPR RBLD - LAKE RD. HOLLISTER</v>
          </cell>
          <cell r="CF5515" t="str">
            <v>2015-01</v>
          </cell>
          <cell r="CG5515" t="str">
            <v>Minimal</v>
          </cell>
          <cell r="CH5515" t="str">
            <v>SAN BENITO  COUNTY</v>
          </cell>
          <cell r="CI5515">
            <v>0</v>
          </cell>
          <cell r="CJ5515">
            <v>6</v>
          </cell>
          <cell r="CK5515">
            <v>656</v>
          </cell>
          <cell r="CL5515">
            <v>1.4</v>
          </cell>
          <cell r="CN5515">
            <v>38</v>
          </cell>
          <cell r="CP5515">
            <v>75</v>
          </cell>
          <cell r="CY5515" t="str">
            <v>HOLLISTER</v>
          </cell>
          <cell r="CZ5515">
            <v>113</v>
          </cell>
          <cell r="DA5515">
            <v>0</v>
          </cell>
          <cell r="DB5515">
            <v>0</v>
          </cell>
          <cell r="DE5515" t="str">
            <v>Low</v>
          </cell>
          <cell r="DF5515" t="str">
            <v>Planning</v>
          </cell>
          <cell r="DG5515">
            <v>58</v>
          </cell>
          <cell r="DI5515" t="str">
            <v>No</v>
          </cell>
          <cell r="DJ5515">
            <v>0</v>
          </cell>
          <cell r="DK5515" t="str">
            <v>2015-02</v>
          </cell>
          <cell r="DL5515">
            <v>0</v>
          </cell>
          <cell r="DM5515">
            <v>0</v>
          </cell>
          <cell r="DN5515" t="str">
            <v>E</v>
          </cell>
          <cell r="DO5515">
            <v>1</v>
          </cell>
          <cell r="DV5515">
            <v>0</v>
          </cell>
          <cell r="DW5515">
            <v>0</v>
          </cell>
          <cell r="DX5515">
            <v>0</v>
          </cell>
          <cell r="DY5515">
            <v>0</v>
          </cell>
          <cell r="EA5515">
            <v>0</v>
          </cell>
          <cell r="EC5515" t="str">
            <v>Antonio Buelna</v>
          </cell>
          <cell r="EF5515" t="str">
            <v>YES</v>
          </cell>
          <cell r="EG5515" t="str">
            <v>GD.PHYS.SALI.3646.0J05</v>
          </cell>
          <cell r="EH5515">
            <v>656</v>
          </cell>
          <cell r="EI5515">
            <v>0</v>
          </cell>
          <cell r="EJ5515" t="str">
            <v>HIDE</v>
          </cell>
          <cell r="EK5515" t="str">
            <v>No</v>
          </cell>
          <cell r="EL5515">
            <v>0</v>
          </cell>
          <cell r="EM5515">
            <v>0</v>
          </cell>
          <cell r="EN5515">
            <v>0</v>
          </cell>
          <cell r="EP5515">
            <v>8.9999999999999993E-3</v>
          </cell>
          <cell r="EQ5515">
            <v>0</v>
          </cell>
          <cell r="ER5515" t="str">
            <v>30992726: G HPR RBLD - LAKE RD. HOLLISTER</v>
          </cell>
          <cell r="ES5515" t="str">
            <v>George Muggee</v>
          </cell>
          <cell r="EV5515" t="str">
            <v>NO</v>
          </cell>
          <cell r="EW5515" t="str">
            <v>YES</v>
          </cell>
          <cell r="EX5515" t="str">
            <v>OVER</v>
          </cell>
          <cell r="FA5515" t="str">
            <v>NO</v>
          </cell>
          <cell r="FB5515" t="str">
            <v>UNSE FAIL</v>
          </cell>
          <cell r="FC5515" t="str">
            <v>OK</v>
          </cell>
          <cell r="FD5515" t="str">
            <v>Long Cycle</v>
          </cell>
          <cell r="FF5515">
            <v>1</v>
          </cell>
          <cell r="FG5515">
            <v>0</v>
          </cell>
        </row>
        <row r="5516">
          <cell r="A5516">
            <v>30992730</v>
          </cell>
          <cell r="E5516">
            <v>5</v>
          </cell>
          <cell r="F5516">
            <v>347</v>
          </cell>
          <cell r="G5516">
            <v>0</v>
          </cell>
          <cell r="I5516" t="str">
            <v>NO</v>
          </cell>
          <cell r="J5516" t="str">
            <v>30992730-60</v>
          </cell>
          <cell r="K5516" t="str">
            <v>2KC</v>
          </cell>
          <cell r="L5516" t="str">
            <v>2K</v>
          </cell>
          <cell r="M5516" t="str">
            <v>CC</v>
          </cell>
          <cell r="N5516" t="str">
            <v>CC</v>
          </cell>
          <cell r="O5516" t="str">
            <v>NA</v>
          </cell>
          <cell r="P5516" t="str">
            <v>2K HPRs</v>
          </cell>
          <cell r="Q5516">
            <v>750000</v>
          </cell>
          <cell r="R5516">
            <v>1</v>
          </cell>
          <cell r="S5516" t="str">
            <v>SXZM</v>
          </cell>
          <cell r="T5516" t="str">
            <v>Socorro Zendejas</v>
          </cell>
          <cell r="U5516">
            <v>42735</v>
          </cell>
          <cell r="V5516" t="str">
            <v>Not assigned</v>
          </cell>
          <cell r="W5516" t="str">
            <v>Herman Donesa Gregorio III</v>
          </cell>
          <cell r="X5516">
            <v>41468</v>
          </cell>
          <cell r="Y5516" t="str">
            <v>SOURCE ERROR</v>
          </cell>
          <cell r="Z5516">
            <v>42552</v>
          </cell>
          <cell r="AA5516">
            <v>42644</v>
          </cell>
          <cell r="AB5516">
            <v>290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290</v>
          </cell>
          <cell r="BD5516">
            <v>385</v>
          </cell>
          <cell r="BE5516">
            <v>38</v>
          </cell>
          <cell r="BF5516">
            <v>42047</v>
          </cell>
          <cell r="BG5516">
            <v>42006</v>
          </cell>
          <cell r="BH5516" t="str">
            <v>Engineering</v>
          </cell>
          <cell r="BI5516">
            <v>42006</v>
          </cell>
          <cell r="BJ5516">
            <v>42047</v>
          </cell>
          <cell r="BK5516" t="str">
            <v>1-PLANNING</v>
          </cell>
          <cell r="BL5516" t="str">
            <v>NOT READY</v>
          </cell>
          <cell r="BM5516" t="str">
            <v>Socorro Zendejas</v>
          </cell>
          <cell r="BN5516">
            <v>1</v>
          </cell>
          <cell r="BO5516">
            <v>2015</v>
          </cell>
          <cell r="BP5516" t="str">
            <v>2015-1</v>
          </cell>
          <cell r="BQ5516">
            <v>0</v>
          </cell>
          <cell r="BR5516">
            <v>0</v>
          </cell>
          <cell r="BS5516">
            <v>0</v>
          </cell>
          <cell r="BU5516">
            <v>360000</v>
          </cell>
          <cell r="BX5516">
            <v>0</v>
          </cell>
          <cell r="BY5516">
            <v>0</v>
          </cell>
          <cell r="BZ5516">
            <v>0</v>
          </cell>
          <cell r="CC5516">
            <v>2016</v>
          </cell>
          <cell r="CD5516" t="str">
            <v>UNSE</v>
          </cell>
          <cell r="CE5516" t="str">
            <v>G HPR RBLD - SAN FELIPE RD., HOLLISTER</v>
          </cell>
          <cell r="CF5516" t="str">
            <v>2015-01</v>
          </cell>
          <cell r="CG5516" t="str">
            <v>Minimal</v>
          </cell>
          <cell r="CH5516" t="str">
            <v>SAN BENITO  COUNTY</v>
          </cell>
          <cell r="CI5516">
            <v>0</v>
          </cell>
          <cell r="CJ5516">
            <v>6</v>
          </cell>
          <cell r="CK5516">
            <v>77</v>
          </cell>
          <cell r="CL5516">
            <v>1.4</v>
          </cell>
          <cell r="CN5516">
            <v>38</v>
          </cell>
          <cell r="CY5516" t="str">
            <v>HOLLISTER</v>
          </cell>
          <cell r="CZ5516">
            <v>38</v>
          </cell>
          <cell r="DA5516">
            <v>0</v>
          </cell>
          <cell r="DB5516">
            <v>0</v>
          </cell>
          <cell r="DE5516" t="str">
            <v>Low</v>
          </cell>
          <cell r="DF5516" t="str">
            <v>Planning</v>
          </cell>
          <cell r="DG5516">
            <v>58</v>
          </cell>
          <cell r="DI5516" t="str">
            <v>No</v>
          </cell>
          <cell r="DJ5516">
            <v>0</v>
          </cell>
          <cell r="DK5516" t="str">
            <v>2015-02</v>
          </cell>
          <cell r="DL5516">
            <v>0</v>
          </cell>
          <cell r="DM5516">
            <v>0</v>
          </cell>
          <cell r="DN5516" t="str">
            <v>E</v>
          </cell>
          <cell r="DO5516">
            <v>1</v>
          </cell>
          <cell r="DV5516">
            <v>0</v>
          </cell>
          <cell r="DW5516">
            <v>0</v>
          </cell>
          <cell r="DX5516">
            <v>0</v>
          </cell>
          <cell r="DY5516">
            <v>0</v>
          </cell>
          <cell r="EA5516">
            <v>0</v>
          </cell>
          <cell r="EC5516" t="str">
            <v>Antonio Buelna</v>
          </cell>
          <cell r="EF5516" t="str">
            <v>YES</v>
          </cell>
          <cell r="EG5516" t="str">
            <v>GD.PHYS.SALI.3715.0B02</v>
          </cell>
          <cell r="EH5516">
            <v>385</v>
          </cell>
          <cell r="EI5516">
            <v>0</v>
          </cell>
          <cell r="EJ5516" t="str">
            <v>HIDE</v>
          </cell>
          <cell r="EK5516" t="str">
            <v>No</v>
          </cell>
          <cell r="EL5516">
            <v>0</v>
          </cell>
          <cell r="EM5516">
            <v>0</v>
          </cell>
          <cell r="EN5516">
            <v>0</v>
          </cell>
          <cell r="EP5516">
            <v>1E-3</v>
          </cell>
          <cell r="EQ5516">
            <v>0</v>
          </cell>
          <cell r="ER5516" t="str">
            <v>30992730: G HPR RBLD - SAN FELIPE RD., HOLLISTER</v>
          </cell>
          <cell r="ES5516" t="str">
            <v>George Muggee</v>
          </cell>
          <cell r="EV5516" t="str">
            <v>NO</v>
          </cell>
          <cell r="EW5516" t="str">
            <v>YES</v>
          </cell>
          <cell r="EX5516" t="str">
            <v>OVER</v>
          </cell>
          <cell r="FA5516" t="str">
            <v>NO</v>
          </cell>
          <cell r="FB5516" t="str">
            <v>UNSE FAIL</v>
          </cell>
          <cell r="FC5516" t="str">
            <v>OK</v>
          </cell>
          <cell r="FD5516" t="str">
            <v>Long Cycle</v>
          </cell>
          <cell r="FF5516">
            <v>1</v>
          </cell>
          <cell r="FG5516">
            <v>0</v>
          </cell>
        </row>
        <row r="5517">
          <cell r="A5517">
            <v>30992763</v>
          </cell>
          <cell r="E5517">
            <v>1</v>
          </cell>
          <cell r="F5517">
            <v>578</v>
          </cell>
          <cell r="G5517">
            <v>0</v>
          </cell>
          <cell r="I5517" t="str">
            <v>NO</v>
          </cell>
          <cell r="J5517" t="str">
            <v>30992763-60</v>
          </cell>
          <cell r="K5517" t="str">
            <v>2KC</v>
          </cell>
          <cell r="L5517" t="str">
            <v>2K</v>
          </cell>
          <cell r="M5517" t="str">
            <v>CC</v>
          </cell>
          <cell r="N5517" t="str">
            <v>CC</v>
          </cell>
          <cell r="O5517" t="str">
            <v>NA</v>
          </cell>
          <cell r="P5517" t="str">
            <v>2K HPRs</v>
          </cell>
          <cell r="Q5517">
            <v>110000</v>
          </cell>
          <cell r="R5517">
            <v>1</v>
          </cell>
          <cell r="S5517" t="str">
            <v>SXZM</v>
          </cell>
          <cell r="T5517" t="str">
            <v>Socorro Zendejas</v>
          </cell>
          <cell r="U5517">
            <v>42735</v>
          </cell>
          <cell r="V5517" t="str">
            <v>Not assigned</v>
          </cell>
          <cell r="W5517" t="str">
            <v>Herman Donesa Gregorio III</v>
          </cell>
          <cell r="X5517">
            <v>41839</v>
          </cell>
          <cell r="Y5517" t="str">
            <v>SOURCE ERROR</v>
          </cell>
          <cell r="Z5517">
            <v>42401</v>
          </cell>
          <cell r="AA5517">
            <v>42522</v>
          </cell>
          <cell r="AB5517">
            <v>40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40</v>
          </cell>
          <cell r="BD5517">
            <v>691</v>
          </cell>
          <cell r="BE5517">
            <v>113</v>
          </cell>
          <cell r="BF5517">
            <v>42048</v>
          </cell>
          <cell r="BG5517">
            <v>42006</v>
          </cell>
          <cell r="BH5517" t="str">
            <v>Engineering</v>
          </cell>
          <cell r="BI5517">
            <v>42006</v>
          </cell>
          <cell r="BJ5517">
            <v>42048</v>
          </cell>
          <cell r="BK5517" t="str">
            <v>1-PLANNING</v>
          </cell>
          <cell r="BL5517" t="str">
            <v>NOT READY</v>
          </cell>
          <cell r="BM5517" t="str">
            <v>Socorro Zendejas</v>
          </cell>
          <cell r="BN5517">
            <v>1</v>
          </cell>
          <cell r="BO5517">
            <v>2015</v>
          </cell>
          <cell r="BP5517" t="str">
            <v>2015-1</v>
          </cell>
          <cell r="BQ5517">
            <v>0</v>
          </cell>
          <cell r="BR5517">
            <v>0</v>
          </cell>
          <cell r="BS5517">
            <v>0</v>
          </cell>
          <cell r="BU5517">
            <v>72000</v>
          </cell>
          <cell r="BX5517">
            <v>0</v>
          </cell>
          <cell r="BY5517">
            <v>0</v>
          </cell>
          <cell r="BZ5517">
            <v>0</v>
          </cell>
          <cell r="CC5517">
            <v>2016</v>
          </cell>
          <cell r="CD5517" t="str">
            <v>UNSE</v>
          </cell>
          <cell r="CE5517" t="str">
            <v>G HPR RBLD - STATE HIGHWAY 156, HOLL</v>
          </cell>
          <cell r="CF5517" t="str">
            <v>2015-01</v>
          </cell>
          <cell r="CG5517" t="str">
            <v>Minimal</v>
          </cell>
          <cell r="CH5517" t="str">
            <v>SAN BENITO  COUNTY</v>
          </cell>
          <cell r="CI5517">
            <v>0</v>
          </cell>
          <cell r="CJ5517">
            <v>6</v>
          </cell>
          <cell r="CK5517">
            <v>691</v>
          </cell>
          <cell r="CL5517">
            <v>1.4</v>
          </cell>
          <cell r="CN5517">
            <v>38</v>
          </cell>
          <cell r="CP5517">
            <v>75</v>
          </cell>
          <cell r="CY5517" t="str">
            <v>HOLLISTER</v>
          </cell>
          <cell r="CZ5517">
            <v>113</v>
          </cell>
          <cell r="DA5517">
            <v>0</v>
          </cell>
          <cell r="DB5517">
            <v>0</v>
          </cell>
          <cell r="DE5517" t="str">
            <v>Low</v>
          </cell>
          <cell r="DF5517" t="str">
            <v>Planning</v>
          </cell>
          <cell r="DG5517">
            <v>58</v>
          </cell>
          <cell r="DI5517" t="str">
            <v>No</v>
          </cell>
          <cell r="DJ5517">
            <v>0</v>
          </cell>
          <cell r="DK5517" t="str">
            <v>2015-02</v>
          </cell>
          <cell r="DL5517">
            <v>0</v>
          </cell>
          <cell r="DM5517">
            <v>0</v>
          </cell>
          <cell r="DN5517" t="str">
            <v>E</v>
          </cell>
          <cell r="DO5517">
            <v>1</v>
          </cell>
          <cell r="DV5517">
            <v>0</v>
          </cell>
          <cell r="DW5517">
            <v>0</v>
          </cell>
          <cell r="DX5517">
            <v>0</v>
          </cell>
          <cell r="DY5517">
            <v>0</v>
          </cell>
          <cell r="EA5517">
            <v>0</v>
          </cell>
          <cell r="EC5517" t="str">
            <v>Antonio Buelna</v>
          </cell>
          <cell r="EF5517" t="str">
            <v>YES</v>
          </cell>
          <cell r="EG5517" t="str">
            <v>GD.PHYS.SALI.3715.0D04</v>
          </cell>
          <cell r="EH5517">
            <v>691</v>
          </cell>
          <cell r="EI5517">
            <v>0</v>
          </cell>
          <cell r="EJ5517" t="str">
            <v>HIDE</v>
          </cell>
          <cell r="EK5517" t="str">
            <v>No</v>
          </cell>
          <cell r="EL5517">
            <v>0</v>
          </cell>
          <cell r="EM5517">
            <v>0</v>
          </cell>
          <cell r="EN5517">
            <v>0</v>
          </cell>
          <cell r="EP5517">
            <v>0.01</v>
          </cell>
          <cell r="EQ5517">
            <v>0</v>
          </cell>
          <cell r="ER5517" t="str">
            <v>30992763: G HPR RBLD - STATE HIGHWAY 156, HOLL</v>
          </cell>
          <cell r="ES5517" t="str">
            <v>George Muggee</v>
          </cell>
          <cell r="EV5517" t="str">
            <v>NO</v>
          </cell>
          <cell r="EW5517" t="str">
            <v>YES</v>
          </cell>
          <cell r="EX5517" t="str">
            <v>OVER</v>
          </cell>
          <cell r="FA5517" t="str">
            <v>NO</v>
          </cell>
          <cell r="FB5517" t="str">
            <v>UNSE FAIL</v>
          </cell>
          <cell r="FC5517" t="str">
            <v>OK</v>
          </cell>
          <cell r="FD5517" t="str">
            <v>Long Cycle</v>
          </cell>
          <cell r="FF5517">
            <v>1</v>
          </cell>
          <cell r="FG5517">
            <v>0</v>
          </cell>
        </row>
        <row r="5518">
          <cell r="A5518">
            <v>30993349</v>
          </cell>
          <cell r="E5518">
            <v>1</v>
          </cell>
          <cell r="F5518">
            <v>356</v>
          </cell>
          <cell r="G5518">
            <v>0</v>
          </cell>
          <cell r="I5518" t="str">
            <v>NO</v>
          </cell>
          <cell r="J5518" t="str">
            <v>30993349-60</v>
          </cell>
          <cell r="K5518" t="str">
            <v>2KC</v>
          </cell>
          <cell r="L5518" t="str">
            <v>2K</v>
          </cell>
          <cell r="M5518" t="str">
            <v>CC</v>
          </cell>
          <cell r="N5518" t="str">
            <v>CC</v>
          </cell>
          <cell r="O5518" t="str">
            <v>NA</v>
          </cell>
          <cell r="P5518" t="str">
            <v>2K HPRs</v>
          </cell>
          <cell r="Q5518">
            <v>110000</v>
          </cell>
          <cell r="R5518">
            <v>1</v>
          </cell>
          <cell r="S5518" t="str">
            <v>SXZM</v>
          </cell>
          <cell r="T5518" t="str">
            <v>Socorro Zendejas</v>
          </cell>
          <cell r="U5518">
            <v>42735</v>
          </cell>
          <cell r="V5518" t="str">
            <v>Not assigned</v>
          </cell>
          <cell r="W5518" t="str">
            <v>Herman Donesa Gregorio III</v>
          </cell>
          <cell r="X5518">
            <v>41480</v>
          </cell>
          <cell r="Y5518" t="str">
            <v>SOURCE ERROR</v>
          </cell>
          <cell r="Z5518">
            <v>42583</v>
          </cell>
          <cell r="AA5518">
            <v>42705</v>
          </cell>
          <cell r="AB5518">
            <v>40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40</v>
          </cell>
          <cell r="BD5518">
            <v>469</v>
          </cell>
          <cell r="BE5518">
            <v>113</v>
          </cell>
          <cell r="BF5518">
            <v>42048</v>
          </cell>
          <cell r="BG5518">
            <v>42006</v>
          </cell>
          <cell r="BH5518" t="str">
            <v>Engineering</v>
          </cell>
          <cell r="BI5518">
            <v>42006</v>
          </cell>
          <cell r="BJ5518">
            <v>42048</v>
          </cell>
          <cell r="BK5518" t="str">
            <v>1-PLANNING</v>
          </cell>
          <cell r="BL5518" t="str">
            <v>NOT READY</v>
          </cell>
          <cell r="BM5518" t="str">
            <v>Socorro Zendejas</v>
          </cell>
          <cell r="BN5518">
            <v>1</v>
          </cell>
          <cell r="BO5518">
            <v>2015</v>
          </cell>
          <cell r="BP5518" t="str">
            <v>2015-1</v>
          </cell>
          <cell r="BQ5518">
            <v>0</v>
          </cell>
          <cell r="BR5518">
            <v>0</v>
          </cell>
          <cell r="BS5518">
            <v>0</v>
          </cell>
          <cell r="BU5518">
            <v>72000</v>
          </cell>
          <cell r="BX5518">
            <v>0</v>
          </cell>
          <cell r="BY5518">
            <v>0</v>
          </cell>
          <cell r="BZ5518">
            <v>0</v>
          </cell>
          <cell r="CC5518">
            <v>2016</v>
          </cell>
          <cell r="CD5518" t="str">
            <v>UNSE</v>
          </cell>
          <cell r="CE5518" t="str">
            <v>G HPR RBLD - SANTA ANA CREEK, HOLLISTER</v>
          </cell>
          <cell r="CF5518" t="str">
            <v>2015-01</v>
          </cell>
          <cell r="CG5518" t="str">
            <v>Minimal</v>
          </cell>
          <cell r="CH5518" t="str">
            <v>SAN BENITO  COUNTY</v>
          </cell>
          <cell r="CI5518">
            <v>0</v>
          </cell>
          <cell r="CJ5518">
            <v>6</v>
          </cell>
          <cell r="CK5518">
            <v>469</v>
          </cell>
          <cell r="CL5518">
            <v>1.4</v>
          </cell>
          <cell r="CN5518">
            <v>38</v>
          </cell>
          <cell r="CP5518">
            <v>75</v>
          </cell>
          <cell r="CY5518" t="str">
            <v>HOLLISTER</v>
          </cell>
          <cell r="CZ5518">
            <v>113</v>
          </cell>
          <cell r="DA5518">
            <v>0</v>
          </cell>
          <cell r="DB5518">
            <v>0</v>
          </cell>
          <cell r="DE5518" t="str">
            <v>Low</v>
          </cell>
          <cell r="DF5518" t="str">
            <v>Planning</v>
          </cell>
          <cell r="DG5518">
            <v>58</v>
          </cell>
          <cell r="DI5518" t="str">
            <v>No</v>
          </cell>
          <cell r="DJ5518">
            <v>0</v>
          </cell>
          <cell r="DK5518" t="str">
            <v>2015-02</v>
          </cell>
          <cell r="DL5518">
            <v>0</v>
          </cell>
          <cell r="DM5518">
            <v>0</v>
          </cell>
          <cell r="DN5518" t="str">
            <v>E</v>
          </cell>
          <cell r="DO5518">
            <v>1</v>
          </cell>
          <cell r="DV5518">
            <v>0</v>
          </cell>
          <cell r="DW5518">
            <v>0</v>
          </cell>
          <cell r="DX5518">
            <v>0</v>
          </cell>
          <cell r="DY5518">
            <v>0</v>
          </cell>
          <cell r="EA5518">
            <v>0</v>
          </cell>
          <cell r="EC5518" t="str">
            <v>Antonio Buelna</v>
          </cell>
          <cell r="EF5518" t="str">
            <v>YES</v>
          </cell>
          <cell r="EG5518" t="str">
            <v>GD.PHYS.SALI.3715.0F04</v>
          </cell>
          <cell r="EH5518">
            <v>469</v>
          </cell>
          <cell r="EI5518">
            <v>0</v>
          </cell>
          <cell r="EJ5518" t="str">
            <v>HIDE</v>
          </cell>
          <cell r="EK5518" t="str">
            <v>No</v>
          </cell>
          <cell r="EL5518">
            <v>0</v>
          </cell>
          <cell r="EM5518">
            <v>0</v>
          </cell>
          <cell r="EN5518">
            <v>0</v>
          </cell>
          <cell r="EP5518">
            <v>7.0000000000000001E-3</v>
          </cell>
          <cell r="EQ5518">
            <v>0</v>
          </cell>
          <cell r="ER5518" t="str">
            <v>30993349: G HPR RBLD - SANTA ANA CREEK, HOLLISTER</v>
          </cell>
          <cell r="ES5518" t="str">
            <v>George Muggee</v>
          </cell>
          <cell r="EV5518" t="str">
            <v>NO</v>
          </cell>
          <cell r="EW5518" t="str">
            <v>YES</v>
          </cell>
          <cell r="EX5518" t="str">
            <v>OVER</v>
          </cell>
          <cell r="FA5518" t="str">
            <v>NO</v>
          </cell>
          <cell r="FB5518" t="str">
            <v>UNSE FAIL</v>
          </cell>
          <cell r="FC5518" t="str">
            <v>OK</v>
          </cell>
          <cell r="FD5518" t="str">
            <v>Long Cycle</v>
          </cell>
          <cell r="FF5518">
            <v>1</v>
          </cell>
          <cell r="FG5518">
            <v>0</v>
          </cell>
        </row>
        <row r="5519">
          <cell r="A5519">
            <v>30993351</v>
          </cell>
          <cell r="E5519">
            <v>2</v>
          </cell>
          <cell r="F5519">
            <v>320</v>
          </cell>
          <cell r="G5519">
            <v>0</v>
          </cell>
          <cell r="I5519" t="str">
            <v>NO</v>
          </cell>
          <cell r="J5519" t="str">
            <v>30993351-60</v>
          </cell>
          <cell r="K5519" t="str">
            <v>2KC</v>
          </cell>
          <cell r="L5519" t="str">
            <v>2K</v>
          </cell>
          <cell r="M5519" t="str">
            <v>CC</v>
          </cell>
          <cell r="N5519" t="str">
            <v>CC</v>
          </cell>
          <cell r="O5519" t="str">
            <v>NA</v>
          </cell>
          <cell r="P5519" t="str">
            <v>2K HPRs</v>
          </cell>
          <cell r="Q5519">
            <v>220000</v>
          </cell>
          <cell r="R5519">
            <v>110000</v>
          </cell>
          <cell r="S5519" t="str">
            <v>SXZM</v>
          </cell>
          <cell r="T5519" t="str">
            <v>Socorro Zendejas</v>
          </cell>
          <cell r="U5519">
            <v>42735</v>
          </cell>
          <cell r="V5519" t="str">
            <v>Not assigned</v>
          </cell>
          <cell r="W5519" t="str">
            <v>Herman Donesa Gregorio III</v>
          </cell>
          <cell r="X5519">
            <v>41480</v>
          </cell>
          <cell r="Y5519" t="str">
            <v>SOURCE ERROR</v>
          </cell>
          <cell r="Z5519">
            <v>42339</v>
          </cell>
          <cell r="AA5519">
            <v>42461</v>
          </cell>
          <cell r="AB5519">
            <v>90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90</v>
          </cell>
          <cell r="BD5519">
            <v>433</v>
          </cell>
          <cell r="BE5519">
            <v>113</v>
          </cell>
          <cell r="BF5519">
            <v>42048</v>
          </cell>
          <cell r="BG5519">
            <v>42006</v>
          </cell>
          <cell r="BH5519" t="str">
            <v>Engineering</v>
          </cell>
          <cell r="BI5519">
            <v>42006</v>
          </cell>
          <cell r="BJ5519">
            <v>42048</v>
          </cell>
          <cell r="BK5519" t="str">
            <v>1-PLANNING</v>
          </cell>
          <cell r="BL5519" t="str">
            <v>NOT READY</v>
          </cell>
          <cell r="BM5519" t="str">
            <v>Socorro Zendejas</v>
          </cell>
          <cell r="BN5519">
            <v>1</v>
          </cell>
          <cell r="BO5519">
            <v>2015</v>
          </cell>
          <cell r="BP5519" t="str">
            <v>2015-1</v>
          </cell>
          <cell r="BQ5519">
            <v>0</v>
          </cell>
          <cell r="BR5519">
            <v>0</v>
          </cell>
          <cell r="BS5519">
            <v>0</v>
          </cell>
          <cell r="BU5519">
            <v>144000</v>
          </cell>
          <cell r="BX5519">
            <v>0</v>
          </cell>
          <cell r="BY5519">
            <v>0</v>
          </cell>
          <cell r="BZ5519">
            <v>0</v>
          </cell>
          <cell r="CC5519">
            <v>2016</v>
          </cell>
          <cell r="CD5519" t="str">
            <v>UNSE</v>
          </cell>
          <cell r="CE5519" t="str">
            <v>G HPR RBLD - SCAGLIOTTI RD, HOLLISTER</v>
          </cell>
          <cell r="CF5519" t="str">
            <v>2015-01</v>
          </cell>
          <cell r="CG5519" t="str">
            <v>Minimal</v>
          </cell>
          <cell r="CH5519" t="str">
            <v>SAN BENITO  COUNTY</v>
          </cell>
          <cell r="CI5519">
            <v>0</v>
          </cell>
          <cell r="CJ5519">
            <v>6</v>
          </cell>
          <cell r="CK5519">
            <v>216</v>
          </cell>
          <cell r="CL5519">
            <v>1.4</v>
          </cell>
          <cell r="CN5519">
            <v>38</v>
          </cell>
          <cell r="CP5519">
            <v>75</v>
          </cell>
          <cell r="CY5519" t="str">
            <v>HOLLISTER</v>
          </cell>
          <cell r="CZ5519">
            <v>113</v>
          </cell>
          <cell r="DA5519">
            <v>0</v>
          </cell>
          <cell r="DB5519">
            <v>0</v>
          </cell>
          <cell r="DE5519" t="str">
            <v>Low</v>
          </cell>
          <cell r="DF5519" t="str">
            <v>Planning</v>
          </cell>
          <cell r="DG5519">
            <v>58</v>
          </cell>
          <cell r="DI5519" t="str">
            <v>No</v>
          </cell>
          <cell r="DJ5519">
            <v>0</v>
          </cell>
          <cell r="DK5519" t="str">
            <v>2015-02</v>
          </cell>
          <cell r="DL5519">
            <v>0</v>
          </cell>
          <cell r="DM5519">
            <v>0</v>
          </cell>
          <cell r="DN5519" t="str">
            <v>E</v>
          </cell>
          <cell r="DO5519">
            <v>1</v>
          </cell>
          <cell r="DV5519">
            <v>0</v>
          </cell>
          <cell r="DW5519">
            <v>0</v>
          </cell>
          <cell r="DX5519">
            <v>0</v>
          </cell>
          <cell r="DY5519">
            <v>0</v>
          </cell>
          <cell r="EA5519">
            <v>0</v>
          </cell>
          <cell r="EC5519" t="str">
            <v>Antonio Buelna</v>
          </cell>
          <cell r="EF5519" t="str">
            <v>YES</v>
          </cell>
          <cell r="EG5519" t="str">
            <v>GD.PHYS.SALI.3715.0H05</v>
          </cell>
          <cell r="EH5519">
            <v>433</v>
          </cell>
          <cell r="EI5519">
            <v>0</v>
          </cell>
          <cell r="EJ5519" t="str">
            <v>HIDE</v>
          </cell>
          <cell r="EK5519" t="str">
            <v>No</v>
          </cell>
          <cell r="EL5519">
            <v>0</v>
          </cell>
          <cell r="EM5519">
            <v>0</v>
          </cell>
          <cell r="EN5519">
            <v>0</v>
          </cell>
          <cell r="EP5519">
            <v>3.0000000000000001E-3</v>
          </cell>
          <cell r="EQ5519">
            <v>0</v>
          </cell>
          <cell r="ER5519" t="str">
            <v>30993351: G HPR RBLD - SCAGLIOTTI RD, HOLLISTER</v>
          </cell>
          <cell r="ES5519" t="str">
            <v>George Muggee</v>
          </cell>
          <cell r="EV5519" t="str">
            <v>NO</v>
          </cell>
          <cell r="EW5519" t="str">
            <v>YES</v>
          </cell>
          <cell r="EX5519" t="str">
            <v>OVER</v>
          </cell>
          <cell r="FA5519" t="str">
            <v>NO</v>
          </cell>
          <cell r="FB5519" t="str">
            <v>UNSE FAIL</v>
          </cell>
          <cell r="FC5519" t="str">
            <v>OK</v>
          </cell>
          <cell r="FD5519" t="str">
            <v>Long Cycle</v>
          </cell>
          <cell r="FF5519">
            <v>1</v>
          </cell>
          <cell r="FG5519">
            <v>0</v>
          </cell>
        </row>
        <row r="5520">
          <cell r="A5520">
            <v>30993672</v>
          </cell>
          <cell r="E5520">
            <v>0</v>
          </cell>
          <cell r="F5520">
            <v>1169</v>
          </cell>
          <cell r="G5520">
            <v>0</v>
          </cell>
          <cell r="I5520" t="str">
            <v>NO</v>
          </cell>
          <cell r="J5520" t="str">
            <v>30993672-60</v>
          </cell>
          <cell r="K5520" t="str">
            <v>14A</v>
          </cell>
          <cell r="L5520">
            <v>14</v>
          </cell>
          <cell r="M5520" t="str">
            <v>FR</v>
          </cell>
          <cell r="N5520" t="str">
            <v>CV</v>
          </cell>
          <cell r="O5520" t="str">
            <v>NA</v>
          </cell>
          <cell r="P5520" t="str">
            <v>14A GPRP</v>
          </cell>
          <cell r="Q5520">
            <v>386750</v>
          </cell>
          <cell r="R5520">
            <v>1</v>
          </cell>
          <cell r="S5520" t="str">
            <v>ECC3</v>
          </cell>
          <cell r="T5520" t="str">
            <v>Eladio Castro</v>
          </cell>
          <cell r="U5520">
            <v>43008</v>
          </cell>
          <cell r="V5520" t="str">
            <v>Not assigned</v>
          </cell>
          <cell r="W5520" t="str">
            <v>Herman Donesa Gregorio III</v>
          </cell>
          <cell r="X5520">
            <v>42347</v>
          </cell>
          <cell r="Y5520" t="str">
            <v>SOURCE ERROR</v>
          </cell>
          <cell r="AB5520">
            <v>1447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145</v>
          </cell>
          <cell r="BD5520">
            <v>1169</v>
          </cell>
          <cell r="BF5520">
            <v>42643</v>
          </cell>
          <cell r="BG5520">
            <v>42009</v>
          </cell>
          <cell r="BH5520" t="str">
            <v>Engineering</v>
          </cell>
          <cell r="BI5520">
            <v>42009</v>
          </cell>
          <cell r="BJ5520">
            <v>42643</v>
          </cell>
          <cell r="BK5520" t="str">
            <v>1-PLANNING</v>
          </cell>
          <cell r="BL5520" t="str">
            <v>NOT READY</v>
          </cell>
          <cell r="BM5520" t="str">
            <v>Eladio C Castro</v>
          </cell>
          <cell r="BN5520">
            <v>1</v>
          </cell>
          <cell r="BO5520">
            <v>2015</v>
          </cell>
          <cell r="BP5520" t="str">
            <v>2015-1</v>
          </cell>
          <cell r="BQ5520">
            <v>0</v>
          </cell>
          <cell r="BR5520">
            <v>0</v>
          </cell>
          <cell r="BS5520">
            <v>0</v>
          </cell>
          <cell r="BU5520">
            <v>386750</v>
          </cell>
          <cell r="BX5520">
            <v>0</v>
          </cell>
          <cell r="BY5520">
            <v>0</v>
          </cell>
          <cell r="BZ5520">
            <v>0</v>
          </cell>
          <cell r="CC5520" t="str">
            <v>Future</v>
          </cell>
          <cell r="CD5520" t="str">
            <v>UNSE</v>
          </cell>
          <cell r="CE5520" t="str">
            <v>R2 REPL 1105 FT DWNTEAST GPRP16 FRESNO</v>
          </cell>
          <cell r="CF5520" t="str">
            <v>2015-01</v>
          </cell>
          <cell r="CH5520" t="str">
            <v>FRESNO  COUNTY</v>
          </cell>
          <cell r="CI5520">
            <v>0</v>
          </cell>
          <cell r="CJ5520">
            <v>6</v>
          </cell>
          <cell r="CK5520">
            <v>0</v>
          </cell>
          <cell r="CL5520">
            <v>21.1</v>
          </cell>
          <cell r="CY5520" t="str">
            <v>FRESNO</v>
          </cell>
          <cell r="DA5520">
            <v>0</v>
          </cell>
          <cell r="DB5520">
            <v>0</v>
          </cell>
          <cell r="DE5520" t="str">
            <v>Low</v>
          </cell>
          <cell r="DF5520" t="str">
            <v>Planning</v>
          </cell>
          <cell r="DG5520">
            <v>181</v>
          </cell>
          <cell r="DI5520" t="str">
            <v>No</v>
          </cell>
          <cell r="DJ5520">
            <v>0</v>
          </cell>
          <cell r="DK5520" t="str">
            <v>2016-09</v>
          </cell>
          <cell r="DL5520">
            <v>0</v>
          </cell>
          <cell r="DM5520">
            <v>0</v>
          </cell>
          <cell r="DN5520" t="str">
            <v>E</v>
          </cell>
          <cell r="DO5520">
            <v>1</v>
          </cell>
          <cell r="DV5520">
            <v>0</v>
          </cell>
          <cell r="DW5520">
            <v>0</v>
          </cell>
          <cell r="DX5520">
            <v>0</v>
          </cell>
          <cell r="DY5520">
            <v>0</v>
          </cell>
          <cell r="EA5520">
            <v>0</v>
          </cell>
          <cell r="EC5520" t="str">
            <v>Bruce Wessels</v>
          </cell>
          <cell r="EG5520" t="str">
            <v>GD.PHYS.FRES.3869.0F02</v>
          </cell>
          <cell r="EH5520">
            <v>1169</v>
          </cell>
          <cell r="EI5520">
            <v>0</v>
          </cell>
          <cell r="EJ5520" t="str">
            <v>HIDE</v>
          </cell>
          <cell r="EK5520" t="str">
            <v>No</v>
          </cell>
          <cell r="EL5520">
            <v>0</v>
          </cell>
          <cell r="EM5520">
            <v>0</v>
          </cell>
          <cell r="EN5520">
            <v>0</v>
          </cell>
          <cell r="EP5520">
            <v>3.0000000000000001E-3</v>
          </cell>
          <cell r="ER5520" t="str">
            <v>30993672: R2 REPL 1105 FT DWNTEAST GPRP16 FRESNO</v>
          </cell>
          <cell r="ES5520" t="str">
            <v>Judy Peck</v>
          </cell>
          <cell r="EV5520" t="str">
            <v>NO</v>
          </cell>
          <cell r="EW5520" t="str">
            <v>NO</v>
          </cell>
          <cell r="EX5520" t="str">
            <v>OK</v>
          </cell>
          <cell r="FA5520" t="str">
            <v>NO</v>
          </cell>
          <cell r="FB5520" t="str">
            <v>UNSE FAIL</v>
          </cell>
          <cell r="FC5520" t="str">
            <v>OK</v>
          </cell>
          <cell r="FD5520" t="str">
            <v>Long Cycle</v>
          </cell>
          <cell r="FF5520">
            <v>0</v>
          </cell>
          <cell r="FG5520">
            <v>0</v>
          </cell>
        </row>
        <row r="5521">
          <cell r="A5521">
            <v>30993678</v>
          </cell>
          <cell r="E5521">
            <v>3250</v>
          </cell>
          <cell r="F5521">
            <v>2561</v>
          </cell>
          <cell r="G5521">
            <v>0</v>
          </cell>
          <cell r="I5521" t="str">
            <v>NO</v>
          </cell>
          <cell r="J5521" t="str">
            <v>30993678-60</v>
          </cell>
          <cell r="K5521" t="str">
            <v>14A</v>
          </cell>
          <cell r="L5521">
            <v>14</v>
          </cell>
          <cell r="M5521" t="str">
            <v>FR</v>
          </cell>
          <cell r="N5521" t="str">
            <v>CV</v>
          </cell>
          <cell r="O5521" t="str">
            <v>NA</v>
          </cell>
          <cell r="P5521" t="str">
            <v>14A GPRP</v>
          </cell>
          <cell r="Q5521">
            <v>1137500</v>
          </cell>
          <cell r="R5521">
            <v>1</v>
          </cell>
          <cell r="S5521" t="str">
            <v>J4PP</v>
          </cell>
          <cell r="T5521" t="str">
            <v>Jack Price</v>
          </cell>
          <cell r="U5521">
            <v>43100</v>
          </cell>
          <cell r="V5521" t="str">
            <v>Not assigned</v>
          </cell>
          <cell r="W5521" t="str">
            <v>Herman Donesa Gregorio III</v>
          </cell>
          <cell r="X5521">
            <v>41943</v>
          </cell>
          <cell r="Y5521" t="str">
            <v>SOURCE ERROR</v>
          </cell>
          <cell r="Z5521">
            <v>42217</v>
          </cell>
          <cell r="AA5521">
            <v>42339</v>
          </cell>
          <cell r="AB5521">
            <v>150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150</v>
          </cell>
          <cell r="BD5521">
            <v>599786</v>
          </cell>
          <cell r="BE5521">
            <v>7224</v>
          </cell>
          <cell r="BF5521">
            <v>42793</v>
          </cell>
          <cell r="BG5521">
            <v>42738</v>
          </cell>
          <cell r="BH5521" t="str">
            <v>PM</v>
          </cell>
          <cell r="BI5521">
            <v>42734</v>
          </cell>
          <cell r="BJ5521">
            <v>42793</v>
          </cell>
          <cell r="BK5521" t="str">
            <v>1-PLANNING</v>
          </cell>
          <cell r="BL5521" t="str">
            <v>NOT READY</v>
          </cell>
          <cell r="BM5521" t="str">
            <v>Eladio C Castro</v>
          </cell>
          <cell r="BN5521">
            <v>1</v>
          </cell>
          <cell r="BO5521">
            <v>2016</v>
          </cell>
          <cell r="BP5521" t="str">
            <v>2016-4</v>
          </cell>
          <cell r="BQ5521">
            <v>0</v>
          </cell>
          <cell r="BR5521">
            <v>2721</v>
          </cell>
          <cell r="BS5521">
            <v>0</v>
          </cell>
          <cell r="BU5521">
            <v>1137500</v>
          </cell>
          <cell r="BX5521">
            <v>0</v>
          </cell>
          <cell r="BY5521">
            <v>0</v>
          </cell>
          <cell r="BZ5521">
            <v>0</v>
          </cell>
          <cell r="CC5521" t="str">
            <v>Future</v>
          </cell>
          <cell r="CD5521" t="str">
            <v>UNSE</v>
          </cell>
          <cell r="CE5521" t="str">
            <v>R2 REPL 3250 FT GPRP15 CAMBRIDGE FRESNO</v>
          </cell>
          <cell r="CF5521" t="str">
            <v>2016-12</v>
          </cell>
          <cell r="CG5521" t="e">
            <v>#N/A</v>
          </cell>
          <cell r="CH5521" t="str">
            <v>FRESNO  COUNTY</v>
          </cell>
          <cell r="CI5521">
            <v>0</v>
          </cell>
          <cell r="CJ5521">
            <v>6</v>
          </cell>
          <cell r="CK5521">
            <v>185</v>
          </cell>
          <cell r="CL5521">
            <v>1.8</v>
          </cell>
          <cell r="CM5521">
            <v>907</v>
          </cell>
          <cell r="CO5521">
            <v>907</v>
          </cell>
          <cell r="CQ5521">
            <v>907</v>
          </cell>
          <cell r="CS5521">
            <v>739</v>
          </cell>
          <cell r="CT5521">
            <v>1049</v>
          </cell>
          <cell r="CU5521">
            <v>309</v>
          </cell>
          <cell r="CV5521">
            <v>1049</v>
          </cell>
          <cell r="CW5521">
            <v>309</v>
          </cell>
          <cell r="CX5521">
            <v>1049</v>
          </cell>
          <cell r="CY5521" t="str">
            <v>FRESNO</v>
          </cell>
          <cell r="CZ5521">
            <v>3460</v>
          </cell>
          <cell r="DA5521">
            <v>0</v>
          </cell>
          <cell r="DB5521">
            <v>0</v>
          </cell>
          <cell r="DE5521" t="str">
            <v>Low</v>
          </cell>
          <cell r="DF5521" t="str">
            <v>Planning</v>
          </cell>
          <cell r="DG5521">
            <v>321</v>
          </cell>
          <cell r="DI5521" t="str">
            <v>No</v>
          </cell>
          <cell r="DJ5521">
            <v>0</v>
          </cell>
          <cell r="DK5521" t="str">
            <v>2017-02</v>
          </cell>
          <cell r="DL5521">
            <v>0</v>
          </cell>
          <cell r="DM5521">
            <v>0</v>
          </cell>
          <cell r="DN5521" t="str">
            <v>E</v>
          </cell>
          <cell r="DO5521">
            <v>1</v>
          </cell>
          <cell r="DV5521">
            <v>0</v>
          </cell>
          <cell r="DW5521">
            <v>0</v>
          </cell>
          <cell r="DX5521">
            <v>0</v>
          </cell>
          <cell r="DY5521">
            <v>0</v>
          </cell>
          <cell r="EA5521">
            <v>0</v>
          </cell>
          <cell r="EC5521" t="str">
            <v>George Muggee</v>
          </cell>
          <cell r="EF5521" t="str">
            <v>YES</v>
          </cell>
          <cell r="EG5521" t="str">
            <v>GD.PHYS.FRES.3868.0C04</v>
          </cell>
          <cell r="EH5521">
            <v>6021</v>
          </cell>
          <cell r="EJ5521" t="str">
            <v>HIDE</v>
          </cell>
          <cell r="EK5521" t="str">
            <v>No</v>
          </cell>
          <cell r="EL5521">
            <v>0</v>
          </cell>
          <cell r="EM5521">
            <v>0</v>
          </cell>
          <cell r="EN5521">
            <v>0</v>
          </cell>
          <cell r="EP5521">
            <v>5.0000000000000001E-3</v>
          </cell>
          <cell r="EQ5521">
            <v>1.272</v>
          </cell>
          <cell r="ER5521" t="str">
            <v>30993678: R2 REPL 3250 FT GPRP15 CAMBRIDGE FRESNO</v>
          </cell>
          <cell r="ES5521" t="str">
            <v>Judy Peck</v>
          </cell>
          <cell r="EV5521" t="str">
            <v>NO</v>
          </cell>
          <cell r="EW5521" t="str">
            <v>YES</v>
          </cell>
          <cell r="EX5521" t="str">
            <v>OVER</v>
          </cell>
          <cell r="FA5521" t="str">
            <v>NO</v>
          </cell>
          <cell r="FB5521" t="str">
            <v>PASS</v>
          </cell>
          <cell r="FC5521" t="str">
            <v>OK</v>
          </cell>
          <cell r="FD5521" t="str">
            <v>Long Cycle</v>
          </cell>
          <cell r="FF5521">
            <v>1</v>
          </cell>
          <cell r="FG5521">
            <v>0</v>
          </cell>
        </row>
        <row r="5522">
          <cell r="A5522">
            <v>30993689</v>
          </cell>
          <cell r="E5522">
            <v>1240</v>
          </cell>
          <cell r="F5522">
            <v>4054</v>
          </cell>
          <cell r="G5522">
            <v>0</v>
          </cell>
          <cell r="I5522" t="str">
            <v>YES</v>
          </cell>
          <cell r="J5522" t="str">
            <v>30993689-60</v>
          </cell>
          <cell r="K5522" t="str">
            <v>14A</v>
          </cell>
          <cell r="L5522">
            <v>14</v>
          </cell>
          <cell r="M5522" t="str">
            <v>FR</v>
          </cell>
          <cell r="N5522" t="str">
            <v>CV</v>
          </cell>
          <cell r="O5522" t="str">
            <v>R2</v>
          </cell>
          <cell r="P5522" t="str">
            <v>14A GPRP</v>
          </cell>
          <cell r="Q5522">
            <v>940527</v>
          </cell>
          <cell r="R5522">
            <v>940527</v>
          </cell>
          <cell r="S5522" t="str">
            <v>ECC3</v>
          </cell>
          <cell r="T5522" t="str">
            <v>Eladio Castro</v>
          </cell>
          <cell r="U5522">
            <v>43100</v>
          </cell>
          <cell r="V5522" t="str">
            <v>Robert Avery Haynie</v>
          </cell>
          <cell r="W5522" t="str">
            <v>Brenda Elrich</v>
          </cell>
          <cell r="X5522">
            <v>42373</v>
          </cell>
          <cell r="Y5522" t="str">
            <v>SOURCE ERROR</v>
          </cell>
          <cell r="AB5522">
            <v>2552</v>
          </cell>
          <cell r="AC5522">
            <v>4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1552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213</v>
          </cell>
          <cell r="BD5522">
            <v>4054</v>
          </cell>
          <cell r="BF5522">
            <v>42734</v>
          </cell>
          <cell r="BG5522">
            <v>42374</v>
          </cell>
          <cell r="BH5522" t="str">
            <v>Engineering</v>
          </cell>
          <cell r="BI5522">
            <v>42374</v>
          </cell>
          <cell r="BJ5522">
            <v>42734</v>
          </cell>
          <cell r="BK5522" t="str">
            <v>3-PEND</v>
          </cell>
          <cell r="BL5522" t="str">
            <v>NOT READY</v>
          </cell>
          <cell r="BM5522" t="str">
            <v>Eladio C Castro</v>
          </cell>
          <cell r="BN5522">
            <v>1</v>
          </cell>
          <cell r="BO5522">
            <v>2016</v>
          </cell>
          <cell r="BP5522" t="str">
            <v>2016-1</v>
          </cell>
          <cell r="BQ5522">
            <v>1552</v>
          </cell>
          <cell r="BR5522">
            <v>0</v>
          </cell>
          <cell r="BS5522">
            <v>0</v>
          </cell>
          <cell r="BU5522">
            <v>940526</v>
          </cell>
          <cell r="BX5522">
            <v>0</v>
          </cell>
          <cell r="BY5522">
            <v>0</v>
          </cell>
          <cell r="BZ5522">
            <v>32.6</v>
          </cell>
          <cell r="CC5522" t="str">
            <v>Future</v>
          </cell>
          <cell r="CD5522" t="str">
            <v>PEND</v>
          </cell>
          <cell r="CE5522" t="str">
            <v>R2 RPL 990FT EL MONTE GPRP16 FRESNO</v>
          </cell>
          <cell r="CF5522" t="str">
            <v>2016-01</v>
          </cell>
          <cell r="CH5522" t="str">
            <v>FRESNO  COUNTY</v>
          </cell>
          <cell r="CI5522">
            <v>0</v>
          </cell>
          <cell r="CJ5522">
            <v>6</v>
          </cell>
          <cell r="CK5522">
            <v>3</v>
          </cell>
          <cell r="CL5522">
            <v>12</v>
          </cell>
          <cell r="CY5522" t="str">
            <v>FRESNO</v>
          </cell>
          <cell r="DA5522">
            <v>493672.65</v>
          </cell>
          <cell r="DB5522">
            <v>40</v>
          </cell>
          <cell r="DC5522">
            <v>940526.24399999902</v>
          </cell>
          <cell r="DE5522" t="str">
            <v>Medium</v>
          </cell>
          <cell r="DF5522" t="str">
            <v>JE</v>
          </cell>
          <cell r="DG5522">
            <v>181</v>
          </cell>
          <cell r="DI5522" t="str">
            <v>No</v>
          </cell>
          <cell r="DJ5522">
            <v>0</v>
          </cell>
          <cell r="DK5522" t="str">
            <v>2016-12</v>
          </cell>
          <cell r="DL5522">
            <v>0</v>
          </cell>
          <cell r="DM5522">
            <v>0</v>
          </cell>
          <cell r="DN5522" t="str">
            <v>E</v>
          </cell>
          <cell r="DO5522">
            <v>1</v>
          </cell>
          <cell r="DV5522">
            <v>0</v>
          </cell>
          <cell r="DW5522">
            <v>0</v>
          </cell>
          <cell r="DX5522">
            <v>0</v>
          </cell>
          <cell r="DY5522">
            <v>0</v>
          </cell>
          <cell r="EA5522">
            <v>0</v>
          </cell>
          <cell r="EB5522">
            <v>41639</v>
          </cell>
          <cell r="EC5522" t="str">
            <v>Bruce Wessels</v>
          </cell>
          <cell r="EG5522" t="str">
            <v>GD.PHYS.FRES.3869.0G06</v>
          </cell>
          <cell r="EH5522">
            <v>4054</v>
          </cell>
          <cell r="EI5522">
            <v>0</v>
          </cell>
          <cell r="EJ5522" t="str">
            <v>HIDE</v>
          </cell>
          <cell r="EK5522" t="str">
            <v>Yes</v>
          </cell>
          <cell r="EL5522">
            <v>0</v>
          </cell>
          <cell r="EM5522">
            <v>0</v>
          </cell>
          <cell r="EN5522">
            <v>0</v>
          </cell>
          <cell r="EP5522">
            <v>4.0000000000000001E-3</v>
          </cell>
          <cell r="ER5522" t="str">
            <v>30993689: R2 RPL 990FT EL MONTE GPRP16 FRESNO</v>
          </cell>
          <cell r="ES5522" t="str">
            <v>Judy Peck</v>
          </cell>
          <cell r="EV5522" t="str">
            <v>NO</v>
          </cell>
          <cell r="EW5522" t="str">
            <v>NO</v>
          </cell>
          <cell r="EX5522" t="str">
            <v>OK</v>
          </cell>
          <cell r="FA5522" t="str">
            <v>NO</v>
          </cell>
          <cell r="FB5522" t="str">
            <v>PASS</v>
          </cell>
          <cell r="FC5522" t="str">
            <v>OK</v>
          </cell>
          <cell r="FD5522" t="str">
            <v>Long Cycle</v>
          </cell>
          <cell r="FF5522">
            <v>0</v>
          </cell>
          <cell r="FG5522">
            <v>0</v>
          </cell>
        </row>
        <row r="5523">
          <cell r="A5523">
            <v>30993698</v>
          </cell>
          <cell r="E5523">
            <v>1</v>
          </cell>
          <cell r="F5523">
            <v>345</v>
          </cell>
          <cell r="G5523">
            <v>0</v>
          </cell>
          <cell r="I5523" t="str">
            <v>NO</v>
          </cell>
          <cell r="J5523" t="str">
            <v>30993698-60</v>
          </cell>
          <cell r="K5523" t="str">
            <v>2KC</v>
          </cell>
          <cell r="L5523" t="str">
            <v>2K</v>
          </cell>
          <cell r="M5523" t="str">
            <v>CC</v>
          </cell>
          <cell r="N5523" t="str">
            <v>CC</v>
          </cell>
          <cell r="O5523" t="str">
            <v>NA</v>
          </cell>
          <cell r="P5523" t="str">
            <v>2K HPRs</v>
          </cell>
          <cell r="Q5523">
            <v>110000</v>
          </cell>
          <cell r="R5523">
            <v>1</v>
          </cell>
          <cell r="S5523" t="str">
            <v>SXZM</v>
          </cell>
          <cell r="T5523" t="str">
            <v>Socorro Zendejas</v>
          </cell>
          <cell r="U5523">
            <v>42735</v>
          </cell>
          <cell r="V5523" t="str">
            <v>Not assigned</v>
          </cell>
          <cell r="W5523" t="str">
            <v>Herman Donesa Gregorio III</v>
          </cell>
          <cell r="X5523">
            <v>41474</v>
          </cell>
          <cell r="Y5523" t="str">
            <v>SOURCE ERROR</v>
          </cell>
          <cell r="Z5523">
            <v>42461</v>
          </cell>
          <cell r="AA5523">
            <v>42583</v>
          </cell>
          <cell r="AB5523">
            <v>40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40</v>
          </cell>
          <cell r="BD5523">
            <v>495</v>
          </cell>
          <cell r="BE5523">
            <v>151</v>
          </cell>
          <cell r="BF5523">
            <v>42048</v>
          </cell>
          <cell r="BG5523">
            <v>42006</v>
          </cell>
          <cell r="BH5523" t="str">
            <v>Engineering</v>
          </cell>
          <cell r="BI5523">
            <v>42006</v>
          </cell>
          <cell r="BJ5523">
            <v>42048</v>
          </cell>
          <cell r="BK5523" t="str">
            <v>1-PLANNING</v>
          </cell>
          <cell r="BL5523" t="str">
            <v>NOT READY</v>
          </cell>
          <cell r="BM5523" t="str">
            <v>Socorro Zendejas</v>
          </cell>
          <cell r="BN5523">
            <v>1</v>
          </cell>
          <cell r="BO5523">
            <v>2015</v>
          </cell>
          <cell r="BP5523" t="str">
            <v>2015-1</v>
          </cell>
          <cell r="BQ5523">
            <v>0</v>
          </cell>
          <cell r="BR5523">
            <v>0</v>
          </cell>
          <cell r="BS5523">
            <v>0</v>
          </cell>
          <cell r="BU5523">
            <v>72000</v>
          </cell>
          <cell r="BX5523">
            <v>0</v>
          </cell>
          <cell r="BY5523">
            <v>0</v>
          </cell>
          <cell r="BZ5523">
            <v>0</v>
          </cell>
          <cell r="CC5523">
            <v>2016</v>
          </cell>
          <cell r="CD5523" t="str">
            <v>UNSE</v>
          </cell>
          <cell r="CE5523" t="str">
            <v>G HPR RBLD - HILLCREST RD, HOLLISTER</v>
          </cell>
          <cell r="CF5523" t="str">
            <v>2015-01</v>
          </cell>
          <cell r="CG5523" t="str">
            <v>Minimal</v>
          </cell>
          <cell r="CH5523" t="str">
            <v>SAN BENITO  COUNTY</v>
          </cell>
          <cell r="CI5523">
            <v>0</v>
          </cell>
          <cell r="CJ5523">
            <v>6</v>
          </cell>
          <cell r="CK5523">
            <v>495</v>
          </cell>
          <cell r="CL5523">
            <v>1.4</v>
          </cell>
          <cell r="CN5523">
            <v>75</v>
          </cell>
          <cell r="CP5523">
            <v>75</v>
          </cell>
          <cell r="CY5523" t="str">
            <v>HOLLISTER</v>
          </cell>
          <cell r="CZ5523">
            <v>151</v>
          </cell>
          <cell r="DA5523">
            <v>0</v>
          </cell>
          <cell r="DB5523">
            <v>0</v>
          </cell>
          <cell r="DE5523" t="str">
            <v>Low</v>
          </cell>
          <cell r="DF5523" t="str">
            <v>Planning</v>
          </cell>
          <cell r="DG5523">
            <v>58</v>
          </cell>
          <cell r="DI5523" t="str">
            <v>No</v>
          </cell>
          <cell r="DJ5523">
            <v>0</v>
          </cell>
          <cell r="DK5523" t="str">
            <v>2015-02</v>
          </cell>
          <cell r="DL5523">
            <v>0</v>
          </cell>
          <cell r="DM5523">
            <v>0</v>
          </cell>
          <cell r="DN5523" t="str">
            <v>E</v>
          </cell>
          <cell r="DO5523">
            <v>1</v>
          </cell>
          <cell r="DV5523">
            <v>0</v>
          </cell>
          <cell r="DW5523">
            <v>0</v>
          </cell>
          <cell r="DX5523">
            <v>0</v>
          </cell>
          <cell r="DY5523">
            <v>0</v>
          </cell>
          <cell r="EA5523">
            <v>0</v>
          </cell>
          <cell r="EC5523" t="str">
            <v>Antonio Buelna</v>
          </cell>
          <cell r="EF5523" t="str">
            <v>YES</v>
          </cell>
          <cell r="EG5523" t="str">
            <v>GD.PHYS.SALI.3782.0B05</v>
          </cell>
          <cell r="EH5523">
            <v>495</v>
          </cell>
          <cell r="EI5523">
            <v>0</v>
          </cell>
          <cell r="EJ5523" t="str">
            <v>HIDE</v>
          </cell>
          <cell r="EK5523" t="str">
            <v>No</v>
          </cell>
          <cell r="EL5523">
            <v>0</v>
          </cell>
          <cell r="EM5523">
            <v>0</v>
          </cell>
          <cell r="EN5523">
            <v>0</v>
          </cell>
          <cell r="EP5523">
            <v>7.0000000000000001E-3</v>
          </cell>
          <cell r="EQ5523">
            <v>0</v>
          </cell>
          <cell r="ER5523" t="str">
            <v>30993698: G HPR RBLD - HILLCREST RD, HOLLISTER</v>
          </cell>
          <cell r="ES5523" t="str">
            <v>George Muggee</v>
          </cell>
          <cell r="EV5523" t="str">
            <v>NO</v>
          </cell>
          <cell r="EW5523" t="str">
            <v>YES</v>
          </cell>
          <cell r="EX5523" t="str">
            <v>OVER</v>
          </cell>
          <cell r="FA5523" t="str">
            <v>NO</v>
          </cell>
          <cell r="FB5523" t="str">
            <v>UNSE FAIL</v>
          </cell>
          <cell r="FC5523" t="str">
            <v>OK</v>
          </cell>
          <cell r="FD5523" t="str">
            <v>Long Cycle</v>
          </cell>
          <cell r="FF5523">
            <v>1</v>
          </cell>
          <cell r="FG5523">
            <v>0</v>
          </cell>
        </row>
        <row r="5524">
          <cell r="A5524">
            <v>30993760</v>
          </cell>
          <cell r="E5524">
            <v>0</v>
          </cell>
          <cell r="F5524">
            <v>2191</v>
          </cell>
          <cell r="G5524">
            <v>0</v>
          </cell>
          <cell r="I5524" t="str">
            <v>NO</v>
          </cell>
          <cell r="J5524" t="str">
            <v>30993760-60</v>
          </cell>
          <cell r="K5524" t="str">
            <v>14A</v>
          </cell>
          <cell r="L5524">
            <v>14</v>
          </cell>
          <cell r="M5524" t="str">
            <v>FR</v>
          </cell>
          <cell r="N5524" t="str">
            <v>CV</v>
          </cell>
          <cell r="O5524" t="str">
            <v>NA</v>
          </cell>
          <cell r="P5524" t="str">
            <v>14A GPRP</v>
          </cell>
          <cell r="Q5524">
            <v>140000</v>
          </cell>
          <cell r="R5524">
            <v>1</v>
          </cell>
          <cell r="S5524" t="str">
            <v>ECC3</v>
          </cell>
          <cell r="T5524" t="str">
            <v>Eladio Castro</v>
          </cell>
          <cell r="U5524">
            <v>43100</v>
          </cell>
          <cell r="V5524" t="str">
            <v>Not assigned</v>
          </cell>
          <cell r="W5524" t="str">
            <v>Herman Donesa Gregorio III</v>
          </cell>
          <cell r="X5524">
            <v>42352</v>
          </cell>
          <cell r="Y5524" t="str">
            <v>SOURCE ERROR</v>
          </cell>
          <cell r="AB5524">
            <v>70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70</v>
          </cell>
          <cell r="BD5524">
            <v>2191</v>
          </cell>
          <cell r="BF5524">
            <v>42734</v>
          </cell>
          <cell r="BG5524">
            <v>42373</v>
          </cell>
          <cell r="BH5524" t="str">
            <v>Engineering</v>
          </cell>
          <cell r="BI5524">
            <v>42373</v>
          </cell>
          <cell r="BJ5524">
            <v>42734</v>
          </cell>
          <cell r="BK5524" t="str">
            <v>1-PLANNING</v>
          </cell>
          <cell r="BL5524" t="str">
            <v>NOT READY</v>
          </cell>
          <cell r="BM5524" t="str">
            <v>Eladio C Castro</v>
          </cell>
          <cell r="BN5524">
            <v>1</v>
          </cell>
          <cell r="BO5524">
            <v>2016</v>
          </cell>
          <cell r="BP5524" t="str">
            <v>2016-1</v>
          </cell>
          <cell r="BQ5524">
            <v>0</v>
          </cell>
          <cell r="BR5524">
            <v>0</v>
          </cell>
          <cell r="BS5524">
            <v>0</v>
          </cell>
          <cell r="BU5524">
            <v>140000</v>
          </cell>
          <cell r="BX5524">
            <v>0</v>
          </cell>
          <cell r="BY5524">
            <v>0</v>
          </cell>
          <cell r="BZ5524">
            <v>0</v>
          </cell>
          <cell r="CC5524" t="str">
            <v>Future</v>
          </cell>
          <cell r="CD5524" t="str">
            <v>UNSE</v>
          </cell>
          <cell r="CE5524" t="str">
            <v>R2 REPL 400FT SANGER GPRP16 FRESNO</v>
          </cell>
          <cell r="CF5524" t="str">
            <v>2016-01</v>
          </cell>
          <cell r="CH5524" t="str">
            <v>FRESNO  COUNTY</v>
          </cell>
          <cell r="CI5524">
            <v>0</v>
          </cell>
          <cell r="CJ5524">
            <v>6</v>
          </cell>
          <cell r="CK5524">
            <v>0</v>
          </cell>
          <cell r="CL5524">
            <v>12</v>
          </cell>
          <cell r="CY5524" t="str">
            <v>FRESNO</v>
          </cell>
          <cell r="DA5524">
            <v>0</v>
          </cell>
          <cell r="DB5524">
            <v>0</v>
          </cell>
          <cell r="DE5524" t="str">
            <v>Low</v>
          </cell>
          <cell r="DF5524" t="str">
            <v>Planning</v>
          </cell>
          <cell r="DG5524">
            <v>321</v>
          </cell>
          <cell r="DI5524" t="str">
            <v>No</v>
          </cell>
          <cell r="DJ5524">
            <v>0</v>
          </cell>
          <cell r="DK5524" t="str">
            <v>2016-12</v>
          </cell>
          <cell r="DL5524">
            <v>0</v>
          </cell>
          <cell r="DM5524">
            <v>0</v>
          </cell>
          <cell r="DN5524" t="str">
            <v>E</v>
          </cell>
          <cell r="DO5524">
            <v>1</v>
          </cell>
          <cell r="DV5524">
            <v>0</v>
          </cell>
          <cell r="DW5524">
            <v>0</v>
          </cell>
          <cell r="DX5524">
            <v>0</v>
          </cell>
          <cell r="DY5524">
            <v>0</v>
          </cell>
          <cell r="EA5524">
            <v>0</v>
          </cell>
          <cell r="EC5524" t="str">
            <v>Bruce Wessels</v>
          </cell>
          <cell r="EG5524" t="str">
            <v>GD.PHYS.FRES.3872.0J05</v>
          </cell>
          <cell r="EH5524">
            <v>2191</v>
          </cell>
          <cell r="EI5524">
            <v>0</v>
          </cell>
          <cell r="EJ5524" t="str">
            <v>HIDE</v>
          </cell>
          <cell r="EK5524" t="str">
            <v>No</v>
          </cell>
          <cell r="EL5524">
            <v>0</v>
          </cell>
          <cell r="EM5524">
            <v>0</v>
          </cell>
          <cell r="EN5524">
            <v>0</v>
          </cell>
          <cell r="EP5524">
            <v>1.6E-2</v>
          </cell>
          <cell r="ER5524" t="str">
            <v>30993760: R2 REPL 400FT SANGER GPRP16 FRESNO</v>
          </cell>
          <cell r="ES5524" t="str">
            <v>Judy Peck</v>
          </cell>
          <cell r="EV5524" t="str">
            <v>NO</v>
          </cell>
          <cell r="EW5524" t="str">
            <v>NO</v>
          </cell>
          <cell r="EX5524" t="str">
            <v>OK</v>
          </cell>
          <cell r="FA5524" t="str">
            <v>NO</v>
          </cell>
          <cell r="FB5524" t="str">
            <v>PASS</v>
          </cell>
          <cell r="FC5524" t="str">
            <v>OK</v>
          </cell>
          <cell r="FD5524" t="str">
            <v>Long Cycle</v>
          </cell>
          <cell r="FF5524">
            <v>0</v>
          </cell>
          <cell r="FG5524">
            <v>0</v>
          </cell>
        </row>
        <row r="5525">
          <cell r="A5525">
            <v>30993887</v>
          </cell>
          <cell r="E5525">
            <v>9057</v>
          </cell>
          <cell r="F5525">
            <v>12624</v>
          </cell>
          <cell r="G5525">
            <v>0</v>
          </cell>
          <cell r="I5525" t="str">
            <v>YES</v>
          </cell>
          <cell r="J5525" t="str">
            <v>30993887-60</v>
          </cell>
          <cell r="K5525" t="str">
            <v>14A</v>
          </cell>
          <cell r="L5525">
            <v>14</v>
          </cell>
          <cell r="M5525" t="str">
            <v>FR</v>
          </cell>
          <cell r="N5525" t="str">
            <v>CV</v>
          </cell>
          <cell r="O5525" t="str">
            <v>R2</v>
          </cell>
          <cell r="P5525" t="str">
            <v>14A GPRP</v>
          </cell>
          <cell r="Q5525">
            <v>3648853</v>
          </cell>
          <cell r="R5525">
            <v>3649187</v>
          </cell>
          <cell r="S5525" t="str">
            <v>J4PP</v>
          </cell>
          <cell r="T5525" t="str">
            <v>Jack Price</v>
          </cell>
          <cell r="U5525">
            <v>43070</v>
          </cell>
          <cell r="V5525" t="str">
            <v>Matthew Philip Braun</v>
          </cell>
          <cell r="W5525" t="str">
            <v>Brenda Elrich</v>
          </cell>
          <cell r="X5525">
            <v>41640</v>
          </cell>
          <cell r="Y5525" t="str">
            <v>SOURCE ERROR</v>
          </cell>
          <cell r="Z5525">
            <v>41852</v>
          </cell>
          <cell r="AA5525">
            <v>42309</v>
          </cell>
          <cell r="AB5525">
            <v>10040</v>
          </cell>
          <cell r="AC5525">
            <v>193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11988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837</v>
          </cell>
          <cell r="BD5525">
            <v>846847</v>
          </cell>
          <cell r="BE5525">
            <v>8723</v>
          </cell>
          <cell r="BF5525">
            <v>42795</v>
          </cell>
          <cell r="BG5525">
            <v>42738</v>
          </cell>
          <cell r="BH5525" t="str">
            <v>PM</v>
          </cell>
          <cell r="BI5525">
            <v>42734</v>
          </cell>
          <cell r="BJ5525">
            <v>42795</v>
          </cell>
          <cell r="BK5525" t="str">
            <v>3-PEND</v>
          </cell>
          <cell r="BL5525" t="str">
            <v>NOT READY</v>
          </cell>
          <cell r="BM5525" t="str">
            <v>Eladio C Castro</v>
          </cell>
          <cell r="BN5525">
            <v>3</v>
          </cell>
          <cell r="BO5525">
            <v>2016</v>
          </cell>
          <cell r="BP5525" t="str">
            <v>2016-4</v>
          </cell>
          <cell r="BQ5525">
            <v>11988</v>
          </cell>
          <cell r="BR5525">
            <v>9032</v>
          </cell>
          <cell r="BS5525">
            <v>0</v>
          </cell>
          <cell r="BU5525">
            <v>3546232</v>
          </cell>
          <cell r="BX5525">
            <v>0</v>
          </cell>
          <cell r="BY5525">
            <v>0</v>
          </cell>
          <cell r="BZ5525">
            <v>0</v>
          </cell>
          <cell r="CB5525" t="str">
            <v>Previously 2014-High-GRC Project</v>
          </cell>
          <cell r="CC5525" t="str">
            <v>Future</v>
          </cell>
          <cell r="CD5525" t="str">
            <v>PEND</v>
          </cell>
          <cell r="CE5525" t="str">
            <v>R2 RPLC 2865FT CITYCOLLE GPRP14 FRESNO</v>
          </cell>
          <cell r="CF5525" t="str">
            <v>2016-12</v>
          </cell>
          <cell r="CG5525" t="str">
            <v>Minimal</v>
          </cell>
          <cell r="CH5525" t="str">
            <v>FRESNO  COUNTY</v>
          </cell>
          <cell r="CI5525">
            <v>0</v>
          </cell>
          <cell r="CJ5525">
            <v>6</v>
          </cell>
          <cell r="CK5525">
            <v>94</v>
          </cell>
          <cell r="CL5525">
            <v>1.9</v>
          </cell>
          <cell r="CM5525">
            <v>1400</v>
          </cell>
          <cell r="CN5525">
            <v>1745</v>
          </cell>
          <cell r="CQ5525">
            <v>907</v>
          </cell>
          <cell r="CR5525">
            <v>907</v>
          </cell>
          <cell r="CT5525">
            <v>1049</v>
          </cell>
          <cell r="CU5525">
            <v>309</v>
          </cell>
          <cell r="CV5525">
            <v>1049</v>
          </cell>
          <cell r="CW5525">
            <v>309</v>
          </cell>
          <cell r="CX5525">
            <v>1049</v>
          </cell>
          <cell r="CY5525" t="str">
            <v>FRESNO</v>
          </cell>
          <cell r="CZ5525">
            <v>4958</v>
          </cell>
          <cell r="DA5525">
            <v>3814338.93</v>
          </cell>
          <cell r="DB5525">
            <v>18</v>
          </cell>
          <cell r="DC5525">
            <v>3546232.04</v>
          </cell>
          <cell r="DE5525" t="str">
            <v>Medium</v>
          </cell>
          <cell r="DF5525" t="str">
            <v>JE</v>
          </cell>
          <cell r="DG5525">
            <v>181</v>
          </cell>
          <cell r="DI5525" t="str">
            <v>No</v>
          </cell>
          <cell r="DJ5525">
            <v>0</v>
          </cell>
          <cell r="DK5525" t="str">
            <v>2017-03</v>
          </cell>
          <cell r="DL5525">
            <v>0</v>
          </cell>
          <cell r="DM5525">
            <v>0</v>
          </cell>
          <cell r="DN5525" t="str">
            <v>E</v>
          </cell>
          <cell r="DO5525">
            <v>1</v>
          </cell>
          <cell r="DV5525">
            <v>0</v>
          </cell>
          <cell r="DW5525">
            <v>0</v>
          </cell>
          <cell r="DX5525">
            <v>0</v>
          </cell>
          <cell r="DY5525">
            <v>0</v>
          </cell>
          <cell r="EA5525">
            <v>0</v>
          </cell>
          <cell r="EB5525">
            <v>41639</v>
          </cell>
          <cell r="EC5525" t="str">
            <v>George Muggee</v>
          </cell>
          <cell r="EF5525" t="str">
            <v>YES</v>
          </cell>
          <cell r="EG5525" t="str">
            <v>GD.PHYS.FRES.3868.0C07</v>
          </cell>
          <cell r="EH5525">
            <v>17583</v>
          </cell>
          <cell r="EI5525">
            <v>0</v>
          </cell>
          <cell r="EJ5525" t="str">
            <v>HIDE</v>
          </cell>
          <cell r="EK5525" t="str">
            <v>Yes</v>
          </cell>
          <cell r="EL5525">
            <v>0</v>
          </cell>
          <cell r="EM5525">
            <v>0</v>
          </cell>
          <cell r="EN5525">
            <v>0</v>
          </cell>
          <cell r="EP5525">
            <v>5.0000000000000001E-3</v>
          </cell>
          <cell r="EQ5525">
            <v>0.54900000000000004</v>
          </cell>
          <cell r="ER5525" t="str">
            <v>30993887: R2 RPLC 2865FT CITYCOLLE GPRP14 FRESNO</v>
          </cell>
          <cell r="ES5525" t="str">
            <v>Judy Peck</v>
          </cell>
          <cell r="EV5525" t="str">
            <v>NO</v>
          </cell>
          <cell r="EW5525" t="str">
            <v>NO</v>
          </cell>
          <cell r="EX5525" t="str">
            <v>OVER</v>
          </cell>
          <cell r="FA5525" t="str">
            <v>NO</v>
          </cell>
          <cell r="FB5525" t="str">
            <v>PASS</v>
          </cell>
          <cell r="FC5525" t="str">
            <v>OK</v>
          </cell>
          <cell r="FD5525" t="str">
            <v>Long Cycle</v>
          </cell>
          <cell r="FE5525">
            <v>8</v>
          </cell>
          <cell r="FF5525">
            <v>0</v>
          </cell>
          <cell r="FG5525">
            <v>0</v>
          </cell>
        </row>
        <row r="5526">
          <cell r="A5526">
            <v>30993888</v>
          </cell>
          <cell r="E5526">
            <v>1</v>
          </cell>
          <cell r="F5526">
            <v>345</v>
          </cell>
          <cell r="G5526">
            <v>0</v>
          </cell>
          <cell r="I5526" t="str">
            <v>NO</v>
          </cell>
          <cell r="J5526" t="str">
            <v>30993888-60</v>
          </cell>
          <cell r="K5526" t="str">
            <v>2KC</v>
          </cell>
          <cell r="L5526" t="str">
            <v>2K</v>
          </cell>
          <cell r="M5526" t="str">
            <v>CC</v>
          </cell>
          <cell r="N5526" t="str">
            <v>CC</v>
          </cell>
          <cell r="O5526" t="str">
            <v>NA</v>
          </cell>
          <cell r="P5526" t="str">
            <v>2K HPRs</v>
          </cell>
          <cell r="Q5526">
            <v>110000</v>
          </cell>
          <cell r="R5526">
            <v>1</v>
          </cell>
          <cell r="S5526" t="str">
            <v>SXZM</v>
          </cell>
          <cell r="T5526" t="str">
            <v>Socorro Zendejas</v>
          </cell>
          <cell r="U5526">
            <v>42735</v>
          </cell>
          <cell r="V5526" t="str">
            <v>Not assigned</v>
          </cell>
          <cell r="W5526" t="str">
            <v>Herman Donesa Gregorio III</v>
          </cell>
          <cell r="X5526">
            <v>41474</v>
          </cell>
          <cell r="Y5526" t="str">
            <v>SOURCE ERROR</v>
          </cell>
          <cell r="Z5526">
            <v>42278</v>
          </cell>
          <cell r="AA5526">
            <v>42401</v>
          </cell>
          <cell r="AB5526">
            <v>40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40</v>
          </cell>
          <cell r="BD5526">
            <v>495</v>
          </cell>
          <cell r="BE5526">
            <v>151</v>
          </cell>
          <cell r="BF5526">
            <v>42048</v>
          </cell>
          <cell r="BG5526">
            <v>42006</v>
          </cell>
          <cell r="BH5526" t="str">
            <v>Engineering</v>
          </cell>
          <cell r="BI5526">
            <v>42006</v>
          </cell>
          <cell r="BJ5526">
            <v>42048</v>
          </cell>
          <cell r="BK5526" t="str">
            <v>1-PLANNING</v>
          </cell>
          <cell r="BL5526" t="str">
            <v>NOT READY</v>
          </cell>
          <cell r="BM5526" t="str">
            <v>Socorro Zendejas</v>
          </cell>
          <cell r="BN5526">
            <v>1</v>
          </cell>
          <cell r="BO5526">
            <v>2015</v>
          </cell>
          <cell r="BP5526" t="str">
            <v>2015-1</v>
          </cell>
          <cell r="BQ5526">
            <v>0</v>
          </cell>
          <cell r="BR5526">
            <v>0</v>
          </cell>
          <cell r="BS5526">
            <v>0</v>
          </cell>
          <cell r="BU5526">
            <v>72000</v>
          </cell>
          <cell r="BX5526">
            <v>0</v>
          </cell>
          <cell r="BY5526">
            <v>0</v>
          </cell>
          <cell r="BZ5526">
            <v>0</v>
          </cell>
          <cell r="CC5526">
            <v>2016</v>
          </cell>
          <cell r="CD5526" t="str">
            <v>UNSE</v>
          </cell>
          <cell r="CE5526" t="str">
            <v>G HPR RBLD - BOLADO GOLF CLUB, TRES PINO</v>
          </cell>
          <cell r="CF5526" t="str">
            <v>2015-01</v>
          </cell>
          <cell r="CG5526" t="str">
            <v>Minimal</v>
          </cell>
          <cell r="CH5526" t="str">
            <v>SAN BENITO  COUNTY</v>
          </cell>
          <cell r="CI5526">
            <v>0</v>
          </cell>
          <cell r="CJ5526">
            <v>6</v>
          </cell>
          <cell r="CK5526">
            <v>495</v>
          </cell>
          <cell r="CL5526">
            <v>1.4</v>
          </cell>
          <cell r="CN5526">
            <v>75</v>
          </cell>
          <cell r="CP5526">
            <v>75</v>
          </cell>
          <cell r="CY5526" t="str">
            <v>TRES PINOS</v>
          </cell>
          <cell r="CZ5526">
            <v>151</v>
          </cell>
          <cell r="DA5526">
            <v>0</v>
          </cell>
          <cell r="DB5526">
            <v>0</v>
          </cell>
          <cell r="DE5526" t="str">
            <v>Low</v>
          </cell>
          <cell r="DF5526" t="str">
            <v>Planning</v>
          </cell>
          <cell r="DG5526">
            <v>58</v>
          </cell>
          <cell r="DI5526" t="str">
            <v>No</v>
          </cell>
          <cell r="DJ5526">
            <v>0</v>
          </cell>
          <cell r="DK5526" t="str">
            <v>2015-02</v>
          </cell>
          <cell r="DL5526">
            <v>0</v>
          </cell>
          <cell r="DM5526">
            <v>0</v>
          </cell>
          <cell r="DN5526" t="str">
            <v>E</v>
          </cell>
          <cell r="DO5526">
            <v>1</v>
          </cell>
          <cell r="DV5526">
            <v>0</v>
          </cell>
          <cell r="DW5526">
            <v>0</v>
          </cell>
          <cell r="DX5526">
            <v>0</v>
          </cell>
          <cell r="DY5526">
            <v>0</v>
          </cell>
          <cell r="EA5526">
            <v>0</v>
          </cell>
          <cell r="EC5526" t="str">
            <v>Antonio Buelna</v>
          </cell>
          <cell r="EF5526" t="str">
            <v>YES</v>
          </cell>
          <cell r="EG5526" t="str">
            <v>GD.PHYS.SALI.3783.0I07</v>
          </cell>
          <cell r="EH5526">
            <v>495</v>
          </cell>
          <cell r="EI5526">
            <v>0</v>
          </cell>
          <cell r="EJ5526" t="str">
            <v>HIDE</v>
          </cell>
          <cell r="EK5526" t="str">
            <v>No</v>
          </cell>
          <cell r="EL5526">
            <v>0</v>
          </cell>
          <cell r="EM5526">
            <v>0</v>
          </cell>
          <cell r="EN5526">
            <v>0</v>
          </cell>
          <cell r="EP5526">
            <v>7.0000000000000001E-3</v>
          </cell>
          <cell r="EQ5526">
            <v>0</v>
          </cell>
          <cell r="ER5526" t="str">
            <v>30993888: G HPR RBLD - BOLADO GOLF CLUB, TRES PINO</v>
          </cell>
          <cell r="ES5526" t="str">
            <v>George Muggee</v>
          </cell>
          <cell r="EV5526" t="str">
            <v>NO</v>
          </cell>
          <cell r="EW5526" t="str">
            <v>YES</v>
          </cell>
          <cell r="EX5526" t="str">
            <v>OVER</v>
          </cell>
          <cell r="FA5526" t="str">
            <v>NO</v>
          </cell>
          <cell r="FB5526" t="str">
            <v>UNSE FAIL</v>
          </cell>
          <cell r="FC5526" t="str">
            <v>OK</v>
          </cell>
          <cell r="FD5526" t="str">
            <v>Long Cycle</v>
          </cell>
          <cell r="FF5526">
            <v>1</v>
          </cell>
          <cell r="FG5526">
            <v>0</v>
          </cell>
        </row>
        <row r="5527">
          <cell r="A5527">
            <v>30993891</v>
          </cell>
          <cell r="E5527">
            <v>0</v>
          </cell>
          <cell r="F5527">
            <v>4957</v>
          </cell>
          <cell r="G5527">
            <v>0</v>
          </cell>
          <cell r="I5527" t="str">
            <v>YES</v>
          </cell>
          <cell r="J5527" t="str">
            <v>30993891-60</v>
          </cell>
          <cell r="K5527" t="str">
            <v>14A</v>
          </cell>
          <cell r="L5527">
            <v>14</v>
          </cell>
          <cell r="M5527" t="str">
            <v>FR</v>
          </cell>
          <cell r="N5527" t="str">
            <v>CV</v>
          </cell>
          <cell r="O5527" t="str">
            <v>R2</v>
          </cell>
          <cell r="P5527" t="str">
            <v>14A GPRP</v>
          </cell>
          <cell r="Q5527">
            <v>224393</v>
          </cell>
          <cell r="R5527">
            <v>224393</v>
          </cell>
          <cell r="S5527" t="str">
            <v>J4PP</v>
          </cell>
          <cell r="T5527" t="str">
            <v>Jack Price</v>
          </cell>
          <cell r="U5527">
            <v>43089</v>
          </cell>
          <cell r="V5527" t="str">
            <v>Brandon Chargin</v>
          </cell>
          <cell r="W5527" t="str">
            <v>Brenda Elrich</v>
          </cell>
          <cell r="X5527">
            <v>41556</v>
          </cell>
          <cell r="Y5527" t="str">
            <v>SOURCE ERROR</v>
          </cell>
          <cell r="AB5527">
            <v>678.7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57</v>
          </cell>
          <cell r="BD5527">
            <v>235834</v>
          </cell>
          <cell r="BE5527">
            <v>6485</v>
          </cell>
          <cell r="BF5527">
            <v>42793</v>
          </cell>
          <cell r="BG5527">
            <v>42738</v>
          </cell>
          <cell r="BH5527" t="str">
            <v>PM</v>
          </cell>
          <cell r="BI5527">
            <v>42734</v>
          </cell>
          <cell r="BJ5527">
            <v>42779</v>
          </cell>
          <cell r="BK5527" t="str">
            <v>3-PEND</v>
          </cell>
          <cell r="BL5527" t="str">
            <v>NOT READY</v>
          </cell>
          <cell r="BM5527" t="str">
            <v>Eladio C Castro</v>
          </cell>
          <cell r="BN5527">
            <v>1</v>
          </cell>
          <cell r="BO5527">
            <v>2016</v>
          </cell>
          <cell r="BP5527" t="str">
            <v>2016-4</v>
          </cell>
          <cell r="BQ5527">
            <v>0</v>
          </cell>
          <cell r="BR5527">
            <v>6794</v>
          </cell>
          <cell r="BS5527">
            <v>0</v>
          </cell>
          <cell r="BU5527">
            <v>239412</v>
          </cell>
          <cell r="BX5527">
            <v>0</v>
          </cell>
          <cell r="BY5527">
            <v>0</v>
          </cell>
          <cell r="BZ5527">
            <v>0</v>
          </cell>
          <cell r="CC5527" t="str">
            <v>Future</v>
          </cell>
          <cell r="CD5527" t="str">
            <v>PEND</v>
          </cell>
          <cell r="CE5527" t="str">
            <v>R2 RPLC 700FT ROWELL GPRP16 FRESNO</v>
          </cell>
          <cell r="CF5527" t="str">
            <v>2016-12</v>
          </cell>
          <cell r="CH5527" t="str">
            <v>FRESNO  COUNTY</v>
          </cell>
          <cell r="CI5527">
            <v>0</v>
          </cell>
          <cell r="CJ5527">
            <v>6</v>
          </cell>
          <cell r="CK5527">
            <v>0</v>
          </cell>
          <cell r="CL5527">
            <v>1.8</v>
          </cell>
          <cell r="CN5527">
            <v>907</v>
          </cell>
          <cell r="CQ5527">
            <v>907</v>
          </cell>
          <cell r="CR5527">
            <v>907</v>
          </cell>
          <cell r="CT5527">
            <v>1049</v>
          </cell>
          <cell r="CU5527">
            <v>309</v>
          </cell>
          <cell r="CV5527">
            <v>1049</v>
          </cell>
          <cell r="CW5527">
            <v>309</v>
          </cell>
          <cell r="CX5527">
            <v>1049</v>
          </cell>
          <cell r="CY5527" t="str">
            <v>FRESNO</v>
          </cell>
          <cell r="CZ5527">
            <v>2721</v>
          </cell>
          <cell r="DA5527">
            <v>0</v>
          </cell>
          <cell r="DB5527">
            <v>0</v>
          </cell>
          <cell r="DC5527">
            <v>239412.310999999</v>
          </cell>
          <cell r="DE5527" t="str">
            <v>Medium</v>
          </cell>
          <cell r="DF5527" t="str">
            <v>JE</v>
          </cell>
          <cell r="DG5527">
            <v>321</v>
          </cell>
          <cell r="DI5527" t="str">
            <v>No</v>
          </cell>
          <cell r="DJ5527">
            <v>0</v>
          </cell>
          <cell r="DK5527" t="str">
            <v>2017-02</v>
          </cell>
          <cell r="DL5527">
            <v>0</v>
          </cell>
          <cell r="DM5527">
            <v>0</v>
          </cell>
          <cell r="DN5527" t="str">
            <v>E</v>
          </cell>
          <cell r="DO5527">
            <v>1</v>
          </cell>
          <cell r="DV5527">
            <v>0</v>
          </cell>
          <cell r="DW5527">
            <v>0</v>
          </cell>
          <cell r="DX5527">
            <v>0</v>
          </cell>
          <cell r="DY5527">
            <v>0</v>
          </cell>
          <cell r="EA5527">
            <v>0</v>
          </cell>
          <cell r="EB5527">
            <v>41556</v>
          </cell>
          <cell r="EC5527" t="str">
            <v>George Muggee</v>
          </cell>
          <cell r="EG5527" t="str">
            <v>GD.PHYS.FRES.3869.0J05</v>
          </cell>
          <cell r="EH5527">
            <v>7677</v>
          </cell>
          <cell r="EI5527">
            <v>0</v>
          </cell>
          <cell r="EJ5527" t="str">
            <v>HIDE</v>
          </cell>
          <cell r="EK5527" t="str">
            <v>Yes</v>
          </cell>
          <cell r="EL5527">
            <v>0</v>
          </cell>
          <cell r="EM5527">
            <v>0</v>
          </cell>
          <cell r="EN5527">
            <v>0</v>
          </cell>
          <cell r="EP5527">
            <v>3.2000000000000001E-2</v>
          </cell>
          <cell r="EQ5527">
            <v>0.40100000000000002</v>
          </cell>
          <cell r="ER5527" t="str">
            <v>30993891: R2 RPLC 700FT ROWELL GPRP16 FRESNO</v>
          </cell>
          <cell r="ES5527" t="str">
            <v>Judy Peck</v>
          </cell>
          <cell r="EV5527" t="str">
            <v>NO</v>
          </cell>
          <cell r="EW5527" t="str">
            <v>NO</v>
          </cell>
          <cell r="EX5527" t="str">
            <v>OVER</v>
          </cell>
          <cell r="FA5527" t="str">
            <v>NO</v>
          </cell>
          <cell r="FB5527" t="str">
            <v>PASS</v>
          </cell>
          <cell r="FC5527" t="str">
            <v>OK</v>
          </cell>
          <cell r="FD5527" t="str">
            <v>Long Cycle</v>
          </cell>
          <cell r="FF5527">
            <v>0</v>
          </cell>
          <cell r="FG5527">
            <v>0</v>
          </cell>
        </row>
        <row r="5528">
          <cell r="A5528">
            <v>30993892</v>
          </cell>
          <cell r="E5528">
            <v>1</v>
          </cell>
          <cell r="F5528">
            <v>345</v>
          </cell>
          <cell r="G5528">
            <v>0</v>
          </cell>
          <cell r="I5528" t="str">
            <v>NO</v>
          </cell>
          <cell r="J5528" t="str">
            <v>30993892-60</v>
          </cell>
          <cell r="K5528" t="str">
            <v>2KC</v>
          </cell>
          <cell r="L5528" t="str">
            <v>2K</v>
          </cell>
          <cell r="M5528" t="str">
            <v>CC</v>
          </cell>
          <cell r="N5528" t="str">
            <v>CC</v>
          </cell>
          <cell r="O5528" t="str">
            <v>NA</v>
          </cell>
          <cell r="P5528" t="str">
            <v>2K HPRs</v>
          </cell>
          <cell r="Q5528">
            <v>110000</v>
          </cell>
          <cell r="R5528">
            <v>1</v>
          </cell>
          <cell r="S5528" t="str">
            <v>SXZM</v>
          </cell>
          <cell r="T5528" t="str">
            <v>Socorro Zendejas</v>
          </cell>
          <cell r="U5528">
            <v>42735</v>
          </cell>
          <cell r="V5528" t="str">
            <v>Not assigned</v>
          </cell>
          <cell r="W5528" t="str">
            <v>Herman Donesa Gregorio III</v>
          </cell>
          <cell r="X5528">
            <v>41839</v>
          </cell>
          <cell r="Y5528" t="str">
            <v>SOURCE ERROR</v>
          </cell>
          <cell r="Z5528">
            <v>42430</v>
          </cell>
          <cell r="AA5528">
            <v>42552</v>
          </cell>
          <cell r="AB5528">
            <v>40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40</v>
          </cell>
          <cell r="BD5528">
            <v>495</v>
          </cell>
          <cell r="BE5528">
            <v>151</v>
          </cell>
          <cell r="BF5528">
            <v>42048</v>
          </cell>
          <cell r="BG5528">
            <v>42006</v>
          </cell>
          <cell r="BH5528" t="str">
            <v>Engineering</v>
          </cell>
          <cell r="BI5528">
            <v>42006</v>
          </cell>
          <cell r="BJ5528">
            <v>42048</v>
          </cell>
          <cell r="BK5528" t="str">
            <v>1-PLANNING</v>
          </cell>
          <cell r="BL5528" t="str">
            <v>NOT READY</v>
          </cell>
          <cell r="BM5528" t="str">
            <v>Socorro Zendejas</v>
          </cell>
          <cell r="BN5528">
            <v>1</v>
          </cell>
          <cell r="BO5528">
            <v>2015</v>
          </cell>
          <cell r="BP5528" t="str">
            <v>2015-1</v>
          </cell>
          <cell r="BQ5528">
            <v>0</v>
          </cell>
          <cell r="BR5528">
            <v>0</v>
          </cell>
          <cell r="BS5528">
            <v>0</v>
          </cell>
          <cell r="BU5528">
            <v>72000</v>
          </cell>
          <cell r="BX5528">
            <v>0</v>
          </cell>
          <cell r="BY5528">
            <v>0</v>
          </cell>
          <cell r="BZ5528">
            <v>0</v>
          </cell>
          <cell r="CC5528">
            <v>2016</v>
          </cell>
          <cell r="CD5528" t="str">
            <v>UNSE</v>
          </cell>
          <cell r="CE5528" t="str">
            <v>G HPR RBLD - MURPHY RD (#1) PAICINES</v>
          </cell>
          <cell r="CF5528" t="str">
            <v>2015-01</v>
          </cell>
          <cell r="CG5528" t="str">
            <v>Minimal</v>
          </cell>
          <cell r="CH5528" t="str">
            <v>SAN BENITO  COUNTY</v>
          </cell>
          <cell r="CI5528">
            <v>0</v>
          </cell>
          <cell r="CJ5528">
            <v>6</v>
          </cell>
          <cell r="CK5528">
            <v>495</v>
          </cell>
          <cell r="CL5528">
            <v>1.4</v>
          </cell>
          <cell r="CN5528">
            <v>75</v>
          </cell>
          <cell r="CP5528">
            <v>75</v>
          </cell>
          <cell r="CY5528" t="str">
            <v>PAICINES</v>
          </cell>
          <cell r="CZ5528">
            <v>151</v>
          </cell>
          <cell r="DA5528">
            <v>0</v>
          </cell>
          <cell r="DB5528">
            <v>0</v>
          </cell>
          <cell r="DE5528" t="str">
            <v>Low</v>
          </cell>
          <cell r="DF5528" t="str">
            <v>Planning</v>
          </cell>
          <cell r="DG5528">
            <v>58</v>
          </cell>
          <cell r="DI5528" t="str">
            <v>No</v>
          </cell>
          <cell r="DJ5528">
            <v>0</v>
          </cell>
          <cell r="DK5528" t="str">
            <v>2015-02</v>
          </cell>
          <cell r="DL5528">
            <v>0</v>
          </cell>
          <cell r="DM5528">
            <v>0</v>
          </cell>
          <cell r="DN5528" t="str">
            <v>E</v>
          </cell>
          <cell r="DO5528">
            <v>1</v>
          </cell>
          <cell r="DV5528">
            <v>0</v>
          </cell>
          <cell r="DW5528">
            <v>0</v>
          </cell>
          <cell r="DX5528">
            <v>0</v>
          </cell>
          <cell r="DY5528">
            <v>0</v>
          </cell>
          <cell r="EA5528">
            <v>0</v>
          </cell>
          <cell r="EC5528" t="str">
            <v>Antonio Buelna</v>
          </cell>
          <cell r="EF5528" t="str">
            <v>YES</v>
          </cell>
          <cell r="EG5528" t="str">
            <v>GD.PHYS.SALI.3845.0C04</v>
          </cell>
          <cell r="EH5528">
            <v>495</v>
          </cell>
          <cell r="EI5528">
            <v>0</v>
          </cell>
          <cell r="EJ5528" t="str">
            <v>HIDE</v>
          </cell>
          <cell r="EK5528" t="str">
            <v>No</v>
          </cell>
          <cell r="EL5528">
            <v>0</v>
          </cell>
          <cell r="EM5528">
            <v>0</v>
          </cell>
          <cell r="EN5528">
            <v>0</v>
          </cell>
          <cell r="EP5528">
            <v>7.0000000000000001E-3</v>
          </cell>
          <cell r="EQ5528">
            <v>0</v>
          </cell>
          <cell r="ER5528" t="str">
            <v>30993892: G HPR RBLD - MURPHY RD (#1) PAICINES</v>
          </cell>
          <cell r="ES5528" t="str">
            <v>George Muggee</v>
          </cell>
          <cell r="EV5528" t="str">
            <v>NO</v>
          </cell>
          <cell r="EW5528" t="str">
            <v>YES</v>
          </cell>
          <cell r="EX5528" t="str">
            <v>OVER</v>
          </cell>
          <cell r="FA5528" t="str">
            <v>NO</v>
          </cell>
          <cell r="FB5528" t="str">
            <v>UNSE FAIL</v>
          </cell>
          <cell r="FC5528" t="str">
            <v>OK</v>
          </cell>
          <cell r="FD5528" t="str">
            <v>Long Cycle</v>
          </cell>
          <cell r="FF5528">
            <v>1</v>
          </cell>
          <cell r="FG5528">
            <v>0</v>
          </cell>
        </row>
        <row r="5529">
          <cell r="A5529">
            <v>30993895</v>
          </cell>
          <cell r="E5529">
            <v>1</v>
          </cell>
          <cell r="F5529">
            <v>308</v>
          </cell>
          <cell r="G5529">
            <v>0</v>
          </cell>
          <cell r="I5529" t="str">
            <v>NO</v>
          </cell>
          <cell r="J5529" t="str">
            <v>30993895-60</v>
          </cell>
          <cell r="K5529" t="str">
            <v>2KC</v>
          </cell>
          <cell r="L5529" t="str">
            <v>2K</v>
          </cell>
          <cell r="M5529" t="str">
            <v>CC</v>
          </cell>
          <cell r="N5529" t="str">
            <v>CC</v>
          </cell>
          <cell r="O5529" t="str">
            <v>NA</v>
          </cell>
          <cell r="P5529" t="str">
            <v>2K HPRs</v>
          </cell>
          <cell r="Q5529">
            <v>220000</v>
          </cell>
          <cell r="R5529">
            <v>1</v>
          </cell>
          <cell r="S5529" t="str">
            <v>SXZM</v>
          </cell>
          <cell r="T5529" t="str">
            <v>Socorro Zendejas</v>
          </cell>
          <cell r="U5529">
            <v>42735</v>
          </cell>
          <cell r="V5529" t="str">
            <v>Not assigned</v>
          </cell>
          <cell r="W5529" t="str">
            <v>Herman Donesa Gregorio III</v>
          </cell>
          <cell r="X5529">
            <v>41481</v>
          </cell>
          <cell r="Y5529" t="str">
            <v>SOURCE ERROR</v>
          </cell>
          <cell r="Z5529">
            <v>42491</v>
          </cell>
          <cell r="AA5529">
            <v>42614</v>
          </cell>
          <cell r="AB5529">
            <v>90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90</v>
          </cell>
          <cell r="BD5529">
            <v>421</v>
          </cell>
          <cell r="BE5529">
            <v>113</v>
          </cell>
          <cell r="BF5529">
            <v>42048</v>
          </cell>
          <cell r="BG5529">
            <v>42006</v>
          </cell>
          <cell r="BH5529" t="str">
            <v>Engineering</v>
          </cell>
          <cell r="BI5529">
            <v>42006</v>
          </cell>
          <cell r="BJ5529">
            <v>42048</v>
          </cell>
          <cell r="BK5529" t="str">
            <v>1-PLANNING</v>
          </cell>
          <cell r="BL5529" t="str">
            <v>NOT READY</v>
          </cell>
          <cell r="BM5529" t="str">
            <v>Socorro Zendejas</v>
          </cell>
          <cell r="BN5529">
            <v>1</v>
          </cell>
          <cell r="BO5529">
            <v>2015</v>
          </cell>
          <cell r="BP5529" t="str">
            <v>2015-1</v>
          </cell>
          <cell r="BQ5529">
            <v>0</v>
          </cell>
          <cell r="BR5529">
            <v>0</v>
          </cell>
          <cell r="BS5529">
            <v>0</v>
          </cell>
          <cell r="BU5529">
            <v>72000</v>
          </cell>
          <cell r="BX5529">
            <v>0</v>
          </cell>
          <cell r="BY5529">
            <v>0</v>
          </cell>
          <cell r="BZ5529">
            <v>0</v>
          </cell>
          <cell r="CC5529">
            <v>2016</v>
          </cell>
          <cell r="CD5529" t="str">
            <v>UNSE</v>
          </cell>
          <cell r="CE5529" t="str">
            <v>G HPR RBLD - PAICINES</v>
          </cell>
          <cell r="CF5529" t="str">
            <v>2015-01</v>
          </cell>
          <cell r="CG5529" t="str">
            <v>Minimal</v>
          </cell>
          <cell r="CH5529" t="str">
            <v>SAN BENITO  COUNTY</v>
          </cell>
          <cell r="CI5529">
            <v>0</v>
          </cell>
          <cell r="CJ5529">
            <v>6</v>
          </cell>
          <cell r="CK5529">
            <v>421</v>
          </cell>
          <cell r="CL5529">
            <v>1.4</v>
          </cell>
          <cell r="CN5529">
            <v>38</v>
          </cell>
          <cell r="CP5529">
            <v>75</v>
          </cell>
          <cell r="CY5529" t="str">
            <v>PAICINES</v>
          </cell>
          <cell r="CZ5529">
            <v>113</v>
          </cell>
          <cell r="DA5529">
            <v>0</v>
          </cell>
          <cell r="DB5529">
            <v>0</v>
          </cell>
          <cell r="DE5529" t="str">
            <v>Low</v>
          </cell>
          <cell r="DF5529" t="str">
            <v>Planning</v>
          </cell>
          <cell r="DG5529">
            <v>58</v>
          </cell>
          <cell r="DI5529" t="str">
            <v>No</v>
          </cell>
          <cell r="DJ5529">
            <v>0</v>
          </cell>
          <cell r="DK5529" t="str">
            <v>2015-02</v>
          </cell>
          <cell r="DL5529">
            <v>0</v>
          </cell>
          <cell r="DM5529">
            <v>0</v>
          </cell>
          <cell r="DN5529" t="str">
            <v>E</v>
          </cell>
          <cell r="DO5529">
            <v>1</v>
          </cell>
          <cell r="DV5529">
            <v>0</v>
          </cell>
          <cell r="DW5529">
            <v>0</v>
          </cell>
          <cell r="DX5529">
            <v>0</v>
          </cell>
          <cell r="DY5529">
            <v>0</v>
          </cell>
          <cell r="EA5529">
            <v>0</v>
          </cell>
          <cell r="EC5529" t="str">
            <v>Antonio Buelna</v>
          </cell>
          <cell r="EF5529" t="str">
            <v>YES</v>
          </cell>
          <cell r="EG5529" t="str">
            <v>GD.PHYS.SALI.3845.0E05</v>
          </cell>
          <cell r="EH5529">
            <v>421</v>
          </cell>
          <cell r="EI5529">
            <v>0</v>
          </cell>
          <cell r="EJ5529" t="str">
            <v>HIDE</v>
          </cell>
          <cell r="EK5529" t="str">
            <v>No</v>
          </cell>
          <cell r="EL5529">
            <v>0</v>
          </cell>
          <cell r="EM5529">
            <v>0</v>
          </cell>
          <cell r="EN5529">
            <v>0</v>
          </cell>
          <cell r="EP5529">
            <v>6.0000000000000001E-3</v>
          </cell>
          <cell r="EQ5529">
            <v>0</v>
          </cell>
          <cell r="ER5529" t="str">
            <v>30993895: G HPR RBLD - PAICINES</v>
          </cell>
          <cell r="ES5529" t="str">
            <v>George Muggee</v>
          </cell>
          <cell r="EV5529" t="str">
            <v>NO</v>
          </cell>
          <cell r="EW5529" t="str">
            <v>YES</v>
          </cell>
          <cell r="EX5529" t="str">
            <v>OVER</v>
          </cell>
          <cell r="FA5529" t="str">
            <v>NO</v>
          </cell>
          <cell r="FB5529" t="str">
            <v>UNSE FAIL</v>
          </cell>
          <cell r="FC5529" t="str">
            <v>OK</v>
          </cell>
          <cell r="FD5529" t="str">
            <v>Long Cycle</v>
          </cell>
          <cell r="FF5529">
            <v>1</v>
          </cell>
          <cell r="FG5529">
            <v>0</v>
          </cell>
        </row>
        <row r="5530">
          <cell r="A5530">
            <v>30993943</v>
          </cell>
          <cell r="E5530">
            <v>0</v>
          </cell>
          <cell r="F5530">
            <v>7741</v>
          </cell>
          <cell r="G5530">
            <v>0</v>
          </cell>
          <cell r="I5530" t="str">
            <v>NO</v>
          </cell>
          <cell r="J5530" t="str">
            <v>30993943-60</v>
          </cell>
          <cell r="K5530" t="str">
            <v>14A</v>
          </cell>
          <cell r="L5530">
            <v>14</v>
          </cell>
          <cell r="M5530" t="str">
            <v>FR</v>
          </cell>
          <cell r="N5530" t="str">
            <v>CV</v>
          </cell>
          <cell r="O5530" t="str">
            <v>NA</v>
          </cell>
          <cell r="P5530" t="str">
            <v>14A GPRP</v>
          </cell>
          <cell r="Q5530">
            <v>784000</v>
          </cell>
          <cell r="R5530">
            <v>1</v>
          </cell>
          <cell r="S5530" t="str">
            <v>ECC3</v>
          </cell>
          <cell r="T5530" t="str">
            <v>Eladio Castro</v>
          </cell>
          <cell r="U5530">
            <v>43100</v>
          </cell>
          <cell r="V5530" t="str">
            <v>Not assigned</v>
          </cell>
          <cell r="W5530" t="str">
            <v>Herman Donesa Gregorio III</v>
          </cell>
          <cell r="X5530">
            <v>42353</v>
          </cell>
          <cell r="Y5530" t="str">
            <v>SOURCE ERROR</v>
          </cell>
          <cell r="AB5530">
            <v>21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21</v>
          </cell>
          <cell r="BD5530">
            <v>8520</v>
          </cell>
          <cell r="BE5530">
            <v>779</v>
          </cell>
          <cell r="BF5530">
            <v>42734</v>
          </cell>
          <cell r="BG5530">
            <v>42374</v>
          </cell>
          <cell r="BH5530" t="str">
            <v>Engineering</v>
          </cell>
          <cell r="BI5530">
            <v>42374</v>
          </cell>
          <cell r="BJ5530">
            <v>42734</v>
          </cell>
          <cell r="BK5530" t="str">
            <v>1-PLANNING</v>
          </cell>
          <cell r="BL5530" t="str">
            <v>NOT READY</v>
          </cell>
          <cell r="BM5530" t="str">
            <v>Eladio C Castro</v>
          </cell>
          <cell r="BN5530">
            <v>1</v>
          </cell>
          <cell r="BO5530">
            <v>2016</v>
          </cell>
          <cell r="BP5530" t="str">
            <v>2016-1</v>
          </cell>
          <cell r="BQ5530">
            <v>0</v>
          </cell>
          <cell r="BR5530">
            <v>779</v>
          </cell>
          <cell r="BS5530">
            <v>0</v>
          </cell>
          <cell r="BU5530">
            <v>784000</v>
          </cell>
          <cell r="BX5530">
            <v>0</v>
          </cell>
          <cell r="BY5530">
            <v>0</v>
          </cell>
          <cell r="BZ5530">
            <v>0</v>
          </cell>
          <cell r="CC5530" t="str">
            <v>Future</v>
          </cell>
          <cell r="CD5530" t="str">
            <v>UNSE</v>
          </cell>
          <cell r="CE5530" t="str">
            <v>R2REP 1985 FT  WESTSIDE LP GPRP16 FRESNO</v>
          </cell>
          <cell r="CF5530" t="str">
            <v>2016-01</v>
          </cell>
          <cell r="CH5530" t="str">
            <v>FRESNO  COUNTY</v>
          </cell>
          <cell r="CI5530">
            <v>0</v>
          </cell>
          <cell r="CJ5530">
            <v>6</v>
          </cell>
          <cell r="CK5530">
            <v>0</v>
          </cell>
          <cell r="CL5530">
            <v>12</v>
          </cell>
          <cell r="CP5530">
            <v>779</v>
          </cell>
          <cell r="CY5530" t="str">
            <v>FRESNO</v>
          </cell>
          <cell r="CZ5530">
            <v>779</v>
          </cell>
          <cell r="DA5530">
            <v>0</v>
          </cell>
          <cell r="DB5530">
            <v>0</v>
          </cell>
          <cell r="DE5530" t="str">
            <v>Low</v>
          </cell>
          <cell r="DF5530" t="str">
            <v>Planning</v>
          </cell>
          <cell r="DG5530">
            <v>321</v>
          </cell>
          <cell r="DI5530" t="str">
            <v>No</v>
          </cell>
          <cell r="DJ5530">
            <v>0</v>
          </cell>
          <cell r="DK5530" t="str">
            <v>2016-12</v>
          </cell>
          <cell r="DL5530">
            <v>0</v>
          </cell>
          <cell r="DM5530">
            <v>0</v>
          </cell>
          <cell r="DN5530" t="str">
            <v>E</v>
          </cell>
          <cell r="DO5530">
            <v>1</v>
          </cell>
          <cell r="DV5530">
            <v>0</v>
          </cell>
          <cell r="DW5530">
            <v>0</v>
          </cell>
          <cell r="DX5530">
            <v>0</v>
          </cell>
          <cell r="DY5530">
            <v>0</v>
          </cell>
          <cell r="EA5530">
            <v>0</v>
          </cell>
          <cell r="EC5530" t="str">
            <v>Bruce Wessels</v>
          </cell>
          <cell r="EG5530" t="str">
            <v>GD.PHYS.FRES.3868.0H06</v>
          </cell>
          <cell r="EH5530">
            <v>8520</v>
          </cell>
          <cell r="EI5530">
            <v>0</v>
          </cell>
          <cell r="EJ5530" t="str">
            <v>HIDE</v>
          </cell>
          <cell r="EK5530" t="str">
            <v>No</v>
          </cell>
          <cell r="EL5530">
            <v>0</v>
          </cell>
          <cell r="EM5530">
            <v>0</v>
          </cell>
          <cell r="EN5530">
            <v>0</v>
          </cell>
          <cell r="EP5530">
            <v>1.0999999999999999E-2</v>
          </cell>
          <cell r="EQ5530">
            <v>1</v>
          </cell>
          <cell r="ER5530" t="str">
            <v>30993943: R2REP 1985 FT  WESTSIDE LP GPRP16 FRESNO</v>
          </cell>
          <cell r="ES5530" t="str">
            <v>Judy Peck</v>
          </cell>
          <cell r="EV5530" t="str">
            <v>NO</v>
          </cell>
          <cell r="EW5530" t="str">
            <v>NO</v>
          </cell>
          <cell r="EX5530" t="str">
            <v>OVER</v>
          </cell>
          <cell r="FA5530" t="str">
            <v>NO</v>
          </cell>
          <cell r="FB5530" t="str">
            <v>PASS</v>
          </cell>
          <cell r="FC5530" t="str">
            <v>OK</v>
          </cell>
          <cell r="FD5530" t="str">
            <v>Long Cycle</v>
          </cell>
          <cell r="FF5530">
            <v>0</v>
          </cell>
          <cell r="FG5530">
            <v>0</v>
          </cell>
        </row>
        <row r="5531">
          <cell r="A5531">
            <v>30993958</v>
          </cell>
          <cell r="E5531">
            <v>0</v>
          </cell>
          <cell r="F5531">
            <v>98477</v>
          </cell>
          <cell r="G5531">
            <v>0</v>
          </cell>
          <cell r="I5531" t="str">
            <v>NO</v>
          </cell>
          <cell r="J5531" t="str">
            <v>30993958-</v>
          </cell>
          <cell r="K5531" t="str">
            <v>14A</v>
          </cell>
          <cell r="L5531">
            <v>14</v>
          </cell>
          <cell r="M5531" t="str">
            <v>SA</v>
          </cell>
          <cell r="N5531" t="str">
            <v>NO</v>
          </cell>
          <cell r="P5531" t="str">
            <v>14A GPRP</v>
          </cell>
          <cell r="Q5531">
            <v>100000</v>
          </cell>
          <cell r="S5531" t="str">
            <v>RMCV</v>
          </cell>
          <cell r="T5531" t="str">
            <v>Rosa Barajas</v>
          </cell>
          <cell r="U5531">
            <v>41410</v>
          </cell>
          <cell r="Y5531" t="str">
            <v>SOURCE ERROR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D5531">
            <v>98477</v>
          </cell>
          <cell r="BH5531" t="str">
            <v>Engineering</v>
          </cell>
          <cell r="BI5531">
            <v>41400</v>
          </cell>
          <cell r="BJ5531">
            <v>41454</v>
          </cell>
          <cell r="BK5531" t="str">
            <v>6-CLOSEOUT</v>
          </cell>
          <cell r="BL5531" t="str">
            <v>READY</v>
          </cell>
          <cell r="BM5531" t="str">
            <v>Rosa Maria Barajas</v>
          </cell>
          <cell r="BN5531">
            <v>1</v>
          </cell>
          <cell r="BO5531">
            <v>2013</v>
          </cell>
          <cell r="BP5531" t="str">
            <v>2013-2</v>
          </cell>
          <cell r="BQ5531">
            <v>0</v>
          </cell>
          <cell r="BR5531">
            <v>0</v>
          </cell>
          <cell r="BS5531">
            <v>0</v>
          </cell>
          <cell r="BU5531">
            <v>100000</v>
          </cell>
          <cell r="BX5531">
            <v>0</v>
          </cell>
          <cell r="BY5531">
            <v>352</v>
          </cell>
          <cell r="BZ5531">
            <v>0</v>
          </cell>
          <cell r="CC5531" t="str">
            <v>Pre 2014</v>
          </cell>
          <cell r="CD5531" t="str">
            <v>FICL</v>
          </cell>
          <cell r="CE5531" t="str">
            <v>OC4 FRANKLIN GPRP</v>
          </cell>
          <cell r="CF5531" t="str">
            <v>2013-05</v>
          </cell>
          <cell r="CH5531" t="str">
            <v>SACRAMENTO  COUNTY</v>
          </cell>
          <cell r="CI5531">
            <v>0</v>
          </cell>
          <cell r="CJ5531">
            <v>10</v>
          </cell>
          <cell r="CK5531">
            <v>0</v>
          </cell>
          <cell r="CY5531" t="str">
            <v>SACRAMENTO</v>
          </cell>
          <cell r="DA5531">
            <v>0</v>
          </cell>
          <cell r="DB5531">
            <v>0</v>
          </cell>
          <cell r="DE5531" t="str">
            <v>Low</v>
          </cell>
          <cell r="DF5531" t="str">
            <v>Planning</v>
          </cell>
          <cell r="DG5531">
            <v>0</v>
          </cell>
          <cell r="DI5531" t="str">
            <v>No</v>
          </cell>
          <cell r="DJ5531">
            <v>352</v>
          </cell>
          <cell r="DK5531" t="str">
            <v>2013-06</v>
          </cell>
          <cell r="DL5531">
            <v>1</v>
          </cell>
          <cell r="DM5531">
            <v>0</v>
          </cell>
          <cell r="DN5531" t="str">
            <v>A</v>
          </cell>
          <cell r="DO5531">
            <v>0</v>
          </cell>
          <cell r="DV5531">
            <v>0</v>
          </cell>
          <cell r="DW5531">
            <v>0</v>
          </cell>
          <cell r="DX5531">
            <v>0</v>
          </cell>
          <cell r="DY5531">
            <v>0</v>
          </cell>
          <cell r="EA5531">
            <v>0</v>
          </cell>
          <cell r="EC5531" t="str">
            <v>Dwayne Lemmond</v>
          </cell>
          <cell r="EG5531" t="str">
            <v>GD.PHYS.2586.00C6.0002</v>
          </cell>
          <cell r="EH5531">
            <v>98477</v>
          </cell>
          <cell r="EJ5531" t="str">
            <v>HIDE</v>
          </cell>
          <cell r="EK5531" t="str">
            <v>No</v>
          </cell>
          <cell r="EL5531">
            <v>0</v>
          </cell>
          <cell r="EM5531">
            <v>0</v>
          </cell>
          <cell r="EN5531">
            <v>0</v>
          </cell>
          <cell r="EP5531">
            <v>0.98499999999999999</v>
          </cell>
          <cell r="ER5531" t="str">
            <v>30993958: OC4 FRANKLIN GPRP</v>
          </cell>
          <cell r="ES5531" t="str">
            <v>Judy Peck</v>
          </cell>
          <cell r="EU5531">
            <v>41403</v>
          </cell>
          <cell r="EV5531" t="str">
            <v>NO</v>
          </cell>
          <cell r="EW5531" t="str">
            <v>NO</v>
          </cell>
          <cell r="EX5531" t="str">
            <v>OK</v>
          </cell>
          <cell r="FA5531" t="str">
            <v>NO</v>
          </cell>
          <cell r="FB5531" t="str">
            <v>OMIT</v>
          </cell>
          <cell r="FC5531" t="str">
            <v>OK</v>
          </cell>
          <cell r="FD5531" t="str">
            <v>Long Cycle</v>
          </cell>
          <cell r="FE5531">
            <v>273.5</v>
          </cell>
          <cell r="FF5531">
            <v>0</v>
          </cell>
          <cell r="FG5531">
            <v>0</v>
          </cell>
        </row>
        <row r="5532">
          <cell r="A5532">
            <v>30994033</v>
          </cell>
          <cell r="E5532">
            <v>1</v>
          </cell>
          <cell r="F5532">
            <v>504</v>
          </cell>
          <cell r="G5532">
            <v>0</v>
          </cell>
          <cell r="I5532" t="str">
            <v>YES</v>
          </cell>
          <cell r="J5532" t="str">
            <v>30994033-60</v>
          </cell>
          <cell r="K5532" t="str">
            <v>2KC</v>
          </cell>
          <cell r="L5532" t="str">
            <v>2K</v>
          </cell>
          <cell r="M5532" t="str">
            <v>ST</v>
          </cell>
          <cell r="N5532" t="str">
            <v>CV</v>
          </cell>
          <cell r="O5532" t="str">
            <v>Local CVR &amp; NR</v>
          </cell>
          <cell r="P5532" t="str">
            <v>2K HPRs</v>
          </cell>
          <cell r="Q5532">
            <v>85192</v>
          </cell>
          <cell r="R5532">
            <v>85192</v>
          </cell>
          <cell r="S5532" t="str">
            <v>ANY3</v>
          </cell>
          <cell r="T5532" t="str">
            <v>Aaron Yu</v>
          </cell>
          <cell r="U5532">
            <v>42705</v>
          </cell>
          <cell r="V5532" t="str">
            <v>Not assigned</v>
          </cell>
          <cell r="W5532" t="str">
            <v>Steven Frankiewich</v>
          </cell>
          <cell r="X5532">
            <v>41485</v>
          </cell>
          <cell r="Y5532" t="str">
            <v>SOURCE ERROR</v>
          </cell>
          <cell r="Z5532">
            <v>42370</v>
          </cell>
          <cell r="AA5532">
            <v>42552</v>
          </cell>
          <cell r="AB5532">
            <v>330</v>
          </cell>
          <cell r="AC5532">
            <v>6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275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33</v>
          </cell>
          <cell r="BD5532">
            <v>504</v>
          </cell>
          <cell r="BF5532">
            <v>42048</v>
          </cell>
          <cell r="BG5532">
            <v>42006</v>
          </cell>
          <cell r="BH5532" t="str">
            <v>Engineering</v>
          </cell>
          <cell r="BI5532">
            <v>42006</v>
          </cell>
          <cell r="BJ5532">
            <v>42048</v>
          </cell>
          <cell r="BK5532" t="str">
            <v>4-CONSTRUCTION READY</v>
          </cell>
          <cell r="BL5532" t="str">
            <v>READY</v>
          </cell>
          <cell r="BM5532" t="str">
            <v>Aaron Joshua Yu</v>
          </cell>
          <cell r="BN5532">
            <v>1</v>
          </cell>
          <cell r="BO5532">
            <v>2015</v>
          </cell>
          <cell r="BP5532" t="str">
            <v>2015-1</v>
          </cell>
          <cell r="BQ5532">
            <v>275</v>
          </cell>
          <cell r="BR5532">
            <v>0</v>
          </cell>
          <cell r="BS5532">
            <v>0</v>
          </cell>
          <cell r="BU5532">
            <v>85192</v>
          </cell>
          <cell r="BX5532">
            <v>0</v>
          </cell>
          <cell r="BY5532">
            <v>0</v>
          </cell>
          <cell r="BZ5532">
            <v>0</v>
          </cell>
          <cell r="CC5532" t="str">
            <v>Future</v>
          </cell>
          <cell r="CD5532" t="str">
            <v>UNSC</v>
          </cell>
          <cell r="CE5532" t="str">
            <v>R2Z -G HPR RBLD RTBOX105 FRANKLN,THORNTN</v>
          </cell>
          <cell r="CF5532" t="str">
            <v>2015-01</v>
          </cell>
          <cell r="CG5532" t="e">
            <v>#N/A</v>
          </cell>
          <cell r="CH5532" t="str">
            <v>SAN JOAQUIN COUNTY</v>
          </cell>
          <cell r="CI5532">
            <v>0</v>
          </cell>
          <cell r="CJ5532">
            <v>6</v>
          </cell>
          <cell r="CK5532">
            <v>504</v>
          </cell>
          <cell r="CL5532">
            <v>1.4</v>
          </cell>
          <cell r="CY5532" t="str">
            <v>THORNTON</v>
          </cell>
          <cell r="DA5532">
            <v>87534.779999999897</v>
          </cell>
          <cell r="DB5532">
            <v>0</v>
          </cell>
          <cell r="DC5532">
            <v>85192.088499999896</v>
          </cell>
          <cell r="DE5532" t="str">
            <v>Medium</v>
          </cell>
          <cell r="DF5532" t="str">
            <v>JE</v>
          </cell>
          <cell r="DG5532">
            <v>58</v>
          </cell>
          <cell r="DI5532" t="str">
            <v>No</v>
          </cell>
          <cell r="DJ5532">
            <v>0</v>
          </cell>
          <cell r="DK5532" t="str">
            <v>2015-02</v>
          </cell>
          <cell r="DL5532">
            <v>0</v>
          </cell>
          <cell r="DM5532">
            <v>0</v>
          </cell>
          <cell r="DN5532" t="str">
            <v>E</v>
          </cell>
          <cell r="DO5532">
            <v>1</v>
          </cell>
          <cell r="DV5532">
            <v>0</v>
          </cell>
          <cell r="DW5532">
            <v>0</v>
          </cell>
          <cell r="DX5532">
            <v>0</v>
          </cell>
          <cell r="DY5532">
            <v>0</v>
          </cell>
          <cell r="EA5532">
            <v>0</v>
          </cell>
          <cell r="EB5532">
            <v>41529</v>
          </cell>
          <cell r="EC5532" t="str">
            <v>Steven Frankiewich</v>
          </cell>
          <cell r="EF5532" t="str">
            <v>YES</v>
          </cell>
          <cell r="EG5532" t="str">
            <v>GD.PHYS.STOC.2806.0B08</v>
          </cell>
          <cell r="EH5532">
            <v>504</v>
          </cell>
          <cell r="EI5532">
            <v>95632</v>
          </cell>
          <cell r="EJ5532" t="str">
            <v>HIDE</v>
          </cell>
          <cell r="EK5532" t="str">
            <v>Yes</v>
          </cell>
          <cell r="EL5532">
            <v>0</v>
          </cell>
          <cell r="EM5532">
            <v>0</v>
          </cell>
          <cell r="EN5532">
            <v>0</v>
          </cell>
          <cell r="EP5532">
            <v>6.0000000000000001E-3</v>
          </cell>
          <cell r="ER5532" t="str">
            <v>30994033: R2Z -G HPR RBLD RTBOX105 FRANKLN,THORNTN</v>
          </cell>
          <cell r="ES5532" t="str">
            <v>George Muggee</v>
          </cell>
          <cell r="EV5532" t="str">
            <v>NO</v>
          </cell>
          <cell r="EW5532" t="str">
            <v>NO</v>
          </cell>
          <cell r="EX5532" t="str">
            <v>OK</v>
          </cell>
          <cell r="FA5532" t="str">
            <v>NO</v>
          </cell>
          <cell r="FB5532" t="str">
            <v>PASS</v>
          </cell>
          <cell r="FC5532" t="str">
            <v>OK</v>
          </cell>
          <cell r="FD5532" t="str">
            <v>Long Cycle</v>
          </cell>
          <cell r="FF5532">
            <v>0</v>
          </cell>
          <cell r="FG5532">
            <v>0</v>
          </cell>
          <cell r="FJ5532" t="str">
            <v>Biological</v>
          </cell>
        </row>
        <row r="5533">
          <cell r="A5533">
            <v>30994488</v>
          </cell>
          <cell r="E5533">
            <v>1</v>
          </cell>
          <cell r="F5533">
            <v>210</v>
          </cell>
          <cell r="G5533">
            <v>0</v>
          </cell>
          <cell r="I5533" t="str">
            <v>NO</v>
          </cell>
          <cell r="J5533" t="str">
            <v>30994488-70</v>
          </cell>
          <cell r="K5533" t="str">
            <v>2KC</v>
          </cell>
          <cell r="L5533" t="str">
            <v>2K</v>
          </cell>
          <cell r="M5533" t="str">
            <v>YO</v>
          </cell>
          <cell r="N5533" t="str">
            <v>CV</v>
          </cell>
          <cell r="O5533" t="str">
            <v>NA</v>
          </cell>
          <cell r="P5533" t="str">
            <v>2K HPRs</v>
          </cell>
          <cell r="Q5533">
            <v>50000</v>
          </cell>
          <cell r="R5533">
            <v>50000</v>
          </cell>
          <cell r="S5533" t="str">
            <v>RGCA</v>
          </cell>
          <cell r="T5533" t="str">
            <v>Ramiro Ceja</v>
          </cell>
          <cell r="U5533">
            <v>42705</v>
          </cell>
          <cell r="V5533" t="str">
            <v>Not assigned</v>
          </cell>
          <cell r="W5533" t="str">
            <v>Herman Donesa Gregorio III</v>
          </cell>
          <cell r="X5533">
            <v>41474</v>
          </cell>
          <cell r="Y5533" t="str">
            <v>SOURCE ERROR</v>
          </cell>
          <cell r="Z5533">
            <v>42583</v>
          </cell>
          <cell r="AA5533">
            <v>42705</v>
          </cell>
          <cell r="AB5533">
            <v>20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20</v>
          </cell>
          <cell r="BD5533">
            <v>210</v>
          </cell>
          <cell r="BF5533">
            <v>42048</v>
          </cell>
          <cell r="BG5533">
            <v>42006</v>
          </cell>
          <cell r="BH5533" t="str">
            <v>Engineering</v>
          </cell>
          <cell r="BI5533">
            <v>42006</v>
          </cell>
          <cell r="BJ5533">
            <v>42048</v>
          </cell>
          <cell r="BK5533" t="str">
            <v>1-PLANNING</v>
          </cell>
          <cell r="BL5533" t="str">
            <v>NOT READY</v>
          </cell>
          <cell r="BM5533" t="str">
            <v>Ramiro G. Ceja</v>
          </cell>
          <cell r="BN5533">
            <v>1</v>
          </cell>
          <cell r="BO5533">
            <v>2015</v>
          </cell>
          <cell r="BP5533" t="str">
            <v>2015-1</v>
          </cell>
          <cell r="BQ5533">
            <v>0</v>
          </cell>
          <cell r="BR5533">
            <v>0</v>
          </cell>
          <cell r="BS5533">
            <v>0</v>
          </cell>
          <cell r="BU5533">
            <v>72000</v>
          </cell>
          <cell r="BX5533">
            <v>0</v>
          </cell>
          <cell r="BY5533">
            <v>0</v>
          </cell>
          <cell r="BZ5533">
            <v>0</v>
          </cell>
          <cell r="CC5533">
            <v>2016</v>
          </cell>
          <cell r="CD5533" t="str">
            <v>UNSE</v>
          </cell>
          <cell r="CE5533" t="str">
            <v>GP HPR - 31754 AVENUE 9 MADERA</v>
          </cell>
          <cell r="CF5533" t="str">
            <v>2015-01</v>
          </cell>
          <cell r="CG5533" t="str">
            <v>Minimal</v>
          </cell>
          <cell r="CH5533" t="str">
            <v>MADERA  COUNTY</v>
          </cell>
          <cell r="CI5533">
            <v>0</v>
          </cell>
          <cell r="CJ5533">
            <v>6</v>
          </cell>
          <cell r="CK5533">
            <v>210</v>
          </cell>
          <cell r="CL5533">
            <v>1.4</v>
          </cell>
          <cell r="CY5533" t="str">
            <v>MADERA</v>
          </cell>
          <cell r="DA5533">
            <v>0</v>
          </cell>
          <cell r="DB5533">
            <v>0</v>
          </cell>
          <cell r="DE5533" t="str">
            <v>Low</v>
          </cell>
          <cell r="DF5533" t="str">
            <v>Planning</v>
          </cell>
          <cell r="DG5533">
            <v>58</v>
          </cell>
          <cell r="DI5533" t="str">
            <v>No</v>
          </cell>
          <cell r="DJ5533">
            <v>0</v>
          </cell>
          <cell r="DK5533" t="str">
            <v>2015-02</v>
          </cell>
          <cell r="DL5533">
            <v>0</v>
          </cell>
          <cell r="DM5533">
            <v>0</v>
          </cell>
          <cell r="DN5533" t="str">
            <v>E</v>
          </cell>
          <cell r="DO5533">
            <v>1</v>
          </cell>
          <cell r="DV5533">
            <v>0</v>
          </cell>
          <cell r="DW5533">
            <v>0</v>
          </cell>
          <cell r="DX5533">
            <v>0</v>
          </cell>
          <cell r="DY5533">
            <v>0</v>
          </cell>
          <cell r="EA5533">
            <v>0</v>
          </cell>
          <cell r="EC5533" t="str">
            <v>Steven Frankiewich</v>
          </cell>
          <cell r="EF5533" t="str">
            <v>YES</v>
          </cell>
          <cell r="EG5533" t="str">
            <v>GD.PHYS.MERC.3771.0F07</v>
          </cell>
          <cell r="EH5533">
            <v>210</v>
          </cell>
          <cell r="EI5533">
            <v>93636</v>
          </cell>
          <cell r="EJ5533" t="str">
            <v>HIDE</v>
          </cell>
          <cell r="EK5533" t="str">
            <v>No</v>
          </cell>
          <cell r="EL5533">
            <v>0</v>
          </cell>
          <cell r="EM5533">
            <v>0</v>
          </cell>
          <cell r="EN5533">
            <v>0</v>
          </cell>
          <cell r="EP5533">
            <v>3.0000000000000001E-3</v>
          </cell>
          <cell r="ER5533" t="str">
            <v>30994488: GP HPR - 31754 AVENUE 9 MADERA</v>
          </cell>
          <cell r="ES5533" t="str">
            <v>George Muggee</v>
          </cell>
          <cell r="EV5533" t="str">
            <v>NO</v>
          </cell>
          <cell r="EW5533" t="str">
            <v>NO</v>
          </cell>
          <cell r="EX5533" t="str">
            <v>OK</v>
          </cell>
          <cell r="FA5533" t="str">
            <v>NO</v>
          </cell>
          <cell r="FB5533" t="str">
            <v>UNSE FAIL</v>
          </cell>
          <cell r="FC5533" t="str">
            <v>OK</v>
          </cell>
          <cell r="FD5533" t="str">
            <v>Long Cycle</v>
          </cell>
          <cell r="FF5533">
            <v>0</v>
          </cell>
          <cell r="FG5533">
            <v>0</v>
          </cell>
        </row>
        <row r="5534">
          <cell r="A5534">
            <v>30994489</v>
          </cell>
          <cell r="E5534">
            <v>1</v>
          </cell>
          <cell r="F5534">
            <v>210</v>
          </cell>
          <cell r="G5534">
            <v>0</v>
          </cell>
          <cell r="I5534" t="str">
            <v>NO</v>
          </cell>
          <cell r="J5534" t="str">
            <v>30994489-70</v>
          </cell>
          <cell r="K5534" t="str">
            <v>2KC</v>
          </cell>
          <cell r="L5534" t="str">
            <v>2K</v>
          </cell>
          <cell r="M5534" t="str">
            <v>YO</v>
          </cell>
          <cell r="N5534" t="str">
            <v>CV</v>
          </cell>
          <cell r="O5534" t="str">
            <v>NA</v>
          </cell>
          <cell r="P5534" t="str">
            <v>2K HPRs</v>
          </cell>
          <cell r="Q5534">
            <v>50000</v>
          </cell>
          <cell r="R5534">
            <v>50000</v>
          </cell>
          <cell r="S5534" t="str">
            <v>RGCA</v>
          </cell>
          <cell r="T5534" t="str">
            <v>Ramiro Ceja</v>
          </cell>
          <cell r="U5534">
            <v>42705</v>
          </cell>
          <cell r="V5534" t="str">
            <v>Not assigned</v>
          </cell>
          <cell r="W5534" t="str">
            <v>Herman Donesa Gregorio III</v>
          </cell>
          <cell r="X5534">
            <v>41474</v>
          </cell>
          <cell r="Y5534" t="str">
            <v>SOURCE ERROR</v>
          </cell>
          <cell r="Z5534">
            <v>42583</v>
          </cell>
          <cell r="AA5534">
            <v>42705</v>
          </cell>
          <cell r="AB5534">
            <v>20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20</v>
          </cell>
          <cell r="BD5534">
            <v>210</v>
          </cell>
          <cell r="BF5534">
            <v>42048</v>
          </cell>
          <cell r="BG5534">
            <v>42006</v>
          </cell>
          <cell r="BH5534" t="str">
            <v>Engineering</v>
          </cell>
          <cell r="BI5534">
            <v>42006</v>
          </cell>
          <cell r="BJ5534">
            <v>42048</v>
          </cell>
          <cell r="BK5534" t="str">
            <v>1-PLANNING</v>
          </cell>
          <cell r="BL5534" t="str">
            <v>NOT READY</v>
          </cell>
          <cell r="BM5534" t="str">
            <v>Ramiro G. Ceja</v>
          </cell>
          <cell r="BN5534">
            <v>1</v>
          </cell>
          <cell r="BO5534">
            <v>2015</v>
          </cell>
          <cell r="BP5534" t="str">
            <v>2015-1</v>
          </cell>
          <cell r="BQ5534">
            <v>0</v>
          </cell>
          <cell r="BR5534">
            <v>0</v>
          </cell>
          <cell r="BS5534">
            <v>0</v>
          </cell>
          <cell r="BU5534">
            <v>72000</v>
          </cell>
          <cell r="BX5534">
            <v>0</v>
          </cell>
          <cell r="BY5534">
            <v>0</v>
          </cell>
          <cell r="BZ5534">
            <v>0</v>
          </cell>
          <cell r="CC5534">
            <v>2016</v>
          </cell>
          <cell r="CD5534" t="str">
            <v>UNSE</v>
          </cell>
          <cell r="CE5534" t="str">
            <v>GP HPR - BERENDA BOULEVARD CHOWCHILLA</v>
          </cell>
          <cell r="CF5534" t="str">
            <v>2015-01</v>
          </cell>
          <cell r="CG5534" t="str">
            <v>Minimal</v>
          </cell>
          <cell r="CH5534" t="str">
            <v>MADERA  COUNTY</v>
          </cell>
          <cell r="CI5534">
            <v>0</v>
          </cell>
          <cell r="CJ5534">
            <v>6</v>
          </cell>
          <cell r="CK5534">
            <v>210</v>
          </cell>
          <cell r="CL5534">
            <v>1.4</v>
          </cell>
          <cell r="CY5534" t="str">
            <v>CHOWCHILLA</v>
          </cell>
          <cell r="DA5534">
            <v>0</v>
          </cell>
          <cell r="DB5534">
            <v>0</v>
          </cell>
          <cell r="DE5534" t="str">
            <v>Low</v>
          </cell>
          <cell r="DF5534" t="str">
            <v>Planning</v>
          </cell>
          <cell r="DG5534">
            <v>58</v>
          </cell>
          <cell r="DI5534" t="str">
            <v>No</v>
          </cell>
          <cell r="DJ5534">
            <v>0</v>
          </cell>
          <cell r="DK5534" t="str">
            <v>2015-02</v>
          </cell>
          <cell r="DL5534">
            <v>0</v>
          </cell>
          <cell r="DM5534">
            <v>0</v>
          </cell>
          <cell r="DN5534" t="str">
            <v>E</v>
          </cell>
          <cell r="DO5534">
            <v>1</v>
          </cell>
          <cell r="DV5534">
            <v>0</v>
          </cell>
          <cell r="DW5534">
            <v>0</v>
          </cell>
          <cell r="DX5534">
            <v>0</v>
          </cell>
          <cell r="DY5534">
            <v>0</v>
          </cell>
          <cell r="EA5534">
            <v>0</v>
          </cell>
          <cell r="EC5534" t="str">
            <v>Steven Frankiewich</v>
          </cell>
          <cell r="EF5534" t="str">
            <v>YES</v>
          </cell>
          <cell r="EG5534" t="str">
            <v>GD.PHYS.MERC.3628.0G08</v>
          </cell>
          <cell r="EH5534">
            <v>210</v>
          </cell>
          <cell r="EI5534">
            <v>93610</v>
          </cell>
          <cell r="EJ5534" t="str">
            <v>HIDE</v>
          </cell>
          <cell r="EK5534" t="str">
            <v>No</v>
          </cell>
          <cell r="EL5534">
            <v>0</v>
          </cell>
          <cell r="EM5534">
            <v>0</v>
          </cell>
          <cell r="EN5534">
            <v>0</v>
          </cell>
          <cell r="EP5534">
            <v>3.0000000000000001E-3</v>
          </cell>
          <cell r="ER5534" t="str">
            <v>30994489: GP HPR - BERENDA BOULEVARD CHOWCHILLA</v>
          </cell>
          <cell r="ES5534" t="str">
            <v>George Muggee</v>
          </cell>
          <cell r="EV5534" t="str">
            <v>NO</v>
          </cell>
          <cell r="EW5534" t="str">
            <v>NO</v>
          </cell>
          <cell r="EX5534" t="str">
            <v>OK</v>
          </cell>
          <cell r="FA5534" t="str">
            <v>NO</v>
          </cell>
          <cell r="FB5534" t="str">
            <v>UNSE FAIL</v>
          </cell>
          <cell r="FC5534" t="str">
            <v>OK</v>
          </cell>
          <cell r="FD5534" t="str">
            <v>Long Cycle</v>
          </cell>
          <cell r="FF5534">
            <v>0</v>
          </cell>
          <cell r="FG5534">
            <v>0</v>
          </cell>
        </row>
        <row r="5535">
          <cell r="A5535">
            <v>30994490</v>
          </cell>
          <cell r="E5535">
            <v>1</v>
          </cell>
          <cell r="F5535">
            <v>199</v>
          </cell>
          <cell r="G5535">
            <v>0</v>
          </cell>
          <cell r="I5535" t="str">
            <v>NO</v>
          </cell>
          <cell r="J5535" t="str">
            <v>30994490-70</v>
          </cell>
          <cell r="K5535" t="str">
            <v>2KC</v>
          </cell>
          <cell r="L5535" t="str">
            <v>2K</v>
          </cell>
          <cell r="M5535" t="str">
            <v>YO</v>
          </cell>
          <cell r="N5535" t="str">
            <v>CV</v>
          </cell>
          <cell r="O5535" t="str">
            <v>NA</v>
          </cell>
          <cell r="P5535" t="str">
            <v>2K HPRs</v>
          </cell>
          <cell r="Q5535">
            <v>50000</v>
          </cell>
          <cell r="R5535">
            <v>50000</v>
          </cell>
          <cell r="S5535" t="str">
            <v>RGCA</v>
          </cell>
          <cell r="T5535" t="str">
            <v>Ramiro Ceja</v>
          </cell>
          <cell r="U5535">
            <v>42705</v>
          </cell>
          <cell r="V5535" t="str">
            <v>Not assigned</v>
          </cell>
          <cell r="W5535" t="str">
            <v>Herman Donesa Gregorio III</v>
          </cell>
          <cell r="X5535">
            <v>41474</v>
          </cell>
          <cell r="Y5535" t="str">
            <v>SOURCE ERROR</v>
          </cell>
          <cell r="Z5535">
            <v>42401</v>
          </cell>
          <cell r="AA5535">
            <v>42522</v>
          </cell>
          <cell r="AB5535">
            <v>20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20</v>
          </cell>
          <cell r="BD5535">
            <v>199</v>
          </cell>
          <cell r="BF5535">
            <v>42048</v>
          </cell>
          <cell r="BG5535">
            <v>42006</v>
          </cell>
          <cell r="BH5535" t="str">
            <v>Engineering</v>
          </cell>
          <cell r="BI5535">
            <v>42006</v>
          </cell>
          <cell r="BJ5535">
            <v>42048</v>
          </cell>
          <cell r="BK5535" t="str">
            <v>1-PLANNING</v>
          </cell>
          <cell r="BL5535" t="str">
            <v>NOT READY</v>
          </cell>
          <cell r="BM5535" t="str">
            <v>Ramiro G. Ceja</v>
          </cell>
          <cell r="BN5535">
            <v>1</v>
          </cell>
          <cell r="BO5535">
            <v>2015</v>
          </cell>
          <cell r="BP5535" t="str">
            <v>2015-1</v>
          </cell>
          <cell r="BQ5535">
            <v>0</v>
          </cell>
          <cell r="BR5535">
            <v>0</v>
          </cell>
          <cell r="BS5535">
            <v>0</v>
          </cell>
          <cell r="BU5535">
            <v>72000</v>
          </cell>
          <cell r="BX5535">
            <v>0</v>
          </cell>
          <cell r="BY5535">
            <v>0</v>
          </cell>
          <cell r="BZ5535">
            <v>0</v>
          </cell>
          <cell r="CC5535">
            <v>2016</v>
          </cell>
          <cell r="CD5535" t="str">
            <v>UNSE</v>
          </cell>
          <cell r="CE5535" t="str">
            <v>GP HPR - BELMONT AVENUE MENDOTA</v>
          </cell>
          <cell r="CF5535" t="str">
            <v>2015-01</v>
          </cell>
          <cell r="CG5535" t="str">
            <v>Minimal</v>
          </cell>
          <cell r="CH5535" t="str">
            <v>MADERA  COUNTY</v>
          </cell>
          <cell r="CI5535">
            <v>0</v>
          </cell>
          <cell r="CJ5535">
            <v>6</v>
          </cell>
          <cell r="CK5535">
            <v>199</v>
          </cell>
          <cell r="CL5535">
            <v>1.4</v>
          </cell>
          <cell r="CY5535" t="str">
            <v>MENDOTA</v>
          </cell>
          <cell r="DA5535">
            <v>0</v>
          </cell>
          <cell r="DB5535">
            <v>0</v>
          </cell>
          <cell r="DE5535" t="str">
            <v>Low</v>
          </cell>
          <cell r="DF5535" t="str">
            <v>Planning</v>
          </cell>
          <cell r="DG5535">
            <v>58</v>
          </cell>
          <cell r="DI5535" t="str">
            <v>No</v>
          </cell>
          <cell r="DJ5535">
            <v>0</v>
          </cell>
          <cell r="DK5535" t="str">
            <v>2015-02</v>
          </cell>
          <cell r="DL5535">
            <v>0</v>
          </cell>
          <cell r="DM5535">
            <v>0</v>
          </cell>
          <cell r="DN5535" t="str">
            <v>E</v>
          </cell>
          <cell r="DO5535">
            <v>1</v>
          </cell>
          <cell r="DV5535">
            <v>0</v>
          </cell>
          <cell r="DW5535">
            <v>0</v>
          </cell>
          <cell r="DX5535">
            <v>0</v>
          </cell>
          <cell r="DY5535">
            <v>0</v>
          </cell>
          <cell r="EA5535">
            <v>0</v>
          </cell>
          <cell r="EC5535" t="str">
            <v>Steven Frankiewich</v>
          </cell>
          <cell r="EF5535" t="str">
            <v>YES</v>
          </cell>
          <cell r="EG5535" t="str">
            <v>GD.PHYS.MERC.3859.0E05</v>
          </cell>
          <cell r="EH5535">
            <v>199</v>
          </cell>
          <cell r="EI5535">
            <v>93640</v>
          </cell>
          <cell r="EJ5535" t="str">
            <v>HIDE</v>
          </cell>
          <cell r="EK5535" t="str">
            <v>No</v>
          </cell>
          <cell r="EL5535">
            <v>0</v>
          </cell>
          <cell r="EM5535">
            <v>0</v>
          </cell>
          <cell r="EN5535">
            <v>0</v>
          </cell>
          <cell r="EP5535">
            <v>3.0000000000000001E-3</v>
          </cell>
          <cell r="ER5535" t="str">
            <v>30994490: GP HPR - BELMONT AVENUE MENDOTA</v>
          </cell>
          <cell r="ES5535" t="str">
            <v>George Muggee</v>
          </cell>
          <cell r="EV5535" t="str">
            <v>NO</v>
          </cell>
          <cell r="EW5535" t="str">
            <v>NO</v>
          </cell>
          <cell r="EX5535" t="str">
            <v>OK</v>
          </cell>
          <cell r="FA5535" t="str">
            <v>NO</v>
          </cell>
          <cell r="FB5535" t="str">
            <v>UNSE FAIL</v>
          </cell>
          <cell r="FC5535" t="str">
            <v>OK</v>
          </cell>
          <cell r="FD5535" t="str">
            <v>Long Cycle</v>
          </cell>
          <cell r="FF5535">
            <v>0</v>
          </cell>
          <cell r="FG5535">
            <v>0</v>
          </cell>
        </row>
        <row r="5536">
          <cell r="A5536">
            <v>30994491</v>
          </cell>
          <cell r="E5536">
            <v>1</v>
          </cell>
          <cell r="F5536">
            <v>199</v>
          </cell>
          <cell r="G5536">
            <v>0</v>
          </cell>
          <cell r="I5536" t="str">
            <v>NO</v>
          </cell>
          <cell r="J5536" t="str">
            <v>30994491-70</v>
          </cell>
          <cell r="K5536" t="str">
            <v>2KC</v>
          </cell>
          <cell r="L5536" t="str">
            <v>2K</v>
          </cell>
          <cell r="M5536" t="str">
            <v>YO</v>
          </cell>
          <cell r="N5536" t="str">
            <v>CV</v>
          </cell>
          <cell r="O5536" t="str">
            <v>NA</v>
          </cell>
          <cell r="P5536" t="str">
            <v>2K HPRs</v>
          </cell>
          <cell r="Q5536">
            <v>50000</v>
          </cell>
          <cell r="R5536">
            <v>50000</v>
          </cell>
          <cell r="S5536" t="str">
            <v>RGCA</v>
          </cell>
          <cell r="T5536" t="str">
            <v>Ramiro Ceja</v>
          </cell>
          <cell r="U5536">
            <v>42705</v>
          </cell>
          <cell r="V5536" t="str">
            <v>Not assigned</v>
          </cell>
          <cell r="W5536" t="str">
            <v>Herman Donesa Gregorio III</v>
          </cell>
          <cell r="X5536">
            <v>41475</v>
          </cell>
          <cell r="Y5536" t="str">
            <v>SOURCE ERROR</v>
          </cell>
          <cell r="Z5536">
            <v>42430</v>
          </cell>
          <cell r="AA5536">
            <v>42552</v>
          </cell>
          <cell r="AB5536">
            <v>20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20</v>
          </cell>
          <cell r="BD5536">
            <v>199</v>
          </cell>
          <cell r="BF5536">
            <v>42048</v>
          </cell>
          <cell r="BG5536">
            <v>42006</v>
          </cell>
          <cell r="BH5536" t="str">
            <v>Engineering</v>
          </cell>
          <cell r="BI5536">
            <v>42006</v>
          </cell>
          <cell r="BJ5536">
            <v>42048</v>
          </cell>
          <cell r="BK5536" t="str">
            <v>1-PLANNING</v>
          </cell>
          <cell r="BL5536" t="str">
            <v>NOT READY</v>
          </cell>
          <cell r="BM5536" t="str">
            <v>Ramiro G. Ceja</v>
          </cell>
          <cell r="BN5536">
            <v>1</v>
          </cell>
          <cell r="BO5536">
            <v>2015</v>
          </cell>
          <cell r="BP5536" t="str">
            <v>2015-1</v>
          </cell>
          <cell r="BQ5536">
            <v>0</v>
          </cell>
          <cell r="BR5536">
            <v>0</v>
          </cell>
          <cell r="BS5536">
            <v>0</v>
          </cell>
          <cell r="BU5536">
            <v>72000</v>
          </cell>
          <cell r="BX5536">
            <v>0</v>
          </cell>
          <cell r="BY5536">
            <v>0</v>
          </cell>
          <cell r="BZ5536">
            <v>0</v>
          </cell>
          <cell r="CC5536">
            <v>2016</v>
          </cell>
          <cell r="CD5536" t="str">
            <v>UNSE</v>
          </cell>
          <cell r="CE5536" t="str">
            <v>GP HPR - 24507 HENRYMILLER RD CHOWCHILLA</v>
          </cell>
          <cell r="CF5536" t="str">
            <v>2015-01</v>
          </cell>
          <cell r="CG5536" t="str">
            <v>Minimal</v>
          </cell>
          <cell r="CH5536" t="str">
            <v>MADERA  COUNTY</v>
          </cell>
          <cell r="CI5536">
            <v>0</v>
          </cell>
          <cell r="CJ5536">
            <v>6</v>
          </cell>
          <cell r="CK5536">
            <v>199</v>
          </cell>
          <cell r="CL5536">
            <v>1.4</v>
          </cell>
          <cell r="CY5536" t="str">
            <v>CHOWCHILLA</v>
          </cell>
          <cell r="DA5536">
            <v>0</v>
          </cell>
          <cell r="DB5536">
            <v>0</v>
          </cell>
          <cell r="DE5536" t="str">
            <v>Low</v>
          </cell>
          <cell r="DF5536" t="str">
            <v>Planning</v>
          </cell>
          <cell r="DG5536">
            <v>58</v>
          </cell>
          <cell r="DI5536" t="str">
            <v>No</v>
          </cell>
          <cell r="DJ5536">
            <v>0</v>
          </cell>
          <cell r="DK5536" t="str">
            <v>2015-02</v>
          </cell>
          <cell r="DL5536">
            <v>0</v>
          </cell>
          <cell r="DM5536">
            <v>0</v>
          </cell>
          <cell r="DN5536" t="str">
            <v>E</v>
          </cell>
          <cell r="DO5536">
            <v>1</v>
          </cell>
          <cell r="DV5536">
            <v>0</v>
          </cell>
          <cell r="DW5536">
            <v>0</v>
          </cell>
          <cell r="DX5536">
            <v>0</v>
          </cell>
          <cell r="DY5536">
            <v>0</v>
          </cell>
          <cell r="EA5536">
            <v>0</v>
          </cell>
          <cell r="EC5536" t="str">
            <v>Steven Frankiewich</v>
          </cell>
          <cell r="EF5536" t="str">
            <v>YES</v>
          </cell>
          <cell r="EG5536" t="str">
            <v>GD.PHYS.MERC.3616.0A05</v>
          </cell>
          <cell r="EH5536">
            <v>199</v>
          </cell>
          <cell r="EI5536">
            <v>93610</v>
          </cell>
          <cell r="EJ5536" t="str">
            <v>HIDE</v>
          </cell>
          <cell r="EK5536" t="str">
            <v>No</v>
          </cell>
          <cell r="EL5536">
            <v>0</v>
          </cell>
          <cell r="EM5536">
            <v>0</v>
          </cell>
          <cell r="EN5536">
            <v>0</v>
          </cell>
          <cell r="EP5536">
            <v>3.0000000000000001E-3</v>
          </cell>
          <cell r="ER5536" t="str">
            <v>30994491: GP HPR - 24507 HENRYMILLER RD CHOWCHILLA</v>
          </cell>
          <cell r="ES5536" t="str">
            <v>George Muggee</v>
          </cell>
          <cell r="EV5536" t="str">
            <v>NO</v>
          </cell>
          <cell r="EW5536" t="str">
            <v>NO</v>
          </cell>
          <cell r="EX5536" t="str">
            <v>OK</v>
          </cell>
          <cell r="FA5536" t="str">
            <v>NO</v>
          </cell>
          <cell r="FB5536" t="str">
            <v>UNSE FAIL</v>
          </cell>
          <cell r="FC5536" t="str">
            <v>OK</v>
          </cell>
          <cell r="FD5536" t="str">
            <v>Long Cycle</v>
          </cell>
          <cell r="FF5536">
            <v>0</v>
          </cell>
          <cell r="FG5536">
            <v>0</v>
          </cell>
        </row>
        <row r="5537">
          <cell r="A5537">
            <v>30994494</v>
          </cell>
          <cell r="E5537">
            <v>2</v>
          </cell>
          <cell r="F5537">
            <v>397</v>
          </cell>
          <cell r="G5537">
            <v>0</v>
          </cell>
          <cell r="I5537" t="str">
            <v>NO</v>
          </cell>
          <cell r="J5537" t="str">
            <v>30994494-70</v>
          </cell>
          <cell r="K5537" t="str">
            <v>2KC</v>
          </cell>
          <cell r="L5537" t="str">
            <v>2K</v>
          </cell>
          <cell r="M5537" t="str">
            <v>YO</v>
          </cell>
          <cell r="N5537" t="str">
            <v>CV</v>
          </cell>
          <cell r="O5537" t="str">
            <v>NA</v>
          </cell>
          <cell r="P5537" t="str">
            <v>2K HPRs</v>
          </cell>
          <cell r="Q5537">
            <v>50000</v>
          </cell>
          <cell r="R5537">
            <v>50000</v>
          </cell>
          <cell r="S5537" t="str">
            <v>RGCA</v>
          </cell>
          <cell r="T5537" t="str">
            <v>Ramiro Ceja</v>
          </cell>
          <cell r="U5537">
            <v>42705</v>
          </cell>
          <cell r="V5537" t="str">
            <v>Not assigned</v>
          </cell>
          <cell r="W5537" t="str">
            <v>Herman Donesa Gregorio III</v>
          </cell>
          <cell r="X5537">
            <v>41475</v>
          </cell>
          <cell r="Y5537" t="str">
            <v>SOURCE ERROR</v>
          </cell>
          <cell r="Z5537">
            <v>42522</v>
          </cell>
          <cell r="AA5537">
            <v>42644</v>
          </cell>
          <cell r="AB5537">
            <v>20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20</v>
          </cell>
          <cell r="BD5537">
            <v>397</v>
          </cell>
          <cell r="BF5537">
            <v>42048</v>
          </cell>
          <cell r="BG5537">
            <v>42006</v>
          </cell>
          <cell r="BH5537" t="str">
            <v>Engineering</v>
          </cell>
          <cell r="BI5537">
            <v>42006</v>
          </cell>
          <cell r="BJ5537">
            <v>42048</v>
          </cell>
          <cell r="BK5537" t="str">
            <v>1-PLANNING</v>
          </cell>
          <cell r="BL5537" t="str">
            <v>NOT READY</v>
          </cell>
          <cell r="BM5537" t="str">
            <v>Ramiro G. Ceja</v>
          </cell>
          <cell r="BN5537">
            <v>1</v>
          </cell>
          <cell r="BO5537">
            <v>2015</v>
          </cell>
          <cell r="BP5537" t="str">
            <v>2015-1</v>
          </cell>
          <cell r="BQ5537">
            <v>0</v>
          </cell>
          <cell r="BR5537">
            <v>0</v>
          </cell>
          <cell r="BS5537">
            <v>0</v>
          </cell>
          <cell r="BU5537">
            <v>144000</v>
          </cell>
          <cell r="BX5537">
            <v>0</v>
          </cell>
          <cell r="BY5537">
            <v>0</v>
          </cell>
          <cell r="BZ5537">
            <v>0</v>
          </cell>
          <cell r="CC5537">
            <v>2016</v>
          </cell>
          <cell r="CD5537" t="str">
            <v>UNSE</v>
          </cell>
          <cell r="CE5537" t="str">
            <v>GP HPR - 28650 AVENUE 12 MADERA</v>
          </cell>
          <cell r="CF5537" t="str">
            <v>2015-01</v>
          </cell>
          <cell r="CG5537" t="str">
            <v>Minimal</v>
          </cell>
          <cell r="CH5537" t="str">
            <v>MADERA  COUNTY</v>
          </cell>
          <cell r="CI5537">
            <v>0</v>
          </cell>
          <cell r="CJ5537">
            <v>6</v>
          </cell>
          <cell r="CK5537">
            <v>199</v>
          </cell>
          <cell r="CL5537">
            <v>1.4</v>
          </cell>
          <cell r="CY5537" t="str">
            <v>MADERA</v>
          </cell>
          <cell r="DA5537">
            <v>0</v>
          </cell>
          <cell r="DB5537">
            <v>0</v>
          </cell>
          <cell r="DE5537" t="str">
            <v>Low</v>
          </cell>
          <cell r="DF5537" t="str">
            <v>Planning</v>
          </cell>
          <cell r="DG5537">
            <v>58</v>
          </cell>
          <cell r="DI5537" t="str">
            <v>No</v>
          </cell>
          <cell r="DJ5537">
            <v>0</v>
          </cell>
          <cell r="DK5537" t="str">
            <v>2015-02</v>
          </cell>
          <cell r="DL5537">
            <v>0</v>
          </cell>
          <cell r="DM5537">
            <v>0</v>
          </cell>
          <cell r="DN5537" t="str">
            <v>E</v>
          </cell>
          <cell r="DO5537">
            <v>1</v>
          </cell>
          <cell r="DV5537">
            <v>0</v>
          </cell>
          <cell r="DW5537">
            <v>0</v>
          </cell>
          <cell r="DX5537">
            <v>0</v>
          </cell>
          <cell r="DY5537">
            <v>0</v>
          </cell>
          <cell r="EA5537">
            <v>0</v>
          </cell>
          <cell r="EC5537" t="str">
            <v>Steven Frankiewich</v>
          </cell>
          <cell r="EF5537" t="str">
            <v>YES</v>
          </cell>
          <cell r="EG5537" t="str">
            <v>GD.PHYS.MERC.3770.0A08</v>
          </cell>
          <cell r="EH5537">
            <v>397</v>
          </cell>
          <cell r="EI5537">
            <v>93636</v>
          </cell>
          <cell r="EJ5537" t="str">
            <v>HIDE</v>
          </cell>
          <cell r="EK5537" t="str">
            <v>No</v>
          </cell>
          <cell r="EL5537">
            <v>0</v>
          </cell>
          <cell r="EM5537">
            <v>0</v>
          </cell>
          <cell r="EN5537">
            <v>0</v>
          </cell>
          <cell r="EP5537">
            <v>3.0000000000000001E-3</v>
          </cell>
          <cell r="ER5537" t="str">
            <v>30994494: GP HPR - 28650 AVENUE 12 MADERA</v>
          </cell>
          <cell r="ES5537" t="str">
            <v>George Muggee</v>
          </cell>
          <cell r="EV5537" t="str">
            <v>NO</v>
          </cell>
          <cell r="EW5537" t="str">
            <v>NO</v>
          </cell>
          <cell r="EX5537" t="str">
            <v>OK</v>
          </cell>
          <cell r="FA5537" t="str">
            <v>NO</v>
          </cell>
          <cell r="FB5537" t="str">
            <v>UNSE FAIL</v>
          </cell>
          <cell r="FC5537" t="str">
            <v>OK</v>
          </cell>
          <cell r="FD5537" t="str">
            <v>Long Cycle</v>
          </cell>
          <cell r="FF5537">
            <v>0</v>
          </cell>
          <cell r="FG5537">
            <v>0</v>
          </cell>
        </row>
        <row r="5538">
          <cell r="A5538">
            <v>30994495</v>
          </cell>
          <cell r="E5538">
            <v>0</v>
          </cell>
          <cell r="F5538">
            <v>0</v>
          </cell>
          <cell r="G5538">
            <v>0</v>
          </cell>
          <cell r="I5538" t="str">
            <v>NO</v>
          </cell>
          <cell r="J5538" t="str">
            <v>30994495-70</v>
          </cell>
          <cell r="K5538" t="str">
            <v>2KC</v>
          </cell>
          <cell r="L5538" t="str">
            <v>2K</v>
          </cell>
          <cell r="M5538" t="str">
            <v>YO</v>
          </cell>
          <cell r="N5538" t="str">
            <v>CV</v>
          </cell>
          <cell r="O5538" t="str">
            <v>NA</v>
          </cell>
          <cell r="P5538" t="str">
            <v>2K HPRs</v>
          </cell>
          <cell r="Q5538">
            <v>50000</v>
          </cell>
          <cell r="R5538">
            <v>50000</v>
          </cell>
          <cell r="S5538" t="str">
            <v>RGCA</v>
          </cell>
          <cell r="T5538" t="str">
            <v>Ramiro Ceja</v>
          </cell>
          <cell r="U5538">
            <v>42705</v>
          </cell>
          <cell r="V5538" t="str">
            <v>Not assigned</v>
          </cell>
          <cell r="W5538" t="str">
            <v>Herman Donesa Gregorio III</v>
          </cell>
          <cell r="X5538">
            <v>41475</v>
          </cell>
          <cell r="Y5538" t="str">
            <v>SOURCE ERROR</v>
          </cell>
          <cell r="AB5538">
            <v>20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20</v>
          </cell>
          <cell r="BD5538">
            <v>863</v>
          </cell>
          <cell r="BE5538">
            <v>863</v>
          </cell>
          <cell r="BF5538">
            <v>42364</v>
          </cell>
          <cell r="BG5538">
            <v>42339</v>
          </cell>
          <cell r="BH5538" t="str">
            <v>Engineering</v>
          </cell>
          <cell r="BI5538">
            <v>42339</v>
          </cell>
          <cell r="BJ5538">
            <v>42364</v>
          </cell>
          <cell r="BK5538" t="str">
            <v>1-PLANNING</v>
          </cell>
          <cell r="BL5538" t="str">
            <v>NOT READY</v>
          </cell>
          <cell r="BM5538" t="str">
            <v>Ramiro G. Ceja</v>
          </cell>
          <cell r="BN5538">
            <v>1</v>
          </cell>
          <cell r="BO5538">
            <v>2015</v>
          </cell>
          <cell r="BP5538" t="str">
            <v>2015-4</v>
          </cell>
          <cell r="BQ5538">
            <v>0</v>
          </cell>
          <cell r="BR5538">
            <v>0</v>
          </cell>
          <cell r="BS5538">
            <v>0</v>
          </cell>
          <cell r="BU5538">
            <v>50000</v>
          </cell>
          <cell r="BX5538">
            <v>0</v>
          </cell>
          <cell r="BZ5538">
            <v>0</v>
          </cell>
          <cell r="CC5538" t="str">
            <v>Future</v>
          </cell>
          <cell r="CD5538" t="str">
            <v>UNSE</v>
          </cell>
          <cell r="CE5538" t="str">
            <v>GP HPR - 27352 AVENUE 12 MADERA</v>
          </cell>
          <cell r="CF5538" t="str">
            <v>2015-12</v>
          </cell>
          <cell r="CH5538" t="str">
            <v>MADERA  COUNTY</v>
          </cell>
          <cell r="CI5538">
            <v>0</v>
          </cell>
          <cell r="CJ5538">
            <v>6</v>
          </cell>
          <cell r="CK5538">
            <v>0</v>
          </cell>
          <cell r="CL5538">
            <v>0.8</v>
          </cell>
          <cell r="CM5538">
            <v>863</v>
          </cell>
          <cell r="CY5538" t="str">
            <v>MADERA</v>
          </cell>
          <cell r="CZ5538">
            <v>863</v>
          </cell>
          <cell r="DA5538">
            <v>0</v>
          </cell>
          <cell r="DB5538">
            <v>0</v>
          </cell>
          <cell r="DE5538" t="str">
            <v>Low</v>
          </cell>
          <cell r="DF5538" t="str">
            <v>Planning</v>
          </cell>
          <cell r="DG5538">
            <v>58</v>
          </cell>
          <cell r="DI5538" t="str">
            <v>No</v>
          </cell>
          <cell r="DJ5538">
            <v>0</v>
          </cell>
          <cell r="DK5538" t="str">
            <v>2015-12</v>
          </cell>
          <cell r="DL5538">
            <v>0</v>
          </cell>
          <cell r="DM5538">
            <v>0</v>
          </cell>
          <cell r="DN5538" t="str">
            <v>E</v>
          </cell>
          <cell r="DO5538">
            <v>1</v>
          </cell>
          <cell r="DV5538">
            <v>0</v>
          </cell>
          <cell r="DW5538">
            <v>0</v>
          </cell>
          <cell r="DX5538">
            <v>0</v>
          </cell>
          <cell r="DY5538">
            <v>0</v>
          </cell>
          <cell r="EA5538">
            <v>0</v>
          </cell>
          <cell r="EC5538" t="str">
            <v>Steven Frankiewich</v>
          </cell>
          <cell r="EG5538" t="str">
            <v>GD.PHYS.MERC.3770.0A05</v>
          </cell>
          <cell r="EH5538">
            <v>863</v>
          </cell>
          <cell r="EI5538">
            <v>93636</v>
          </cell>
          <cell r="EJ5538" t="str">
            <v>HIDE</v>
          </cell>
          <cell r="EK5538" t="str">
            <v>No</v>
          </cell>
          <cell r="EL5538">
            <v>0</v>
          </cell>
          <cell r="EM5538">
            <v>0</v>
          </cell>
          <cell r="EN5538">
            <v>0</v>
          </cell>
          <cell r="EP5538">
            <v>1.7000000000000001E-2</v>
          </cell>
          <cell r="EQ5538">
            <v>0</v>
          </cell>
          <cell r="ER5538" t="str">
            <v>30994495: GP HPR - 27352 AVENUE 12 MADERA</v>
          </cell>
          <cell r="ES5538" t="str">
            <v>George Muggee</v>
          </cell>
          <cell r="EV5538" t="str">
            <v>NO</v>
          </cell>
          <cell r="EW5538" t="str">
            <v>YES</v>
          </cell>
          <cell r="EX5538" t="str">
            <v>OVER</v>
          </cell>
          <cell r="FA5538" t="str">
            <v>NO</v>
          </cell>
          <cell r="FB5538" t="str">
            <v>PASS</v>
          </cell>
          <cell r="FC5538" t="str">
            <v>OK</v>
          </cell>
          <cell r="FD5538" t="str">
            <v>Long Cycle</v>
          </cell>
          <cell r="FE5538">
            <v>3</v>
          </cell>
          <cell r="FF5538">
            <v>1</v>
          </cell>
          <cell r="FG5538">
            <v>0</v>
          </cell>
        </row>
        <row r="5539">
          <cell r="A5539">
            <v>30994497</v>
          </cell>
          <cell r="E5539">
            <v>1</v>
          </cell>
          <cell r="F5539">
            <v>397</v>
          </cell>
          <cell r="G5539">
            <v>0</v>
          </cell>
          <cell r="I5539" t="str">
            <v>NO</v>
          </cell>
          <cell r="J5539" t="str">
            <v>30994497-70</v>
          </cell>
          <cell r="K5539" t="str">
            <v>2KC</v>
          </cell>
          <cell r="L5539" t="str">
            <v>2K</v>
          </cell>
          <cell r="M5539" t="str">
            <v>YO</v>
          </cell>
          <cell r="N5539" t="str">
            <v>CV</v>
          </cell>
          <cell r="O5539" t="str">
            <v>NA</v>
          </cell>
          <cell r="P5539" t="str">
            <v>2K HPRs</v>
          </cell>
          <cell r="Q5539">
            <v>50000</v>
          </cell>
          <cell r="R5539">
            <v>50000</v>
          </cell>
          <cell r="S5539" t="str">
            <v>RGCA</v>
          </cell>
          <cell r="T5539" t="str">
            <v>Ramiro Ceja</v>
          </cell>
          <cell r="U5539">
            <v>42705</v>
          </cell>
          <cell r="V5539" t="str">
            <v>Not assigned</v>
          </cell>
          <cell r="W5539" t="str">
            <v>Herman Donesa Gregorio III</v>
          </cell>
          <cell r="X5539">
            <v>41475</v>
          </cell>
          <cell r="Y5539" t="str">
            <v>SOURCE ERROR</v>
          </cell>
          <cell r="Z5539">
            <v>42552</v>
          </cell>
          <cell r="AA5539">
            <v>42675</v>
          </cell>
          <cell r="AB5539">
            <v>5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1</v>
          </cell>
          <cell r="BD5539">
            <v>397</v>
          </cell>
          <cell r="BF5539">
            <v>42048</v>
          </cell>
          <cell r="BG5539">
            <v>42006</v>
          </cell>
          <cell r="BH5539" t="str">
            <v>Engineering</v>
          </cell>
          <cell r="BI5539">
            <v>42006</v>
          </cell>
          <cell r="BJ5539">
            <v>42048</v>
          </cell>
          <cell r="BK5539" t="str">
            <v>1-PLANNING</v>
          </cell>
          <cell r="BL5539" t="str">
            <v>NOT READY</v>
          </cell>
          <cell r="BM5539" t="str">
            <v>Ramiro G. Ceja</v>
          </cell>
          <cell r="BN5539">
            <v>1</v>
          </cell>
          <cell r="BO5539">
            <v>2015</v>
          </cell>
          <cell r="BP5539" t="str">
            <v>2015-1</v>
          </cell>
          <cell r="BQ5539">
            <v>0</v>
          </cell>
          <cell r="BR5539">
            <v>0</v>
          </cell>
          <cell r="BS5539">
            <v>0</v>
          </cell>
          <cell r="BU5539">
            <v>72000</v>
          </cell>
          <cell r="BX5539">
            <v>0</v>
          </cell>
          <cell r="BY5539">
            <v>0</v>
          </cell>
          <cell r="BZ5539">
            <v>0</v>
          </cell>
          <cell r="CC5539">
            <v>2016</v>
          </cell>
          <cell r="CD5539" t="str">
            <v>UNSE</v>
          </cell>
          <cell r="CE5539" t="str">
            <v>GP HPR - 4907 LUCAS ROAD CERES</v>
          </cell>
          <cell r="CF5539" t="str">
            <v>2015-01</v>
          </cell>
          <cell r="CG5539" t="str">
            <v>Minimal</v>
          </cell>
          <cell r="CH5539" t="str">
            <v>STANISLAUS COUNTY</v>
          </cell>
          <cell r="CI5539">
            <v>0</v>
          </cell>
          <cell r="CJ5539">
            <v>6</v>
          </cell>
          <cell r="CK5539">
            <v>397</v>
          </cell>
          <cell r="CL5539">
            <v>1.4</v>
          </cell>
          <cell r="CY5539" t="str">
            <v>CERES</v>
          </cell>
          <cell r="DA5539">
            <v>0</v>
          </cell>
          <cell r="DB5539">
            <v>0</v>
          </cell>
          <cell r="DE5539" t="str">
            <v>Low</v>
          </cell>
          <cell r="DF5539" t="str">
            <v>Planning</v>
          </cell>
          <cell r="DG5539">
            <v>58</v>
          </cell>
          <cell r="DI5539" t="str">
            <v>No</v>
          </cell>
          <cell r="DJ5539">
            <v>0</v>
          </cell>
          <cell r="DK5539" t="str">
            <v>2015-02</v>
          </cell>
          <cell r="DL5539">
            <v>0</v>
          </cell>
          <cell r="DM5539">
            <v>0</v>
          </cell>
          <cell r="DN5539" t="str">
            <v>E</v>
          </cell>
          <cell r="DO5539">
            <v>1</v>
          </cell>
          <cell r="DV5539">
            <v>0</v>
          </cell>
          <cell r="DW5539">
            <v>0</v>
          </cell>
          <cell r="DX5539">
            <v>0</v>
          </cell>
          <cell r="DY5539">
            <v>0</v>
          </cell>
          <cell r="EA5539">
            <v>0</v>
          </cell>
          <cell r="EC5539" t="str">
            <v>Steven Frankiewich</v>
          </cell>
          <cell r="EF5539" t="str">
            <v>YES</v>
          </cell>
          <cell r="EG5539" t="str">
            <v>GD.PHYS.MODE.3236.0H05</v>
          </cell>
          <cell r="EH5539">
            <v>397</v>
          </cell>
          <cell r="EI5539">
            <v>95307</v>
          </cell>
          <cell r="EJ5539" t="str">
            <v>HIDE</v>
          </cell>
          <cell r="EK5539" t="str">
            <v>No</v>
          </cell>
          <cell r="EL5539">
            <v>0</v>
          </cell>
          <cell r="EM5539">
            <v>0</v>
          </cell>
          <cell r="EN5539">
            <v>0</v>
          </cell>
          <cell r="EP5539">
            <v>6.0000000000000001E-3</v>
          </cell>
          <cell r="ER5539" t="str">
            <v>30994497: GP HPR - 4907 LUCAS ROAD CERES</v>
          </cell>
          <cell r="ES5539" t="str">
            <v>George Muggee</v>
          </cell>
          <cell r="EV5539" t="str">
            <v>NO</v>
          </cell>
          <cell r="EW5539" t="str">
            <v>NO</v>
          </cell>
          <cell r="EX5539" t="str">
            <v>OK</v>
          </cell>
          <cell r="FA5539" t="str">
            <v>NO</v>
          </cell>
          <cell r="FB5539" t="str">
            <v>UNSE FAIL</v>
          </cell>
          <cell r="FC5539" t="str">
            <v>OK</v>
          </cell>
          <cell r="FD5539" t="str">
            <v>Long Cycle</v>
          </cell>
          <cell r="FF5539">
            <v>0</v>
          </cell>
          <cell r="FG5539">
            <v>0</v>
          </cell>
        </row>
        <row r="5540">
          <cell r="A5540">
            <v>30994498</v>
          </cell>
          <cell r="E5540">
            <v>3</v>
          </cell>
          <cell r="F5540">
            <v>199</v>
          </cell>
          <cell r="G5540">
            <v>0</v>
          </cell>
          <cell r="I5540" t="str">
            <v>NO</v>
          </cell>
          <cell r="J5540" t="str">
            <v>30994498-70</v>
          </cell>
          <cell r="K5540" t="str">
            <v>2KC</v>
          </cell>
          <cell r="L5540" t="str">
            <v>2K</v>
          </cell>
          <cell r="M5540" t="str">
            <v>YO</v>
          </cell>
          <cell r="N5540" t="str">
            <v>CV</v>
          </cell>
          <cell r="O5540" t="str">
            <v>NA</v>
          </cell>
          <cell r="P5540" t="str">
            <v>2K HPRs</v>
          </cell>
          <cell r="Q5540">
            <v>50000</v>
          </cell>
          <cell r="R5540">
            <v>50000</v>
          </cell>
          <cell r="S5540" t="str">
            <v>RGCA</v>
          </cell>
          <cell r="T5540" t="str">
            <v>Ramiro Ceja</v>
          </cell>
          <cell r="U5540">
            <v>42705</v>
          </cell>
          <cell r="V5540" t="str">
            <v>Not assigned</v>
          </cell>
          <cell r="W5540" t="str">
            <v>Herman Donesa Gregorio III</v>
          </cell>
          <cell r="X5540">
            <v>41476</v>
          </cell>
          <cell r="Y5540" t="str">
            <v>SOURCE ERROR</v>
          </cell>
          <cell r="Z5540">
            <v>42614</v>
          </cell>
          <cell r="AA5540">
            <v>42705</v>
          </cell>
          <cell r="AB5540">
            <v>20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20</v>
          </cell>
          <cell r="BD5540">
            <v>199</v>
          </cell>
          <cell r="BF5540">
            <v>42730</v>
          </cell>
          <cell r="BG5540">
            <v>42705</v>
          </cell>
          <cell r="BH5540" t="str">
            <v>Engineering</v>
          </cell>
          <cell r="BI5540">
            <v>42705</v>
          </cell>
          <cell r="BJ5540">
            <v>42730</v>
          </cell>
          <cell r="BK5540" t="str">
            <v>1-PLANNING</v>
          </cell>
          <cell r="BL5540" t="str">
            <v>NOT READY</v>
          </cell>
          <cell r="BM5540" t="str">
            <v>Ramiro G. Ceja</v>
          </cell>
          <cell r="BN5540">
            <v>1</v>
          </cell>
          <cell r="BO5540">
            <v>2016</v>
          </cell>
          <cell r="BP5540" t="str">
            <v>2016-4</v>
          </cell>
          <cell r="BQ5540">
            <v>0</v>
          </cell>
          <cell r="BR5540">
            <v>0</v>
          </cell>
          <cell r="BS5540">
            <v>0</v>
          </cell>
          <cell r="BU5540">
            <v>216000</v>
          </cell>
          <cell r="BX5540">
            <v>0</v>
          </cell>
          <cell r="BY5540">
            <v>0</v>
          </cell>
          <cell r="BZ5540">
            <v>0</v>
          </cell>
          <cell r="CC5540">
            <v>2016</v>
          </cell>
          <cell r="CD5540" t="str">
            <v>UNSE</v>
          </cell>
          <cell r="CE5540" t="str">
            <v>GP HPR - 27722 AVENUE 5.5 RIPPERDAN</v>
          </cell>
          <cell r="CF5540" t="str">
            <v>2016-12</v>
          </cell>
          <cell r="CG5540" t="str">
            <v>Minimal</v>
          </cell>
          <cell r="CH5540" t="str">
            <v>MADERA  COUNTY</v>
          </cell>
          <cell r="CI5540">
            <v>0</v>
          </cell>
          <cell r="CJ5540">
            <v>6</v>
          </cell>
          <cell r="CK5540">
            <v>66</v>
          </cell>
          <cell r="CL5540">
            <v>0.8</v>
          </cell>
          <cell r="CY5540" t="str">
            <v>MADERA</v>
          </cell>
          <cell r="DA5540">
            <v>0</v>
          </cell>
          <cell r="DB5540">
            <v>0</v>
          </cell>
          <cell r="DE5540" t="str">
            <v>Low</v>
          </cell>
          <cell r="DF5540" t="str">
            <v>Planning</v>
          </cell>
          <cell r="DG5540">
            <v>58</v>
          </cell>
          <cell r="DI5540" t="str">
            <v>No</v>
          </cell>
          <cell r="DJ5540">
            <v>0</v>
          </cell>
          <cell r="DK5540" t="str">
            <v>2016-12</v>
          </cell>
          <cell r="DL5540">
            <v>0</v>
          </cell>
          <cell r="DM5540">
            <v>0</v>
          </cell>
          <cell r="DN5540" t="str">
            <v>E</v>
          </cell>
          <cell r="DO5540">
            <v>1</v>
          </cell>
          <cell r="DV5540">
            <v>0</v>
          </cell>
          <cell r="DW5540">
            <v>0</v>
          </cell>
          <cell r="DX5540">
            <v>0</v>
          </cell>
          <cell r="DY5540">
            <v>0</v>
          </cell>
          <cell r="EA5540">
            <v>0</v>
          </cell>
          <cell r="EC5540" t="str">
            <v>Steven Frankiewich</v>
          </cell>
          <cell r="EF5540" t="str">
            <v>YES</v>
          </cell>
          <cell r="EG5540" t="str">
            <v>GD.PHYS.MERC.3835.0A05</v>
          </cell>
          <cell r="EH5540">
            <v>199</v>
          </cell>
          <cell r="EI5540">
            <v>93636</v>
          </cell>
          <cell r="EJ5540" t="str">
            <v>HIDE</v>
          </cell>
          <cell r="EK5540" t="str">
            <v>No</v>
          </cell>
          <cell r="EL5540">
            <v>0</v>
          </cell>
          <cell r="EM5540">
            <v>0</v>
          </cell>
          <cell r="EN5540">
            <v>0</v>
          </cell>
          <cell r="EP5540">
            <v>1E-3</v>
          </cell>
          <cell r="ER5540" t="str">
            <v>30994498: GP HPR - 27722 AVENUE 5.5 RIPPERDAN</v>
          </cell>
          <cell r="ES5540" t="str">
            <v>George Muggee</v>
          </cell>
          <cell r="EV5540" t="str">
            <v>NO</v>
          </cell>
          <cell r="EW5540" t="str">
            <v>NO</v>
          </cell>
          <cell r="EX5540" t="str">
            <v>OK</v>
          </cell>
          <cell r="FA5540" t="str">
            <v>NO</v>
          </cell>
          <cell r="FB5540" t="str">
            <v>PASS</v>
          </cell>
          <cell r="FC5540" t="str">
            <v>OK</v>
          </cell>
          <cell r="FD5540" t="str">
            <v>Long Cycle</v>
          </cell>
          <cell r="FF5540">
            <v>0</v>
          </cell>
          <cell r="FG5540">
            <v>0</v>
          </cell>
        </row>
        <row r="5541">
          <cell r="A5541">
            <v>30994499</v>
          </cell>
          <cell r="E5541">
            <v>1</v>
          </cell>
          <cell r="F5541">
            <v>199</v>
          </cell>
          <cell r="G5541">
            <v>0</v>
          </cell>
          <cell r="I5541" t="str">
            <v>NO</v>
          </cell>
          <cell r="J5541" t="str">
            <v>30994499-70</v>
          </cell>
          <cell r="K5541" t="str">
            <v>2KC</v>
          </cell>
          <cell r="L5541" t="str">
            <v>2K</v>
          </cell>
          <cell r="M5541" t="str">
            <v>YO</v>
          </cell>
          <cell r="N5541" t="str">
            <v>CV</v>
          </cell>
          <cell r="O5541" t="str">
            <v>NA</v>
          </cell>
          <cell r="P5541" t="str">
            <v>2K HPRs</v>
          </cell>
          <cell r="Q5541">
            <v>50000</v>
          </cell>
          <cell r="R5541">
            <v>50000</v>
          </cell>
          <cell r="S5541" t="str">
            <v>RGCA</v>
          </cell>
          <cell r="T5541" t="str">
            <v>Ramiro Ceja</v>
          </cell>
          <cell r="U5541">
            <v>42705</v>
          </cell>
          <cell r="V5541" t="str">
            <v>Not assigned</v>
          </cell>
          <cell r="W5541" t="str">
            <v>Herman Donesa Gregorio III</v>
          </cell>
          <cell r="X5541">
            <v>41476</v>
          </cell>
          <cell r="Y5541" t="str">
            <v>SOURCE ERROR</v>
          </cell>
          <cell r="Z5541">
            <v>42248</v>
          </cell>
          <cell r="AA5541">
            <v>42370</v>
          </cell>
          <cell r="AB5541">
            <v>20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20</v>
          </cell>
          <cell r="BD5541">
            <v>199</v>
          </cell>
          <cell r="BF5541">
            <v>42048</v>
          </cell>
          <cell r="BG5541">
            <v>42006</v>
          </cell>
          <cell r="BH5541" t="str">
            <v>Engineering</v>
          </cell>
          <cell r="BI5541">
            <v>42006</v>
          </cell>
          <cell r="BJ5541">
            <v>42048</v>
          </cell>
          <cell r="BK5541" t="str">
            <v>1-PLANNING</v>
          </cell>
          <cell r="BL5541" t="str">
            <v>NOT READY</v>
          </cell>
          <cell r="BM5541" t="str">
            <v>Ramiro G. Ceja</v>
          </cell>
          <cell r="BN5541">
            <v>1</v>
          </cell>
          <cell r="BO5541">
            <v>2015</v>
          </cell>
          <cell r="BP5541" t="str">
            <v>2015-1</v>
          </cell>
          <cell r="BQ5541">
            <v>0</v>
          </cell>
          <cell r="BR5541">
            <v>0</v>
          </cell>
          <cell r="BS5541">
            <v>0</v>
          </cell>
          <cell r="BU5541">
            <v>72000</v>
          </cell>
          <cell r="BX5541">
            <v>0</v>
          </cell>
          <cell r="BY5541">
            <v>0</v>
          </cell>
          <cell r="BZ5541">
            <v>0</v>
          </cell>
          <cell r="CC5541">
            <v>2016</v>
          </cell>
          <cell r="CD5541" t="str">
            <v>UNSE</v>
          </cell>
          <cell r="CE5541" t="str">
            <v>GP HPR - 35720 AVENUE 9 MADERA</v>
          </cell>
          <cell r="CF5541" t="str">
            <v>2015-01</v>
          </cell>
          <cell r="CG5541" t="str">
            <v>Minimal</v>
          </cell>
          <cell r="CH5541" t="str">
            <v>MADERA  COUNTY</v>
          </cell>
          <cell r="CI5541">
            <v>0</v>
          </cell>
          <cell r="CJ5541">
            <v>6</v>
          </cell>
          <cell r="CK5541">
            <v>199</v>
          </cell>
          <cell r="CL5541">
            <v>1.4</v>
          </cell>
          <cell r="CY5541" t="str">
            <v>MADERA</v>
          </cell>
          <cell r="DA5541">
            <v>0</v>
          </cell>
          <cell r="DB5541">
            <v>0</v>
          </cell>
          <cell r="DE5541" t="str">
            <v>Low</v>
          </cell>
          <cell r="DF5541" t="str">
            <v>Planning</v>
          </cell>
          <cell r="DG5541">
            <v>58</v>
          </cell>
          <cell r="DI5541" t="str">
            <v>No</v>
          </cell>
          <cell r="DJ5541">
            <v>0</v>
          </cell>
          <cell r="DK5541" t="str">
            <v>2015-02</v>
          </cell>
          <cell r="DL5541">
            <v>0</v>
          </cell>
          <cell r="DM5541">
            <v>0</v>
          </cell>
          <cell r="DN5541" t="str">
            <v>E</v>
          </cell>
          <cell r="DO5541">
            <v>1</v>
          </cell>
          <cell r="DV5541">
            <v>0</v>
          </cell>
          <cell r="DW5541">
            <v>0</v>
          </cell>
          <cell r="DX5541">
            <v>0</v>
          </cell>
          <cell r="DY5541">
            <v>0</v>
          </cell>
          <cell r="EA5541">
            <v>0</v>
          </cell>
          <cell r="EC5541" t="str">
            <v>Steven Frankiewich</v>
          </cell>
          <cell r="EF5541" t="str">
            <v>YES</v>
          </cell>
          <cell r="EG5541" t="str">
            <v>GD.PHYS.MERC.3772.0E08</v>
          </cell>
          <cell r="EH5541">
            <v>199</v>
          </cell>
          <cell r="EI5541">
            <v>93636</v>
          </cell>
          <cell r="EJ5541" t="str">
            <v>HIDE</v>
          </cell>
          <cell r="EK5541" t="str">
            <v>No</v>
          </cell>
          <cell r="EL5541">
            <v>0</v>
          </cell>
          <cell r="EM5541">
            <v>0</v>
          </cell>
          <cell r="EN5541">
            <v>0</v>
          </cell>
          <cell r="EP5541">
            <v>3.0000000000000001E-3</v>
          </cell>
          <cell r="ER5541" t="str">
            <v>30994499: GP HPR - 35720 AVENUE 9 MADERA</v>
          </cell>
          <cell r="ES5541" t="str">
            <v>George Muggee</v>
          </cell>
          <cell r="EV5541" t="str">
            <v>NO</v>
          </cell>
          <cell r="EW5541" t="str">
            <v>NO</v>
          </cell>
          <cell r="EX5541" t="str">
            <v>OK</v>
          </cell>
          <cell r="FA5541" t="str">
            <v>NO</v>
          </cell>
          <cell r="FB5541" t="str">
            <v>UNSE FAIL</v>
          </cell>
          <cell r="FC5541" t="str">
            <v>OK</v>
          </cell>
          <cell r="FD5541" t="str">
            <v>Long Cycle</v>
          </cell>
          <cell r="FF5541">
            <v>0</v>
          </cell>
          <cell r="FG5541">
            <v>0</v>
          </cell>
        </row>
        <row r="5542">
          <cell r="A5542">
            <v>30994600</v>
          </cell>
          <cell r="E5542">
            <v>6</v>
          </cell>
          <cell r="F5542">
            <v>199</v>
          </cell>
          <cell r="G5542">
            <v>0</v>
          </cell>
          <cell r="I5542" t="str">
            <v>NO</v>
          </cell>
          <cell r="J5542" t="str">
            <v>30994600-70</v>
          </cell>
          <cell r="K5542" t="str">
            <v>2KC</v>
          </cell>
          <cell r="L5542" t="str">
            <v>2K</v>
          </cell>
          <cell r="M5542" t="str">
            <v>YO</v>
          </cell>
          <cell r="N5542" t="str">
            <v>CV</v>
          </cell>
          <cell r="O5542" t="str">
            <v>NA</v>
          </cell>
          <cell r="P5542" t="str">
            <v>2K HPRs</v>
          </cell>
          <cell r="Q5542">
            <v>50000</v>
          </cell>
          <cell r="R5542">
            <v>50000</v>
          </cell>
          <cell r="S5542" t="str">
            <v>RGCA</v>
          </cell>
          <cell r="T5542" t="str">
            <v>Ramiro Ceja</v>
          </cell>
          <cell r="U5542">
            <v>42705</v>
          </cell>
          <cell r="V5542" t="str">
            <v>Not assigned</v>
          </cell>
          <cell r="W5542" t="str">
            <v>Herman Donesa Gregorio III</v>
          </cell>
          <cell r="X5542">
            <v>41476</v>
          </cell>
          <cell r="Y5542" t="str">
            <v>SOURCE ERROR</v>
          </cell>
          <cell r="Z5542">
            <v>42278</v>
          </cell>
          <cell r="AA5542">
            <v>42401</v>
          </cell>
          <cell r="AB5542">
            <v>20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20</v>
          </cell>
          <cell r="BD5542">
            <v>199</v>
          </cell>
          <cell r="BF5542">
            <v>42730</v>
          </cell>
          <cell r="BG5542">
            <v>42705</v>
          </cell>
          <cell r="BH5542" t="str">
            <v>Engineering</v>
          </cell>
          <cell r="BI5542">
            <v>42705</v>
          </cell>
          <cell r="BJ5542">
            <v>42730</v>
          </cell>
          <cell r="BK5542" t="str">
            <v>1-PLANNING</v>
          </cell>
          <cell r="BL5542" t="str">
            <v>NOT READY</v>
          </cell>
          <cell r="BM5542" t="str">
            <v>Ramiro G. Ceja</v>
          </cell>
          <cell r="BN5542">
            <v>1</v>
          </cell>
          <cell r="BO5542">
            <v>2016</v>
          </cell>
          <cell r="BP5542" t="str">
            <v>2016-4</v>
          </cell>
          <cell r="BQ5542">
            <v>0</v>
          </cell>
          <cell r="BR5542">
            <v>0</v>
          </cell>
          <cell r="BS5542">
            <v>0</v>
          </cell>
          <cell r="BU5542">
            <v>432000</v>
          </cell>
          <cell r="BX5542">
            <v>0</v>
          </cell>
          <cell r="BY5542">
            <v>0</v>
          </cell>
          <cell r="BZ5542">
            <v>0</v>
          </cell>
          <cell r="CC5542">
            <v>2016</v>
          </cell>
          <cell r="CD5542" t="str">
            <v>UNSE</v>
          </cell>
          <cell r="CE5542" t="str">
            <v>GP HRP - 5108 ROAD 25 MADERA</v>
          </cell>
          <cell r="CF5542" t="str">
            <v>2016-12</v>
          </cell>
          <cell r="CG5542" t="str">
            <v>Minimal</v>
          </cell>
          <cell r="CH5542" t="str">
            <v>MADERA  COUNTY</v>
          </cell>
          <cell r="CI5542">
            <v>0</v>
          </cell>
          <cell r="CJ5542">
            <v>6</v>
          </cell>
          <cell r="CK5542">
            <v>33</v>
          </cell>
          <cell r="CL5542">
            <v>0.8</v>
          </cell>
          <cell r="CY5542" t="str">
            <v>MADERA</v>
          </cell>
          <cell r="DA5542">
            <v>0</v>
          </cell>
          <cell r="DB5542">
            <v>0</v>
          </cell>
          <cell r="DE5542" t="str">
            <v>Low</v>
          </cell>
          <cell r="DF5542" t="str">
            <v>Planning</v>
          </cell>
          <cell r="DG5542">
            <v>58</v>
          </cell>
          <cell r="DI5542" t="str">
            <v>No</v>
          </cell>
          <cell r="DJ5542">
            <v>0</v>
          </cell>
          <cell r="DK5542" t="str">
            <v>2016-12</v>
          </cell>
          <cell r="DL5542">
            <v>0</v>
          </cell>
          <cell r="DM5542">
            <v>0</v>
          </cell>
          <cell r="DN5542" t="str">
            <v>E</v>
          </cell>
          <cell r="DO5542">
            <v>1</v>
          </cell>
          <cell r="DV5542">
            <v>0</v>
          </cell>
          <cell r="DW5542">
            <v>0</v>
          </cell>
          <cell r="DX5542">
            <v>0</v>
          </cell>
          <cell r="DY5542">
            <v>0</v>
          </cell>
          <cell r="EA5542">
            <v>0</v>
          </cell>
          <cell r="EC5542" t="str">
            <v>Steven Frankiewich</v>
          </cell>
          <cell r="EF5542" t="str">
            <v>YES</v>
          </cell>
          <cell r="EG5542" t="str">
            <v>GD.PHYS.MERC.3834.0B07</v>
          </cell>
          <cell r="EH5542">
            <v>199</v>
          </cell>
          <cell r="EI5542">
            <v>93636</v>
          </cell>
          <cell r="EJ5542" t="str">
            <v>HIDE</v>
          </cell>
          <cell r="EK5542" t="str">
            <v>No</v>
          </cell>
          <cell r="EL5542">
            <v>0</v>
          </cell>
          <cell r="EM5542">
            <v>0</v>
          </cell>
          <cell r="EN5542">
            <v>0</v>
          </cell>
          <cell r="EP5542">
            <v>0</v>
          </cell>
          <cell r="ER5542" t="str">
            <v>30994600: GP HRP - 5108 ROAD 25 MADERA</v>
          </cell>
          <cell r="ES5542" t="str">
            <v>George Muggee</v>
          </cell>
          <cell r="EV5542" t="str">
            <v>NO</v>
          </cell>
          <cell r="EW5542" t="str">
            <v>NO</v>
          </cell>
          <cell r="EX5542" t="str">
            <v>OK</v>
          </cell>
          <cell r="FA5542" t="str">
            <v>NO</v>
          </cell>
          <cell r="FB5542" t="str">
            <v>PASS</v>
          </cell>
          <cell r="FC5542" t="str">
            <v>OK</v>
          </cell>
          <cell r="FD5542" t="str">
            <v>Long Cycle</v>
          </cell>
          <cell r="FF5542">
            <v>0</v>
          </cell>
          <cell r="FG5542">
            <v>0</v>
          </cell>
        </row>
        <row r="5543">
          <cell r="A5543">
            <v>30995224</v>
          </cell>
          <cell r="E5543">
            <v>7</v>
          </cell>
          <cell r="F5543">
            <v>3524</v>
          </cell>
          <cell r="G5543">
            <v>0</v>
          </cell>
          <cell r="I5543" t="str">
            <v>YES</v>
          </cell>
          <cell r="J5543" t="str">
            <v>30995224-60</v>
          </cell>
          <cell r="K5543" t="str">
            <v>2KA</v>
          </cell>
          <cell r="L5543" t="str">
            <v>2K</v>
          </cell>
          <cell r="M5543" t="str">
            <v>NB</v>
          </cell>
          <cell r="N5543" t="str">
            <v>BA</v>
          </cell>
          <cell r="P5543" t="str">
            <v>2K HPRs</v>
          </cell>
          <cell r="Q5543">
            <v>897148</v>
          </cell>
          <cell r="R5543">
            <v>897148</v>
          </cell>
          <cell r="S5543" t="str">
            <v>R1FR</v>
          </cell>
          <cell r="T5543" t="str">
            <v>Bob Fuller</v>
          </cell>
          <cell r="U5543">
            <v>43800</v>
          </cell>
          <cell r="V5543" t="str">
            <v>Marvin Flint</v>
          </cell>
          <cell r="W5543" t="str">
            <v>Ralph D. Wilson</v>
          </cell>
          <cell r="X5543">
            <v>41789</v>
          </cell>
          <cell r="Y5543" t="str">
            <v>SOURCE ERROR</v>
          </cell>
          <cell r="Z5543">
            <v>41699</v>
          </cell>
          <cell r="AA5543">
            <v>41791</v>
          </cell>
          <cell r="AB5543">
            <v>1751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175</v>
          </cell>
          <cell r="BD5543">
            <v>10380</v>
          </cell>
          <cell r="BE5543">
            <v>6856</v>
          </cell>
          <cell r="BF5543">
            <v>43556</v>
          </cell>
          <cell r="BG5543">
            <v>43502</v>
          </cell>
          <cell r="BH5543" t="str">
            <v>PM</v>
          </cell>
          <cell r="BI5543">
            <v>43502</v>
          </cell>
          <cell r="BJ5543">
            <v>43556</v>
          </cell>
          <cell r="BK5543" t="str">
            <v>3-PEND</v>
          </cell>
          <cell r="BL5543" t="str">
            <v>NOT READY</v>
          </cell>
          <cell r="BM5543" t="str">
            <v>Robert Fuller</v>
          </cell>
          <cell r="BN5543">
            <v>1</v>
          </cell>
          <cell r="BO5543">
            <v>2019</v>
          </cell>
          <cell r="BP5543" t="str">
            <v>2019-1</v>
          </cell>
          <cell r="BQ5543">
            <v>0</v>
          </cell>
          <cell r="BR5543">
            <v>6856</v>
          </cell>
          <cell r="BS5543">
            <v>0</v>
          </cell>
          <cell r="BU5543">
            <v>504000</v>
          </cell>
          <cell r="BV5543">
            <v>493619.78</v>
          </cell>
          <cell r="BW5543" t="str">
            <v>Deferred per FIT Gov 4-23-14</v>
          </cell>
          <cell r="BX5543">
            <v>0</v>
          </cell>
          <cell r="BY5543">
            <v>0</v>
          </cell>
          <cell r="BZ5543">
            <v>0</v>
          </cell>
          <cell r="CB5543" t="str">
            <v>Must be Q1, program deferral (1 unit in 2014, 7 total)</v>
          </cell>
          <cell r="CC5543" t="str">
            <v>Future</v>
          </cell>
          <cell r="CD5543" t="str">
            <v>PEND</v>
          </cell>
          <cell r="CE5543" t="str">
            <v>G HPR RMV 4425 SOLANO AVE, NAPA</v>
          </cell>
          <cell r="CF5543" t="str">
            <v>2019-02</v>
          </cell>
          <cell r="CG5543" t="e">
            <v>#N/A</v>
          </cell>
          <cell r="CH5543" t="str">
            <v>NAPA COUNTY</v>
          </cell>
          <cell r="CI5543">
            <v>0</v>
          </cell>
          <cell r="CJ5543">
            <v>6</v>
          </cell>
          <cell r="CK5543">
            <v>1483</v>
          </cell>
          <cell r="CL5543">
            <v>1.8</v>
          </cell>
          <cell r="CM5543">
            <v>4856</v>
          </cell>
          <cell r="CP5543">
            <v>1396</v>
          </cell>
          <cell r="CQ5543">
            <v>604</v>
          </cell>
          <cell r="CY5543" t="str">
            <v>NAPA</v>
          </cell>
          <cell r="CZ5543">
            <v>6856</v>
          </cell>
          <cell r="DA5543">
            <v>0</v>
          </cell>
          <cell r="DB5543">
            <v>0</v>
          </cell>
          <cell r="DE5543" t="str">
            <v>Low</v>
          </cell>
          <cell r="DF5543" t="str">
            <v>Planning</v>
          </cell>
          <cell r="DG5543">
            <v>58</v>
          </cell>
          <cell r="DI5543" t="str">
            <v>No</v>
          </cell>
          <cell r="DJ5543">
            <v>0</v>
          </cell>
          <cell r="DK5543" t="str">
            <v>2019-04</v>
          </cell>
          <cell r="DL5543">
            <v>0</v>
          </cell>
          <cell r="DM5543">
            <v>0</v>
          </cell>
          <cell r="DN5543" t="str">
            <v>E</v>
          </cell>
          <cell r="DO5543">
            <v>1</v>
          </cell>
          <cell r="DV5543">
            <v>0</v>
          </cell>
          <cell r="DW5543">
            <v>0</v>
          </cell>
          <cell r="DX5543">
            <v>0</v>
          </cell>
          <cell r="DY5543">
            <v>0</v>
          </cell>
          <cell r="EA5543">
            <v>0</v>
          </cell>
          <cell r="EB5543">
            <v>41764</v>
          </cell>
          <cell r="EC5543" t="str">
            <v>Michael Coakley</v>
          </cell>
          <cell r="EF5543" t="str">
            <v>YES</v>
          </cell>
          <cell r="EG5543" t="str">
            <v>GD.PHYS.2710.00E4.0003</v>
          </cell>
          <cell r="EH5543">
            <v>10380</v>
          </cell>
          <cell r="EI5543">
            <v>94558</v>
          </cell>
          <cell r="EJ5543" t="str">
            <v>HIDE</v>
          </cell>
          <cell r="EK5543" t="str">
            <v>Yes</v>
          </cell>
          <cell r="EL5543">
            <v>0</v>
          </cell>
          <cell r="EM5543">
            <v>0</v>
          </cell>
          <cell r="EN5543">
            <v>0</v>
          </cell>
          <cell r="EP5543">
            <v>2.1000000000000001E-2</v>
          </cell>
          <cell r="EQ5543">
            <v>1</v>
          </cell>
          <cell r="ER5543" t="str">
            <v>30995224: G HPR RMV 4425 SOLANO AVE, NAPA</v>
          </cell>
          <cell r="ES5543" t="str">
            <v>George Muggee</v>
          </cell>
          <cell r="EV5543" t="str">
            <v>NO</v>
          </cell>
          <cell r="EW5543" t="str">
            <v>NO</v>
          </cell>
          <cell r="EX5543" t="str">
            <v>OVER</v>
          </cell>
          <cell r="FA5543" t="str">
            <v>NO</v>
          </cell>
          <cell r="FB5543" t="str">
            <v>PASS</v>
          </cell>
          <cell r="FC5543" t="str">
            <v>OK</v>
          </cell>
          <cell r="FD5543" t="str">
            <v>Long Cycle</v>
          </cell>
          <cell r="FE5543">
            <v>22</v>
          </cell>
          <cell r="FF5543">
            <v>0</v>
          </cell>
          <cell r="FG5543">
            <v>0</v>
          </cell>
          <cell r="FJ5543" t="str">
            <v>No Constraints</v>
          </cell>
        </row>
        <row r="5544">
          <cell r="A5544">
            <v>30995225</v>
          </cell>
          <cell r="E5544">
            <v>2</v>
          </cell>
          <cell r="F5544">
            <v>436</v>
          </cell>
          <cell r="G5544">
            <v>0</v>
          </cell>
          <cell r="I5544" t="str">
            <v>NO</v>
          </cell>
          <cell r="J5544" t="str">
            <v>30995225-60</v>
          </cell>
          <cell r="K5544" t="str">
            <v>2KA</v>
          </cell>
          <cell r="L5544" t="str">
            <v>2K</v>
          </cell>
          <cell r="M5544" t="str">
            <v>NB</v>
          </cell>
          <cell r="N5544" t="str">
            <v>BA</v>
          </cell>
          <cell r="O5544" t="str">
            <v>NA</v>
          </cell>
          <cell r="P5544" t="str">
            <v>2K HPRs</v>
          </cell>
          <cell r="Q5544">
            <v>300000</v>
          </cell>
          <cell r="R5544">
            <v>1</v>
          </cell>
          <cell r="S5544" t="str">
            <v>R1FR</v>
          </cell>
          <cell r="T5544" t="str">
            <v>Bob Fuller</v>
          </cell>
          <cell r="U5544">
            <v>42705</v>
          </cell>
          <cell r="V5544" t="str">
            <v>Not assigned</v>
          </cell>
          <cell r="W5544" t="str">
            <v>Herman Donesa Gregorio III</v>
          </cell>
          <cell r="X5544">
            <v>41729</v>
          </cell>
          <cell r="Y5544" t="str">
            <v>SOURCE ERROR</v>
          </cell>
          <cell r="Z5544">
            <v>42248</v>
          </cell>
          <cell r="AA5544">
            <v>42370</v>
          </cell>
          <cell r="AB5544">
            <v>50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50</v>
          </cell>
          <cell r="BD5544">
            <v>139137</v>
          </cell>
          <cell r="BF5544">
            <v>42387</v>
          </cell>
          <cell r="BG5544">
            <v>42367</v>
          </cell>
          <cell r="BH5544" t="str">
            <v>PM</v>
          </cell>
          <cell r="BI5544">
            <v>42366</v>
          </cell>
          <cell r="BJ5544">
            <v>42387</v>
          </cell>
          <cell r="BK5544" t="str">
            <v>1-PLANNING</v>
          </cell>
          <cell r="BL5544" t="str">
            <v>NOT READY</v>
          </cell>
          <cell r="BM5544" t="str">
            <v>Robert Fuller</v>
          </cell>
          <cell r="BN5544">
            <v>1</v>
          </cell>
          <cell r="BO5544">
            <v>2015</v>
          </cell>
          <cell r="BP5544" t="str">
            <v>2015-4</v>
          </cell>
          <cell r="BQ5544">
            <v>0</v>
          </cell>
          <cell r="BR5544">
            <v>0</v>
          </cell>
          <cell r="BS5544">
            <v>0</v>
          </cell>
          <cell r="BU5544">
            <v>144000</v>
          </cell>
          <cell r="BX5544">
            <v>0</v>
          </cell>
          <cell r="BY5544">
            <v>0</v>
          </cell>
          <cell r="BZ5544">
            <v>0</v>
          </cell>
          <cell r="CC5544">
            <v>2016</v>
          </cell>
          <cell r="CD5544" t="str">
            <v>UNSE</v>
          </cell>
          <cell r="CE5544" t="str">
            <v>G HPR RMV 3930 OREGON ST, BENICIA</v>
          </cell>
          <cell r="CF5544" t="str">
            <v>2015-12</v>
          </cell>
          <cell r="CG5544" t="str">
            <v>Minimal</v>
          </cell>
          <cell r="CH5544" t="str">
            <v>SOLANO COUNTY</v>
          </cell>
          <cell r="CI5544">
            <v>0</v>
          </cell>
          <cell r="CJ5544">
            <v>6</v>
          </cell>
          <cell r="CK5544">
            <v>69568</v>
          </cell>
          <cell r="CL5544">
            <v>0.7</v>
          </cell>
          <cell r="CY5544" t="str">
            <v>BENICIA</v>
          </cell>
          <cell r="DA5544">
            <v>0</v>
          </cell>
          <cell r="DB5544">
            <v>0</v>
          </cell>
          <cell r="DE5544" t="str">
            <v>Low</v>
          </cell>
          <cell r="DF5544" t="str">
            <v>Planning</v>
          </cell>
          <cell r="DG5544">
            <v>58</v>
          </cell>
          <cell r="DI5544" t="str">
            <v>No</v>
          </cell>
          <cell r="DJ5544">
            <v>0</v>
          </cell>
          <cell r="DK5544" t="str">
            <v>2016-01</v>
          </cell>
          <cell r="DL5544">
            <v>0</v>
          </cell>
          <cell r="DM5544">
            <v>0</v>
          </cell>
          <cell r="DN5544" t="str">
            <v>E</v>
          </cell>
          <cell r="DO5544">
            <v>1</v>
          </cell>
          <cell r="DV5544">
            <v>0</v>
          </cell>
          <cell r="DW5544">
            <v>0</v>
          </cell>
          <cell r="DX5544">
            <v>0</v>
          </cell>
          <cell r="DY5544">
            <v>0</v>
          </cell>
          <cell r="EA5544">
            <v>0</v>
          </cell>
          <cell r="EC5544" t="str">
            <v>Michael Coakley</v>
          </cell>
          <cell r="EF5544" t="str">
            <v>YES</v>
          </cell>
          <cell r="EG5544" t="str">
            <v>GD.PHYS.2909.00E5.0016</v>
          </cell>
          <cell r="EH5544">
            <v>436</v>
          </cell>
          <cell r="EI5544">
            <v>94510</v>
          </cell>
          <cell r="EJ5544" t="str">
            <v>HIDE</v>
          </cell>
          <cell r="EK5544" t="str">
            <v>No</v>
          </cell>
          <cell r="EL5544">
            <v>0</v>
          </cell>
          <cell r="EM5544">
            <v>0</v>
          </cell>
          <cell r="EN5544">
            <v>0</v>
          </cell>
          <cell r="EP5544">
            <v>3.0000000000000001E-3</v>
          </cell>
          <cell r="ER5544" t="str">
            <v>30995225: G HPR RMV 3930 OREGON ST, BENICIA</v>
          </cell>
          <cell r="ES5544" t="str">
            <v>George Muggee</v>
          </cell>
          <cell r="EV5544" t="str">
            <v>NO</v>
          </cell>
          <cell r="EW5544" t="str">
            <v>NO</v>
          </cell>
          <cell r="EX5544" t="str">
            <v>OK</v>
          </cell>
          <cell r="FA5544" t="str">
            <v>NO</v>
          </cell>
          <cell r="FB5544" t="str">
            <v>PASS</v>
          </cell>
          <cell r="FC5544" t="str">
            <v>OK</v>
          </cell>
          <cell r="FD5544" t="str">
            <v>Long Cycle</v>
          </cell>
          <cell r="FF5544">
            <v>0</v>
          </cell>
          <cell r="FG5544">
            <v>0</v>
          </cell>
        </row>
        <row r="5545">
          <cell r="A5545">
            <v>30995226</v>
          </cell>
          <cell r="E5545">
            <v>7</v>
          </cell>
          <cell r="F5545">
            <v>4680</v>
          </cell>
          <cell r="G5545">
            <v>0</v>
          </cell>
          <cell r="I5545" t="str">
            <v>YES</v>
          </cell>
          <cell r="J5545" t="str">
            <v>30995226-60</v>
          </cell>
          <cell r="K5545" t="str">
            <v>2KA</v>
          </cell>
          <cell r="L5545" t="str">
            <v>2K</v>
          </cell>
          <cell r="M5545" t="str">
            <v>NB</v>
          </cell>
          <cell r="N5545" t="str">
            <v>BA</v>
          </cell>
          <cell r="P5545" t="str">
            <v>2K HPRs</v>
          </cell>
          <cell r="Q5545">
            <v>600000</v>
          </cell>
          <cell r="R5545">
            <v>1</v>
          </cell>
          <cell r="S5545" t="str">
            <v>R1FR</v>
          </cell>
          <cell r="T5545" t="str">
            <v>Bob Fuller</v>
          </cell>
          <cell r="U5545">
            <v>43830</v>
          </cell>
          <cell r="V5545" t="str">
            <v>Marvin Flint</v>
          </cell>
          <cell r="W5545" t="str">
            <v>Ralph D. Wilson</v>
          </cell>
          <cell r="X5545">
            <v>41670</v>
          </cell>
          <cell r="Y5545" t="str">
            <v>SOURCE ERROR</v>
          </cell>
          <cell r="Z5545">
            <v>42491</v>
          </cell>
          <cell r="AA5545">
            <v>42583</v>
          </cell>
          <cell r="AB5545">
            <v>1751</v>
          </cell>
          <cell r="AC5545">
            <v>28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1938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175</v>
          </cell>
          <cell r="BD5545">
            <v>572569</v>
          </cell>
          <cell r="BF5545">
            <v>43669</v>
          </cell>
          <cell r="BG5545">
            <v>43602</v>
          </cell>
          <cell r="BH5545" t="str">
            <v>PM</v>
          </cell>
          <cell r="BI5545">
            <v>43601</v>
          </cell>
          <cell r="BJ5545">
            <v>43669</v>
          </cell>
          <cell r="BK5545" t="str">
            <v>3-PEND</v>
          </cell>
          <cell r="BL5545" t="str">
            <v>NOT READY</v>
          </cell>
          <cell r="BM5545" t="str">
            <v>Robert Fuller</v>
          </cell>
          <cell r="BN5545">
            <v>1</v>
          </cell>
          <cell r="BO5545">
            <v>2019</v>
          </cell>
          <cell r="BP5545" t="str">
            <v>2019-2</v>
          </cell>
          <cell r="BQ5545">
            <v>1938</v>
          </cell>
          <cell r="BR5545">
            <v>0</v>
          </cell>
          <cell r="BS5545">
            <v>0</v>
          </cell>
          <cell r="BU5545">
            <v>458068</v>
          </cell>
          <cell r="BX5545">
            <v>0</v>
          </cell>
          <cell r="BY5545">
            <v>0</v>
          </cell>
          <cell r="BZ5545">
            <v>0</v>
          </cell>
          <cell r="CC5545" t="str">
            <v>Future</v>
          </cell>
          <cell r="CD5545" t="str">
            <v>PEND</v>
          </cell>
          <cell r="CE5545" t="str">
            <v>G HPR RMV 1274 MILITARY WY, BENICIA</v>
          </cell>
          <cell r="CF5545" t="str">
            <v>2019-05</v>
          </cell>
          <cell r="CG5545" t="e">
            <v>#N/A</v>
          </cell>
          <cell r="CH5545" t="str">
            <v>SOLANO COUNTY</v>
          </cell>
          <cell r="CI5545">
            <v>0</v>
          </cell>
          <cell r="CJ5545">
            <v>6</v>
          </cell>
          <cell r="CK5545">
            <v>81796</v>
          </cell>
          <cell r="CL5545">
            <v>2.2000000000000002</v>
          </cell>
          <cell r="CY5545" t="str">
            <v>BENICIA</v>
          </cell>
          <cell r="DA5545">
            <v>616500</v>
          </cell>
          <cell r="DB5545">
            <v>1000</v>
          </cell>
          <cell r="DC5545">
            <v>458067.54800000001</v>
          </cell>
          <cell r="DE5545" t="str">
            <v>Medium</v>
          </cell>
          <cell r="DF5545" t="str">
            <v>JE</v>
          </cell>
          <cell r="DG5545">
            <v>58</v>
          </cell>
          <cell r="DI5545" t="str">
            <v>No</v>
          </cell>
          <cell r="DJ5545">
            <v>0</v>
          </cell>
          <cell r="DK5545" t="str">
            <v>2019-07</v>
          </cell>
          <cell r="DL5545">
            <v>0</v>
          </cell>
          <cell r="DM5545">
            <v>0</v>
          </cell>
          <cell r="DN5545" t="str">
            <v>E</v>
          </cell>
          <cell r="DO5545">
            <v>1</v>
          </cell>
          <cell r="DV5545">
            <v>0</v>
          </cell>
          <cell r="DW5545">
            <v>0</v>
          </cell>
          <cell r="DX5545">
            <v>0</v>
          </cell>
          <cell r="DY5545">
            <v>0</v>
          </cell>
          <cell r="EA5545">
            <v>0</v>
          </cell>
          <cell r="EB5545">
            <v>41571</v>
          </cell>
          <cell r="EC5545" t="str">
            <v>Michael Coakley</v>
          </cell>
          <cell r="EF5545" t="str">
            <v>YES</v>
          </cell>
          <cell r="EG5545" t="str">
            <v>GD.PHYS.2908.00F7.0022</v>
          </cell>
          <cell r="EH5545">
            <v>4680</v>
          </cell>
          <cell r="EI5545">
            <v>94510</v>
          </cell>
          <cell r="EJ5545" t="str">
            <v>HIDE</v>
          </cell>
          <cell r="EK5545" t="str">
            <v>Yes</v>
          </cell>
          <cell r="EL5545">
            <v>0</v>
          </cell>
          <cell r="EM5545">
            <v>0</v>
          </cell>
          <cell r="EN5545">
            <v>0</v>
          </cell>
          <cell r="EP5545">
            <v>0.01</v>
          </cell>
          <cell r="ER5545" t="str">
            <v>30995226: G HPR RMV 1274 MILITARY WY, BENICIA</v>
          </cell>
          <cell r="ES5545" t="str">
            <v>George Muggee</v>
          </cell>
          <cell r="EV5545" t="str">
            <v>NO</v>
          </cell>
          <cell r="EW5545" t="str">
            <v>NO</v>
          </cell>
          <cell r="EX5545" t="str">
            <v>OK</v>
          </cell>
          <cell r="FA5545" t="str">
            <v>NO</v>
          </cell>
          <cell r="FB5545" t="str">
            <v>PASS</v>
          </cell>
          <cell r="FC5545" t="str">
            <v>OK</v>
          </cell>
          <cell r="FD5545" t="str">
            <v>Long Cycle</v>
          </cell>
          <cell r="FE5545">
            <v>21</v>
          </cell>
          <cell r="FF5545">
            <v>0</v>
          </cell>
          <cell r="FG5545">
            <v>0</v>
          </cell>
          <cell r="FJ5545" t="str">
            <v>No Constraints</v>
          </cell>
        </row>
        <row r="5546">
          <cell r="A5546">
            <v>30995228</v>
          </cell>
          <cell r="E5546">
            <v>2</v>
          </cell>
          <cell r="F5546">
            <v>425</v>
          </cell>
          <cell r="G5546">
            <v>0</v>
          </cell>
          <cell r="I5546" t="str">
            <v>NO</v>
          </cell>
          <cell r="J5546" t="str">
            <v>30995228-60</v>
          </cell>
          <cell r="K5546" t="str">
            <v>2KA</v>
          </cell>
          <cell r="L5546" t="str">
            <v>2K</v>
          </cell>
          <cell r="M5546" t="str">
            <v>NB</v>
          </cell>
          <cell r="N5546" t="str">
            <v>BA</v>
          </cell>
          <cell r="P5546" t="str">
            <v>2K HPRs</v>
          </cell>
          <cell r="Q5546">
            <v>420000</v>
          </cell>
          <cell r="R5546">
            <v>1</v>
          </cell>
          <cell r="S5546" t="str">
            <v>R1FR</v>
          </cell>
          <cell r="T5546" t="str">
            <v>Bob Fuller</v>
          </cell>
          <cell r="U5546">
            <v>42705</v>
          </cell>
          <cell r="V5546" t="str">
            <v>Marvin Flint</v>
          </cell>
          <cell r="W5546" t="str">
            <v>Ralph D. Wilson</v>
          </cell>
          <cell r="X5546">
            <v>41458</v>
          </cell>
          <cell r="Y5546" t="str">
            <v>SOURCE ERROR</v>
          </cell>
          <cell r="Z5546">
            <v>42370</v>
          </cell>
          <cell r="AA5546">
            <v>42491</v>
          </cell>
          <cell r="AB5546">
            <v>50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50</v>
          </cell>
          <cell r="BD5546">
            <v>139125</v>
          </cell>
          <cell r="BF5546">
            <v>42437</v>
          </cell>
          <cell r="BG5546">
            <v>42418</v>
          </cell>
          <cell r="BH5546" t="str">
            <v>PM</v>
          </cell>
          <cell r="BI5546">
            <v>42417</v>
          </cell>
          <cell r="BJ5546">
            <v>42437</v>
          </cell>
          <cell r="BK5546" t="str">
            <v>2-ESTIMATING</v>
          </cell>
          <cell r="BL5546" t="str">
            <v>NOT READY</v>
          </cell>
          <cell r="BM5546" t="str">
            <v>Robert Fuller</v>
          </cell>
          <cell r="BN5546">
            <v>1</v>
          </cell>
          <cell r="BO5546">
            <v>2016</v>
          </cell>
          <cell r="BP5546" t="str">
            <v>2016-1</v>
          </cell>
          <cell r="BQ5546">
            <v>0</v>
          </cell>
          <cell r="BR5546">
            <v>0</v>
          </cell>
          <cell r="BS5546">
            <v>0</v>
          </cell>
          <cell r="BU5546">
            <v>144000</v>
          </cell>
          <cell r="BX5546">
            <v>0</v>
          </cell>
          <cell r="BY5546">
            <v>0</v>
          </cell>
          <cell r="BZ5546">
            <v>0</v>
          </cell>
          <cell r="CC5546">
            <v>2016</v>
          </cell>
          <cell r="CD5546" t="str">
            <v>ESTS</v>
          </cell>
          <cell r="CE5546" t="str">
            <v>G HPR RMV 2590 1ST ST, NAPA</v>
          </cell>
          <cell r="CF5546" t="str">
            <v>2016-02</v>
          </cell>
          <cell r="CG5546" t="str">
            <v>Minimal</v>
          </cell>
          <cell r="CH5546" t="str">
            <v>NAPA COUNTY</v>
          </cell>
          <cell r="CI5546">
            <v>0</v>
          </cell>
          <cell r="CJ5546">
            <v>6</v>
          </cell>
          <cell r="CK5546">
            <v>69562</v>
          </cell>
          <cell r="CL5546">
            <v>0.6</v>
          </cell>
          <cell r="CY5546" t="str">
            <v>NAPA</v>
          </cell>
          <cell r="DA5546">
            <v>0</v>
          </cell>
          <cell r="DB5546">
            <v>0</v>
          </cell>
          <cell r="DE5546" t="str">
            <v>Low</v>
          </cell>
          <cell r="DF5546" t="str">
            <v>Planning</v>
          </cell>
          <cell r="DG5546">
            <v>58</v>
          </cell>
          <cell r="DI5546" t="str">
            <v>No</v>
          </cell>
          <cell r="DJ5546">
            <v>0</v>
          </cell>
          <cell r="DK5546" t="str">
            <v>2016-03</v>
          </cell>
          <cell r="DL5546">
            <v>0</v>
          </cell>
          <cell r="DM5546">
            <v>0</v>
          </cell>
          <cell r="DN5546" t="str">
            <v>E</v>
          </cell>
          <cell r="DO5546">
            <v>1</v>
          </cell>
          <cell r="DV5546">
            <v>0</v>
          </cell>
          <cell r="DW5546">
            <v>0</v>
          </cell>
          <cell r="DX5546">
            <v>0</v>
          </cell>
          <cell r="DY5546">
            <v>0</v>
          </cell>
          <cell r="EA5546">
            <v>0</v>
          </cell>
          <cell r="EC5546" t="str">
            <v>Michael Coakley</v>
          </cell>
          <cell r="EF5546" t="str">
            <v>YES</v>
          </cell>
          <cell r="EG5546" t="str">
            <v>GD.PHYS.2710.00J7.0023</v>
          </cell>
          <cell r="EH5546">
            <v>425</v>
          </cell>
          <cell r="EI5546">
            <v>94558</v>
          </cell>
          <cell r="EJ5546" t="str">
            <v>HIDE</v>
          </cell>
          <cell r="EK5546" t="str">
            <v>No</v>
          </cell>
          <cell r="EL5546">
            <v>0</v>
          </cell>
          <cell r="EM5546">
            <v>0</v>
          </cell>
          <cell r="EN5546">
            <v>0</v>
          </cell>
          <cell r="EP5546">
            <v>3.0000000000000001E-3</v>
          </cell>
          <cell r="ER5546" t="str">
            <v>30995228: G HPR RMV 2590 1ST ST, NAPA</v>
          </cell>
          <cell r="ES5546" t="str">
            <v>George Muggee</v>
          </cell>
          <cell r="EV5546" t="str">
            <v>NO</v>
          </cell>
          <cell r="EW5546" t="str">
            <v>NO</v>
          </cell>
          <cell r="EX5546" t="str">
            <v>OK</v>
          </cell>
          <cell r="FA5546" t="str">
            <v>NO</v>
          </cell>
          <cell r="FB5546" t="str">
            <v>PASS</v>
          </cell>
          <cell r="FC5546" t="str">
            <v>OK</v>
          </cell>
          <cell r="FD5546" t="str">
            <v>Long Cycle</v>
          </cell>
          <cell r="FF5546">
            <v>0</v>
          </cell>
          <cell r="FG5546">
            <v>0</v>
          </cell>
        </row>
        <row r="5547">
          <cell r="A5547">
            <v>30995229</v>
          </cell>
          <cell r="E5547">
            <v>2</v>
          </cell>
          <cell r="F5547">
            <v>226</v>
          </cell>
          <cell r="G5547">
            <v>0</v>
          </cell>
          <cell r="I5547" t="str">
            <v>NO</v>
          </cell>
          <cell r="J5547" t="str">
            <v>30995229-60</v>
          </cell>
          <cell r="K5547" t="str">
            <v>2KA</v>
          </cell>
          <cell r="L5547" t="str">
            <v>2K</v>
          </cell>
          <cell r="M5547" t="str">
            <v>NB</v>
          </cell>
          <cell r="N5547" t="str">
            <v>BA</v>
          </cell>
          <cell r="O5547" t="str">
            <v>NA</v>
          </cell>
          <cell r="P5547" t="str">
            <v>2K HPRs</v>
          </cell>
          <cell r="Q5547">
            <v>330000</v>
          </cell>
          <cell r="R5547">
            <v>1</v>
          </cell>
          <cell r="S5547" t="str">
            <v>R1FR</v>
          </cell>
          <cell r="T5547" t="str">
            <v>Bob Fuller</v>
          </cell>
          <cell r="U5547">
            <v>42705</v>
          </cell>
          <cell r="V5547" t="str">
            <v>Not assigned</v>
          </cell>
          <cell r="W5547" t="str">
            <v>Herman Donesa Gregorio III</v>
          </cell>
          <cell r="X5547">
            <v>41729</v>
          </cell>
          <cell r="Y5547" t="str">
            <v>SOURCE ERROR</v>
          </cell>
          <cell r="Z5547">
            <v>42278</v>
          </cell>
          <cell r="AA5547">
            <v>42401</v>
          </cell>
          <cell r="AB5547">
            <v>50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50</v>
          </cell>
          <cell r="BD5547">
            <v>139378</v>
          </cell>
          <cell r="BE5547">
            <v>452</v>
          </cell>
          <cell r="BF5547">
            <v>42415</v>
          </cell>
          <cell r="BG5547">
            <v>42396</v>
          </cell>
          <cell r="BH5547" t="str">
            <v>PM</v>
          </cell>
          <cell r="BI5547">
            <v>42395</v>
          </cell>
          <cell r="BJ5547">
            <v>42415</v>
          </cell>
          <cell r="BK5547" t="str">
            <v>1-PLANNING</v>
          </cell>
          <cell r="BL5547" t="str">
            <v>NOT READY</v>
          </cell>
          <cell r="BM5547" t="str">
            <v>Robert Fuller</v>
          </cell>
          <cell r="BN5547">
            <v>1</v>
          </cell>
          <cell r="BO5547">
            <v>2016</v>
          </cell>
          <cell r="BP5547" t="str">
            <v>2016-1</v>
          </cell>
          <cell r="BQ5547">
            <v>0</v>
          </cell>
          <cell r="BR5547">
            <v>0</v>
          </cell>
          <cell r="BS5547">
            <v>0</v>
          </cell>
          <cell r="BU5547">
            <v>144000</v>
          </cell>
          <cell r="BX5547">
            <v>0</v>
          </cell>
          <cell r="BY5547">
            <v>0</v>
          </cell>
          <cell r="BZ5547">
            <v>0</v>
          </cell>
          <cell r="CC5547">
            <v>2016</v>
          </cell>
          <cell r="CD5547" t="str">
            <v>UNSE</v>
          </cell>
          <cell r="CE5547" t="str">
            <v>G HPR RMV 3284 JEFFERSON ST, NAPA</v>
          </cell>
          <cell r="CF5547" t="str">
            <v>2016-01</v>
          </cell>
          <cell r="CG5547" t="str">
            <v>Minimal</v>
          </cell>
          <cell r="CH5547" t="str">
            <v>NAPA COUNTY</v>
          </cell>
          <cell r="CI5547">
            <v>0</v>
          </cell>
          <cell r="CJ5547">
            <v>6</v>
          </cell>
          <cell r="CK5547">
            <v>69689</v>
          </cell>
          <cell r="CL5547">
            <v>0.6</v>
          </cell>
          <cell r="CS5547">
            <v>452</v>
          </cell>
          <cell r="CY5547" t="str">
            <v>NAPA</v>
          </cell>
          <cell r="CZ5547">
            <v>452</v>
          </cell>
          <cell r="DA5547">
            <v>0</v>
          </cell>
          <cell r="DB5547">
            <v>0</v>
          </cell>
          <cell r="DE5547" t="str">
            <v>Low</v>
          </cell>
          <cell r="DF5547" t="str">
            <v>Planning</v>
          </cell>
          <cell r="DG5547">
            <v>58</v>
          </cell>
          <cell r="DI5547" t="str">
            <v>No</v>
          </cell>
          <cell r="DJ5547">
            <v>0</v>
          </cell>
          <cell r="DK5547" t="str">
            <v>2016-02</v>
          </cell>
          <cell r="DL5547">
            <v>0</v>
          </cell>
          <cell r="DM5547">
            <v>0</v>
          </cell>
          <cell r="DN5547" t="str">
            <v>E</v>
          </cell>
          <cell r="DO5547">
            <v>1</v>
          </cell>
          <cell r="DV5547">
            <v>0</v>
          </cell>
          <cell r="DW5547">
            <v>0</v>
          </cell>
          <cell r="DX5547">
            <v>0</v>
          </cell>
          <cell r="DY5547">
            <v>0</v>
          </cell>
          <cell r="EA5547">
            <v>0</v>
          </cell>
          <cell r="EC5547" t="str">
            <v>Michael Coakley</v>
          </cell>
          <cell r="EF5547" t="str">
            <v>YES</v>
          </cell>
          <cell r="EG5547" t="str">
            <v>GD.PHYS.2710.00G8.0027</v>
          </cell>
          <cell r="EH5547">
            <v>678</v>
          </cell>
          <cell r="EI5547">
            <v>94558</v>
          </cell>
          <cell r="EJ5547" t="str">
            <v>HIDE</v>
          </cell>
          <cell r="EK5547" t="str">
            <v>No</v>
          </cell>
          <cell r="EL5547">
            <v>0</v>
          </cell>
          <cell r="EM5547">
            <v>0</v>
          </cell>
          <cell r="EN5547">
            <v>0</v>
          </cell>
          <cell r="EP5547">
            <v>5.0000000000000001E-3</v>
          </cell>
          <cell r="EQ5547">
            <v>0</v>
          </cell>
          <cell r="ER5547" t="str">
            <v>30995229: G HPR RMV 3284 JEFFERSON ST, NAPA</v>
          </cell>
          <cell r="ES5547" t="str">
            <v>George Muggee</v>
          </cell>
          <cell r="EV5547" t="str">
            <v>NO</v>
          </cell>
          <cell r="EW5547" t="str">
            <v>YES</v>
          </cell>
          <cell r="EX5547" t="str">
            <v>OVER</v>
          </cell>
          <cell r="FA5547" t="str">
            <v>NO</v>
          </cell>
          <cell r="FB5547" t="str">
            <v>PASS</v>
          </cell>
          <cell r="FC5547" t="str">
            <v>OK</v>
          </cell>
          <cell r="FD5547" t="str">
            <v>Long Cycle</v>
          </cell>
          <cell r="FF5547">
            <v>1</v>
          </cell>
          <cell r="FG5547">
            <v>0</v>
          </cell>
        </row>
        <row r="5548">
          <cell r="A5548">
            <v>30995231</v>
          </cell>
          <cell r="E5548">
            <v>2</v>
          </cell>
          <cell r="F5548">
            <v>425</v>
          </cell>
          <cell r="G5548">
            <v>0</v>
          </cell>
          <cell r="I5548" t="str">
            <v>NO</v>
          </cell>
          <cell r="J5548" t="str">
            <v>30995231-60</v>
          </cell>
          <cell r="K5548" t="str">
            <v>2KA</v>
          </cell>
          <cell r="L5548" t="str">
            <v>2K</v>
          </cell>
          <cell r="M5548" t="str">
            <v>NB</v>
          </cell>
          <cell r="N5548" t="str">
            <v>BA</v>
          </cell>
          <cell r="O5548" t="str">
            <v>NA</v>
          </cell>
          <cell r="P5548" t="str">
            <v>2K HPRs</v>
          </cell>
          <cell r="Q5548">
            <v>240000</v>
          </cell>
          <cell r="R5548">
            <v>1</v>
          </cell>
          <cell r="S5548" t="str">
            <v>R1FR</v>
          </cell>
          <cell r="T5548" t="str">
            <v>Bob Fuller</v>
          </cell>
          <cell r="U5548">
            <v>42705</v>
          </cell>
          <cell r="V5548" t="str">
            <v>Not assigned</v>
          </cell>
          <cell r="W5548" t="str">
            <v>Herman Donesa Gregorio III</v>
          </cell>
          <cell r="X5548">
            <v>41458</v>
          </cell>
          <cell r="Y5548" t="str">
            <v>SOURCE ERROR</v>
          </cell>
          <cell r="Z5548">
            <v>42339</v>
          </cell>
          <cell r="AA5548">
            <v>42461</v>
          </cell>
          <cell r="AB5548">
            <v>50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50</v>
          </cell>
          <cell r="BD5548">
            <v>139125</v>
          </cell>
          <cell r="BF5548">
            <v>42509</v>
          </cell>
          <cell r="BG5548">
            <v>42487</v>
          </cell>
          <cell r="BH5548" t="str">
            <v>PM</v>
          </cell>
          <cell r="BI5548">
            <v>42486</v>
          </cell>
          <cell r="BJ5548">
            <v>42509</v>
          </cell>
          <cell r="BK5548" t="str">
            <v>1-PLANNING</v>
          </cell>
          <cell r="BL5548" t="str">
            <v>NOT READY</v>
          </cell>
          <cell r="BM5548" t="str">
            <v>Robert Fuller</v>
          </cell>
          <cell r="BN5548">
            <v>1</v>
          </cell>
          <cell r="BO5548">
            <v>2016</v>
          </cell>
          <cell r="BP5548" t="str">
            <v>2016-2</v>
          </cell>
          <cell r="BQ5548">
            <v>0</v>
          </cell>
          <cell r="BR5548">
            <v>0</v>
          </cell>
          <cell r="BS5548">
            <v>0</v>
          </cell>
          <cell r="BU5548">
            <v>144000</v>
          </cell>
          <cell r="BX5548">
            <v>0</v>
          </cell>
          <cell r="BY5548">
            <v>0</v>
          </cell>
          <cell r="BZ5548">
            <v>0</v>
          </cell>
          <cell r="CC5548">
            <v>2016</v>
          </cell>
          <cell r="CD5548" t="str">
            <v>UNSE</v>
          </cell>
          <cell r="CE5548" t="str">
            <v>G HPR RMV 1000 TRANCAS ST, NAPA</v>
          </cell>
          <cell r="CF5548" t="str">
            <v>2016-04</v>
          </cell>
          <cell r="CG5548" t="str">
            <v>Minimal</v>
          </cell>
          <cell r="CH5548" t="str">
            <v>NAPA COUNTY</v>
          </cell>
          <cell r="CI5548">
            <v>0</v>
          </cell>
          <cell r="CJ5548">
            <v>6</v>
          </cell>
          <cell r="CK5548">
            <v>69562</v>
          </cell>
          <cell r="CL5548">
            <v>0.7</v>
          </cell>
          <cell r="CY5548" t="str">
            <v>NAPA</v>
          </cell>
          <cell r="DA5548">
            <v>0</v>
          </cell>
          <cell r="DB5548">
            <v>0</v>
          </cell>
          <cell r="DE5548" t="str">
            <v>Low</v>
          </cell>
          <cell r="DF5548" t="str">
            <v>Planning</v>
          </cell>
          <cell r="DG5548">
            <v>58</v>
          </cell>
          <cell r="DI5548" t="str">
            <v>No</v>
          </cell>
          <cell r="DJ5548">
            <v>0</v>
          </cell>
          <cell r="DK5548" t="str">
            <v>2016-05</v>
          </cell>
          <cell r="DL5548">
            <v>0</v>
          </cell>
          <cell r="DM5548">
            <v>0</v>
          </cell>
          <cell r="DN5548" t="str">
            <v>E</v>
          </cell>
          <cell r="DO5548">
            <v>1</v>
          </cell>
          <cell r="DV5548">
            <v>0</v>
          </cell>
          <cell r="DW5548">
            <v>0</v>
          </cell>
          <cell r="DX5548">
            <v>0</v>
          </cell>
          <cell r="DY5548">
            <v>0</v>
          </cell>
          <cell r="EA5548">
            <v>0</v>
          </cell>
          <cell r="EC5548" t="str">
            <v>Michael Coakley</v>
          </cell>
          <cell r="EF5548" t="str">
            <v>YES</v>
          </cell>
          <cell r="EG5548" t="str">
            <v>GD.PHYS.2710.00G8.0006</v>
          </cell>
          <cell r="EH5548">
            <v>425</v>
          </cell>
          <cell r="EI5548">
            <v>94558</v>
          </cell>
          <cell r="EJ5548" t="str">
            <v>HIDE</v>
          </cell>
          <cell r="EK5548" t="str">
            <v>No</v>
          </cell>
          <cell r="EL5548">
            <v>0</v>
          </cell>
          <cell r="EM5548">
            <v>0</v>
          </cell>
          <cell r="EN5548">
            <v>0</v>
          </cell>
          <cell r="EP5548">
            <v>3.0000000000000001E-3</v>
          </cell>
          <cell r="ER5548" t="str">
            <v>30995231: G HPR RMV 1000 TRANCAS ST, NAPA</v>
          </cell>
          <cell r="ES5548" t="str">
            <v>George Muggee</v>
          </cell>
          <cell r="EV5548" t="str">
            <v>NO</v>
          </cell>
          <cell r="EW5548" t="str">
            <v>NO</v>
          </cell>
          <cell r="EX5548" t="str">
            <v>OK</v>
          </cell>
          <cell r="FA5548" t="str">
            <v>NO</v>
          </cell>
          <cell r="FB5548" t="str">
            <v>PASS</v>
          </cell>
          <cell r="FC5548" t="str">
            <v>OK</v>
          </cell>
          <cell r="FD5548" t="str">
            <v>Long Cycle</v>
          </cell>
          <cell r="FF5548">
            <v>0</v>
          </cell>
          <cell r="FG5548">
            <v>0</v>
          </cell>
        </row>
        <row r="5549">
          <cell r="A5549">
            <v>30995232</v>
          </cell>
          <cell r="E5549">
            <v>8</v>
          </cell>
          <cell r="F5549">
            <v>623</v>
          </cell>
          <cell r="G5549">
            <v>0</v>
          </cell>
          <cell r="I5549" t="str">
            <v>NO</v>
          </cell>
          <cell r="J5549" t="str">
            <v>30995232-60</v>
          </cell>
          <cell r="K5549" t="str">
            <v>2KA</v>
          </cell>
          <cell r="L5549" t="str">
            <v>2K</v>
          </cell>
          <cell r="M5549" t="str">
            <v>NB</v>
          </cell>
          <cell r="N5549" t="str">
            <v>BA</v>
          </cell>
          <cell r="P5549" t="str">
            <v>2K HPRs</v>
          </cell>
          <cell r="Q5549">
            <v>1380000</v>
          </cell>
          <cell r="R5549">
            <v>1</v>
          </cell>
          <cell r="S5549" t="str">
            <v>J1E1</v>
          </cell>
          <cell r="T5549" t="str">
            <v>Josh Eagar</v>
          </cell>
          <cell r="U5549">
            <v>42705</v>
          </cell>
          <cell r="V5549" t="str">
            <v>Wilbur Wong</v>
          </cell>
          <cell r="W5549" t="str">
            <v>Jenny Boucher</v>
          </cell>
          <cell r="X5549">
            <v>41936</v>
          </cell>
          <cell r="Y5549" t="str">
            <v>SOURCE ERROR</v>
          </cell>
          <cell r="Z5549">
            <v>42461</v>
          </cell>
          <cell r="AA5549">
            <v>42583</v>
          </cell>
          <cell r="AB5549">
            <v>2001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200</v>
          </cell>
          <cell r="BD5549">
            <v>613869</v>
          </cell>
          <cell r="BE5549">
            <v>11288</v>
          </cell>
          <cell r="BF5549">
            <v>42566</v>
          </cell>
          <cell r="BG5549">
            <v>42496</v>
          </cell>
          <cell r="BH5549" t="str">
            <v>PM</v>
          </cell>
          <cell r="BI5549">
            <v>42495</v>
          </cell>
          <cell r="BJ5549">
            <v>42566</v>
          </cell>
          <cell r="BK5549" t="str">
            <v>2-ESTIMATING</v>
          </cell>
          <cell r="BL5549" t="str">
            <v>NOT READY</v>
          </cell>
          <cell r="BM5549" t="str">
            <v>Phillipp Holtkamp</v>
          </cell>
          <cell r="BN5549">
            <v>1</v>
          </cell>
          <cell r="BO5549">
            <v>2016</v>
          </cell>
          <cell r="BP5549" t="str">
            <v>2016-2</v>
          </cell>
          <cell r="BQ5549">
            <v>0</v>
          </cell>
          <cell r="BR5549">
            <v>0</v>
          </cell>
          <cell r="BS5549">
            <v>0</v>
          </cell>
          <cell r="BU5549">
            <v>576000</v>
          </cell>
          <cell r="BX5549">
            <v>0</v>
          </cell>
          <cell r="BY5549">
            <v>0</v>
          </cell>
          <cell r="BZ5549">
            <v>0</v>
          </cell>
          <cell r="CC5549">
            <v>2016</v>
          </cell>
          <cell r="CD5549" t="str">
            <v>ESTS</v>
          </cell>
          <cell r="CE5549" t="str">
            <v>G HPR RMV 2195  ST HELENA HWY, CALISTOGA</v>
          </cell>
          <cell r="CF5549" t="str">
            <v>2016-05</v>
          </cell>
          <cell r="CG5549" t="str">
            <v>Minimal</v>
          </cell>
          <cell r="CH5549" t="str">
            <v>NAPA COUNTY</v>
          </cell>
          <cell r="CI5549">
            <v>0</v>
          </cell>
          <cell r="CJ5549">
            <v>6</v>
          </cell>
          <cell r="CK5549">
            <v>76734</v>
          </cell>
          <cell r="CL5549">
            <v>2.2999999999999998</v>
          </cell>
          <cell r="CP5549">
            <v>644</v>
          </cell>
          <cell r="CQ5549">
            <v>3662</v>
          </cell>
          <cell r="CR5549">
            <v>1618</v>
          </cell>
          <cell r="CS5549">
            <v>3980</v>
          </cell>
          <cell r="CT5549">
            <v>553</v>
          </cell>
          <cell r="CV5549">
            <v>277</v>
          </cell>
          <cell r="CW5549">
            <v>277</v>
          </cell>
          <cell r="CX5549">
            <v>277</v>
          </cell>
          <cell r="CY5549" t="str">
            <v>CALISTOGA</v>
          </cell>
          <cell r="CZ5549">
            <v>9905</v>
          </cell>
          <cell r="DA5549">
            <v>0</v>
          </cell>
          <cell r="DB5549">
            <v>0</v>
          </cell>
          <cell r="DE5549" t="str">
            <v>Low</v>
          </cell>
          <cell r="DF5549" t="str">
            <v>Planning</v>
          </cell>
          <cell r="DG5549">
            <v>58</v>
          </cell>
          <cell r="DI5549" t="str">
            <v>No</v>
          </cell>
          <cell r="DJ5549">
            <v>0</v>
          </cell>
          <cell r="DK5549" t="str">
            <v>2016-07</v>
          </cell>
          <cell r="DL5549">
            <v>0</v>
          </cell>
          <cell r="DM5549">
            <v>0</v>
          </cell>
          <cell r="DN5549" t="str">
            <v>E</v>
          </cell>
          <cell r="DO5549">
            <v>1</v>
          </cell>
          <cell r="DV5549">
            <v>0</v>
          </cell>
          <cell r="DW5549">
            <v>0</v>
          </cell>
          <cell r="DX5549">
            <v>0</v>
          </cell>
          <cell r="DY5549">
            <v>0</v>
          </cell>
          <cell r="EA5549">
            <v>0</v>
          </cell>
          <cell r="EC5549" t="str">
            <v>Matthew Ventura</v>
          </cell>
          <cell r="EF5549" t="str">
            <v>YES</v>
          </cell>
          <cell r="EG5549" t="str">
            <v>GD.PHYS.2570.00B6.0014</v>
          </cell>
          <cell r="EH5549">
            <v>10528</v>
          </cell>
          <cell r="EI5549">
            <v>94515</v>
          </cell>
          <cell r="EJ5549" t="str">
            <v>HIDE</v>
          </cell>
          <cell r="EK5549" t="str">
            <v>No</v>
          </cell>
          <cell r="EL5549">
            <v>0</v>
          </cell>
          <cell r="EM5549">
            <v>0</v>
          </cell>
          <cell r="EN5549">
            <v>0</v>
          </cell>
          <cell r="EP5549">
            <v>1.7999999999999999E-2</v>
          </cell>
          <cell r="EQ5549">
            <v>0</v>
          </cell>
          <cell r="ER5549" t="str">
            <v>30995232: G HPR RMV 2195  ST HELENA HWY, CALISTOGA</v>
          </cell>
          <cell r="ES5549" t="str">
            <v>George Muggee</v>
          </cell>
          <cell r="EV5549" t="str">
            <v>NO</v>
          </cell>
          <cell r="EW5549" t="str">
            <v>YES</v>
          </cell>
          <cell r="EX5549" t="str">
            <v>OVER</v>
          </cell>
          <cell r="FA5549" t="str">
            <v>NO</v>
          </cell>
          <cell r="FB5549" t="str">
            <v>PASS</v>
          </cell>
          <cell r="FC5549" t="str">
            <v>OK</v>
          </cell>
          <cell r="FD5549" t="str">
            <v>Long Cycle</v>
          </cell>
          <cell r="FF5549">
            <v>1</v>
          </cell>
          <cell r="FG5549">
            <v>0</v>
          </cell>
        </row>
        <row r="5550">
          <cell r="A5550">
            <v>30995233</v>
          </cell>
          <cell r="E5550">
            <v>1</v>
          </cell>
          <cell r="F5550">
            <v>575</v>
          </cell>
          <cell r="G5550">
            <v>0</v>
          </cell>
          <cell r="I5550" t="str">
            <v>NO</v>
          </cell>
          <cell r="J5550" t="str">
            <v>30995233-60</v>
          </cell>
          <cell r="K5550" t="str">
            <v>2KA</v>
          </cell>
          <cell r="L5550" t="str">
            <v>2K</v>
          </cell>
          <cell r="M5550" t="str">
            <v>NB</v>
          </cell>
          <cell r="N5550" t="str">
            <v>BA</v>
          </cell>
          <cell r="O5550" t="str">
            <v>NA</v>
          </cell>
          <cell r="P5550" t="str">
            <v>2K HPRs</v>
          </cell>
          <cell r="Q5550">
            <v>90000</v>
          </cell>
          <cell r="R5550">
            <v>1</v>
          </cell>
          <cell r="S5550" t="str">
            <v>PEHE</v>
          </cell>
          <cell r="T5550" t="str">
            <v>Phillipp Holtkamp</v>
          </cell>
          <cell r="U5550">
            <v>42705</v>
          </cell>
          <cell r="V5550" t="str">
            <v>Not assigned</v>
          </cell>
          <cell r="W5550" t="str">
            <v>Herman Donesa Gregorio III</v>
          </cell>
          <cell r="X5550">
            <v>41461</v>
          </cell>
          <cell r="Y5550" t="str">
            <v>SOURCE ERROR</v>
          </cell>
          <cell r="Z5550">
            <v>42522</v>
          </cell>
          <cell r="AA5550">
            <v>42644</v>
          </cell>
          <cell r="AB5550">
            <v>15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2</v>
          </cell>
          <cell r="BD5550">
            <v>575</v>
          </cell>
          <cell r="BF5550">
            <v>42048</v>
          </cell>
          <cell r="BG5550">
            <v>42006</v>
          </cell>
          <cell r="BH5550" t="str">
            <v>Engineering</v>
          </cell>
          <cell r="BI5550">
            <v>42006</v>
          </cell>
          <cell r="BJ5550">
            <v>42048</v>
          </cell>
          <cell r="BK5550" t="str">
            <v>1-PLANNING</v>
          </cell>
          <cell r="BL5550" t="str">
            <v>NOT READY</v>
          </cell>
          <cell r="BM5550" t="str">
            <v>Phillipp Holtkamp</v>
          </cell>
          <cell r="BN5550">
            <v>1</v>
          </cell>
          <cell r="BO5550">
            <v>2015</v>
          </cell>
          <cell r="BP5550" t="str">
            <v>2015-1</v>
          </cell>
          <cell r="BQ5550">
            <v>0</v>
          </cell>
          <cell r="BR5550">
            <v>0</v>
          </cell>
          <cell r="BS5550">
            <v>0</v>
          </cell>
          <cell r="BU5550">
            <v>72000</v>
          </cell>
          <cell r="BX5550">
            <v>0</v>
          </cell>
          <cell r="BY5550">
            <v>0</v>
          </cell>
          <cell r="BZ5550">
            <v>0</v>
          </cell>
          <cell r="CC5550">
            <v>2016</v>
          </cell>
          <cell r="CD5550" t="str">
            <v>UNSE</v>
          </cell>
          <cell r="CE5550" t="str">
            <v>G HPR RMV 3225 ST HELENA HWY, ST HELENA</v>
          </cell>
          <cell r="CF5550" t="str">
            <v>2015-01</v>
          </cell>
          <cell r="CG5550" t="str">
            <v>Minimal</v>
          </cell>
          <cell r="CH5550" t="str">
            <v>NAPA COUNTY</v>
          </cell>
          <cell r="CI5550">
            <v>0</v>
          </cell>
          <cell r="CJ5550">
            <v>6</v>
          </cell>
          <cell r="CK5550">
            <v>575</v>
          </cell>
          <cell r="CL5550">
            <v>1.4</v>
          </cell>
          <cell r="CY5550" t="str">
            <v>ST HELENA</v>
          </cell>
          <cell r="DA5550">
            <v>0</v>
          </cell>
          <cell r="DB5550">
            <v>0</v>
          </cell>
          <cell r="DE5550" t="str">
            <v>Low</v>
          </cell>
          <cell r="DF5550" t="str">
            <v>Planning</v>
          </cell>
          <cell r="DG5550">
            <v>58</v>
          </cell>
          <cell r="DI5550" t="str">
            <v>No</v>
          </cell>
          <cell r="DJ5550">
            <v>0</v>
          </cell>
          <cell r="DK5550" t="str">
            <v>2015-02</v>
          </cell>
          <cell r="DL5550">
            <v>0</v>
          </cell>
          <cell r="DM5550">
            <v>0</v>
          </cell>
          <cell r="DN5550" t="str">
            <v>E</v>
          </cell>
          <cell r="DO5550">
            <v>1</v>
          </cell>
          <cell r="DV5550">
            <v>0</v>
          </cell>
          <cell r="DW5550">
            <v>0</v>
          </cell>
          <cell r="DX5550">
            <v>0</v>
          </cell>
          <cell r="DY5550">
            <v>0</v>
          </cell>
          <cell r="EA5550">
            <v>0</v>
          </cell>
          <cell r="EC5550" t="str">
            <v>Ralph Wilson</v>
          </cell>
          <cell r="EF5550" t="str">
            <v>YES</v>
          </cell>
          <cell r="EG5550" t="str">
            <v>GD.PHYS.2570.00D6.0009</v>
          </cell>
          <cell r="EH5550">
            <v>575</v>
          </cell>
          <cell r="EI5550">
            <v>0</v>
          </cell>
          <cell r="EJ5550" t="str">
            <v>HIDE</v>
          </cell>
          <cell r="EK5550" t="str">
            <v>No</v>
          </cell>
          <cell r="EL5550">
            <v>0</v>
          </cell>
          <cell r="EM5550">
            <v>0</v>
          </cell>
          <cell r="EN5550">
            <v>0</v>
          </cell>
          <cell r="EP5550">
            <v>8.0000000000000002E-3</v>
          </cell>
          <cell r="ER5550" t="str">
            <v>30995233: G HPR RMV 3225 ST HELENA HWY, ST HELENA</v>
          </cell>
          <cell r="ES5550" t="str">
            <v>George Muggee</v>
          </cell>
          <cell r="EV5550" t="str">
            <v>NO</v>
          </cell>
          <cell r="EW5550" t="str">
            <v>NO</v>
          </cell>
          <cell r="EX5550" t="str">
            <v>OK</v>
          </cell>
          <cell r="FA5550" t="str">
            <v>NO</v>
          </cell>
          <cell r="FB5550" t="str">
            <v>UNSE FAIL</v>
          </cell>
          <cell r="FC5550" t="str">
            <v>OK</v>
          </cell>
          <cell r="FD5550" t="str">
            <v>Long Cycle</v>
          </cell>
          <cell r="FF5550">
            <v>0</v>
          </cell>
          <cell r="FG5550">
            <v>0</v>
          </cell>
        </row>
        <row r="5551">
          <cell r="A5551">
            <v>30995234</v>
          </cell>
          <cell r="E5551">
            <v>1</v>
          </cell>
          <cell r="F5551">
            <v>425</v>
          </cell>
          <cell r="G5551">
            <v>0</v>
          </cell>
          <cell r="I5551" t="str">
            <v>NO</v>
          </cell>
          <cell r="J5551" t="str">
            <v>30995234-60</v>
          </cell>
          <cell r="K5551" t="str">
            <v>2KA</v>
          </cell>
          <cell r="L5551" t="str">
            <v>2K</v>
          </cell>
          <cell r="M5551" t="str">
            <v>NB</v>
          </cell>
          <cell r="N5551" t="str">
            <v>BA</v>
          </cell>
          <cell r="O5551" t="str">
            <v>NA</v>
          </cell>
          <cell r="P5551" t="str">
            <v>2K HPRs</v>
          </cell>
          <cell r="Q5551">
            <v>90000</v>
          </cell>
          <cell r="R5551">
            <v>1</v>
          </cell>
          <cell r="S5551" t="str">
            <v>PEHE</v>
          </cell>
          <cell r="T5551" t="str">
            <v>Phillipp Holtkamp</v>
          </cell>
          <cell r="U5551">
            <v>42705</v>
          </cell>
          <cell r="V5551" t="str">
            <v>Not assigned</v>
          </cell>
          <cell r="W5551" t="str">
            <v>Herman Donesa Gregorio III</v>
          </cell>
          <cell r="X5551">
            <v>41461</v>
          </cell>
          <cell r="Y5551" t="str">
            <v>SOURCE ERROR</v>
          </cell>
          <cell r="Z5551">
            <v>42491</v>
          </cell>
          <cell r="AA5551">
            <v>42614</v>
          </cell>
          <cell r="AB5551">
            <v>15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2</v>
          </cell>
          <cell r="BD5551">
            <v>425</v>
          </cell>
          <cell r="BF5551">
            <v>42048</v>
          </cell>
          <cell r="BG5551">
            <v>42006</v>
          </cell>
          <cell r="BH5551" t="str">
            <v>Engineering</v>
          </cell>
          <cell r="BI5551">
            <v>42006</v>
          </cell>
          <cell r="BJ5551">
            <v>42048</v>
          </cell>
          <cell r="BK5551" t="str">
            <v>1-PLANNING</v>
          </cell>
          <cell r="BL5551" t="str">
            <v>NOT READY</v>
          </cell>
          <cell r="BM5551" t="str">
            <v>Phillipp Holtkamp</v>
          </cell>
          <cell r="BN5551">
            <v>1</v>
          </cell>
          <cell r="BO5551">
            <v>2015</v>
          </cell>
          <cell r="BP5551" t="str">
            <v>2015-1</v>
          </cell>
          <cell r="BQ5551">
            <v>0</v>
          </cell>
          <cell r="BR5551">
            <v>0</v>
          </cell>
          <cell r="BS5551">
            <v>0</v>
          </cell>
          <cell r="BU5551">
            <v>72000</v>
          </cell>
          <cell r="BX5551">
            <v>0</v>
          </cell>
          <cell r="BY5551">
            <v>0</v>
          </cell>
          <cell r="BZ5551">
            <v>0</v>
          </cell>
          <cell r="CC5551">
            <v>2016</v>
          </cell>
          <cell r="CD5551" t="str">
            <v>UNSE</v>
          </cell>
          <cell r="CE5551" t="str">
            <v>G HPR RMV 1221 SOSCOL FERRY RD, NAPA</v>
          </cell>
          <cell r="CF5551" t="str">
            <v>2015-01</v>
          </cell>
          <cell r="CG5551" t="str">
            <v>Minimal</v>
          </cell>
          <cell r="CH5551" t="str">
            <v>NAPA COUNTY</v>
          </cell>
          <cell r="CI5551">
            <v>0</v>
          </cell>
          <cell r="CJ5551">
            <v>6</v>
          </cell>
          <cell r="CK5551">
            <v>425</v>
          </cell>
          <cell r="CL5551">
            <v>1.4</v>
          </cell>
          <cell r="CY5551" t="str">
            <v>NAPA</v>
          </cell>
          <cell r="DA5551">
            <v>0</v>
          </cell>
          <cell r="DB5551">
            <v>0</v>
          </cell>
          <cell r="DE5551" t="str">
            <v>Low</v>
          </cell>
          <cell r="DF5551" t="str">
            <v>Planning</v>
          </cell>
          <cell r="DG5551">
            <v>58</v>
          </cell>
          <cell r="DI5551" t="str">
            <v>No</v>
          </cell>
          <cell r="DJ5551">
            <v>0</v>
          </cell>
          <cell r="DK5551" t="str">
            <v>2015-02</v>
          </cell>
          <cell r="DL5551">
            <v>0</v>
          </cell>
          <cell r="DM5551">
            <v>0</v>
          </cell>
          <cell r="DN5551" t="str">
            <v>E</v>
          </cell>
          <cell r="DO5551">
            <v>1</v>
          </cell>
          <cell r="DV5551">
            <v>0</v>
          </cell>
          <cell r="DW5551">
            <v>0</v>
          </cell>
          <cell r="DX5551">
            <v>0</v>
          </cell>
          <cell r="DY5551">
            <v>0</v>
          </cell>
          <cell r="EA5551">
            <v>0</v>
          </cell>
          <cell r="EC5551" t="str">
            <v>Ralph Wilson</v>
          </cell>
          <cell r="EF5551" t="str">
            <v>YES</v>
          </cell>
          <cell r="EG5551" t="str">
            <v>GD.PHYS.2774.00G2.0000</v>
          </cell>
          <cell r="EH5551">
            <v>425</v>
          </cell>
          <cell r="EI5551">
            <v>0</v>
          </cell>
          <cell r="EJ5551" t="str">
            <v>HIDE</v>
          </cell>
          <cell r="EK5551" t="str">
            <v>No</v>
          </cell>
          <cell r="EL5551">
            <v>0</v>
          </cell>
          <cell r="EM5551">
            <v>0</v>
          </cell>
          <cell r="EN5551">
            <v>0</v>
          </cell>
          <cell r="EP5551">
            <v>6.0000000000000001E-3</v>
          </cell>
          <cell r="ER5551" t="str">
            <v>30995234: G HPR RMV 1221 SOSCOL FERRY RD, NAPA</v>
          </cell>
          <cell r="ES5551" t="str">
            <v>George Muggee</v>
          </cell>
          <cell r="EV5551" t="str">
            <v>NO</v>
          </cell>
          <cell r="EW5551" t="str">
            <v>NO</v>
          </cell>
          <cell r="EX5551" t="str">
            <v>OK</v>
          </cell>
          <cell r="FA5551" t="str">
            <v>NO</v>
          </cell>
          <cell r="FB5551" t="str">
            <v>UNSE FAIL</v>
          </cell>
          <cell r="FC5551" t="str">
            <v>OK</v>
          </cell>
          <cell r="FD5551" t="str">
            <v>Long Cycle</v>
          </cell>
          <cell r="FF5551">
            <v>0</v>
          </cell>
          <cell r="FG5551">
            <v>0</v>
          </cell>
        </row>
        <row r="5552">
          <cell r="A5552">
            <v>30995235</v>
          </cell>
          <cell r="E5552">
            <v>1</v>
          </cell>
          <cell r="F5552">
            <v>425</v>
          </cell>
          <cell r="G5552">
            <v>0</v>
          </cell>
          <cell r="I5552" t="str">
            <v>NO</v>
          </cell>
          <cell r="J5552" t="str">
            <v>30995235-60</v>
          </cell>
          <cell r="K5552" t="str">
            <v>2KA</v>
          </cell>
          <cell r="L5552" t="str">
            <v>2K</v>
          </cell>
          <cell r="M5552" t="str">
            <v>NB</v>
          </cell>
          <cell r="N5552" t="str">
            <v>BA</v>
          </cell>
          <cell r="O5552" t="str">
            <v>NA</v>
          </cell>
          <cell r="P5552" t="str">
            <v>2K HPRs</v>
          </cell>
          <cell r="Q5552">
            <v>90000</v>
          </cell>
          <cell r="R5552">
            <v>1</v>
          </cell>
          <cell r="S5552" t="str">
            <v>PEHE</v>
          </cell>
          <cell r="T5552" t="str">
            <v>Phillipp Holtkamp</v>
          </cell>
          <cell r="U5552">
            <v>42705</v>
          </cell>
          <cell r="V5552" t="str">
            <v>Not assigned</v>
          </cell>
          <cell r="W5552" t="str">
            <v>Herman Donesa Gregorio III</v>
          </cell>
          <cell r="X5552">
            <v>41461</v>
          </cell>
          <cell r="Y5552" t="str">
            <v>SOURCE ERROR</v>
          </cell>
          <cell r="Z5552">
            <v>42583</v>
          </cell>
          <cell r="AA5552">
            <v>42705</v>
          </cell>
          <cell r="AB5552">
            <v>15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2</v>
          </cell>
          <cell r="BD5552">
            <v>425</v>
          </cell>
          <cell r="BF5552">
            <v>42048</v>
          </cell>
          <cell r="BG5552">
            <v>42006</v>
          </cell>
          <cell r="BH5552" t="str">
            <v>Engineering</v>
          </cell>
          <cell r="BI5552">
            <v>42006</v>
          </cell>
          <cell r="BJ5552">
            <v>42048</v>
          </cell>
          <cell r="BK5552" t="str">
            <v>1-PLANNING</v>
          </cell>
          <cell r="BL5552" t="str">
            <v>NOT READY</v>
          </cell>
          <cell r="BM5552" t="str">
            <v>Phillipp Holtkamp</v>
          </cell>
          <cell r="BN5552">
            <v>1</v>
          </cell>
          <cell r="BO5552">
            <v>2015</v>
          </cell>
          <cell r="BP5552" t="str">
            <v>2015-1</v>
          </cell>
          <cell r="BQ5552">
            <v>0</v>
          </cell>
          <cell r="BR5552">
            <v>0</v>
          </cell>
          <cell r="BS5552">
            <v>0</v>
          </cell>
          <cell r="BU5552">
            <v>72000</v>
          </cell>
          <cell r="BX5552">
            <v>0</v>
          </cell>
          <cell r="BY5552">
            <v>0</v>
          </cell>
          <cell r="BZ5552">
            <v>0</v>
          </cell>
          <cell r="CC5552">
            <v>2016</v>
          </cell>
          <cell r="CD5552" t="str">
            <v>UNSE</v>
          </cell>
          <cell r="CE5552" t="str">
            <v>G HPR RMV 8171 REDWOOD BLVD, NOVATO</v>
          </cell>
          <cell r="CF5552" t="str">
            <v>2015-01</v>
          </cell>
          <cell r="CG5552" t="str">
            <v>Minimal</v>
          </cell>
          <cell r="CH5552" t="str">
            <v>MARIN COUNTY</v>
          </cell>
          <cell r="CI5552">
            <v>0</v>
          </cell>
          <cell r="CJ5552">
            <v>6</v>
          </cell>
          <cell r="CK5552">
            <v>425</v>
          </cell>
          <cell r="CL5552">
            <v>1.4</v>
          </cell>
          <cell r="CY5552" t="str">
            <v>NOVATO</v>
          </cell>
          <cell r="DA5552">
            <v>0</v>
          </cell>
          <cell r="DB5552">
            <v>0</v>
          </cell>
          <cell r="DE5552" t="str">
            <v>Low</v>
          </cell>
          <cell r="DF5552" t="str">
            <v>Planning</v>
          </cell>
          <cell r="DG5552">
            <v>58</v>
          </cell>
          <cell r="DI5552" t="str">
            <v>No</v>
          </cell>
          <cell r="DJ5552">
            <v>0</v>
          </cell>
          <cell r="DK5552" t="str">
            <v>2015-02</v>
          </cell>
          <cell r="DL5552">
            <v>0</v>
          </cell>
          <cell r="DM5552">
            <v>0</v>
          </cell>
          <cell r="DN5552" t="str">
            <v>E</v>
          </cell>
          <cell r="DO5552">
            <v>1</v>
          </cell>
          <cell r="DV5552">
            <v>0</v>
          </cell>
          <cell r="DW5552">
            <v>0</v>
          </cell>
          <cell r="DX5552">
            <v>0</v>
          </cell>
          <cell r="DY5552">
            <v>0</v>
          </cell>
          <cell r="EA5552">
            <v>0</v>
          </cell>
          <cell r="EC5552" t="str">
            <v>Ralph Wilson</v>
          </cell>
          <cell r="EF5552" t="str">
            <v>YES</v>
          </cell>
          <cell r="EG5552" t="str">
            <v>GD.PHYS.2862.00C1.0000</v>
          </cell>
          <cell r="EH5552">
            <v>425</v>
          </cell>
          <cell r="EI5552">
            <v>0</v>
          </cell>
          <cell r="EJ5552" t="str">
            <v>HIDE</v>
          </cell>
          <cell r="EK5552" t="str">
            <v>No</v>
          </cell>
          <cell r="EL5552">
            <v>0</v>
          </cell>
          <cell r="EM5552">
            <v>0</v>
          </cell>
          <cell r="EN5552">
            <v>0</v>
          </cell>
          <cell r="EP5552">
            <v>6.0000000000000001E-3</v>
          </cell>
          <cell r="ER5552" t="str">
            <v>30995235: G HPR RMV 8171 REDWOOD BLVD, NOVATO</v>
          </cell>
          <cell r="ES5552" t="str">
            <v>George Muggee</v>
          </cell>
          <cell r="EV5552" t="str">
            <v>NO</v>
          </cell>
          <cell r="EW5552" t="str">
            <v>NO</v>
          </cell>
          <cell r="EX5552" t="str">
            <v>OK</v>
          </cell>
          <cell r="FA5552" t="str">
            <v>NO</v>
          </cell>
          <cell r="FB5552" t="str">
            <v>UNSE FAIL</v>
          </cell>
          <cell r="FC5552" t="str">
            <v>OK</v>
          </cell>
          <cell r="FD5552" t="str">
            <v>Long Cycle</v>
          </cell>
          <cell r="FF5552">
            <v>0</v>
          </cell>
          <cell r="FG5552">
            <v>0</v>
          </cell>
        </row>
        <row r="5553">
          <cell r="A5553">
            <v>30995236</v>
          </cell>
          <cell r="E5553">
            <v>1</v>
          </cell>
          <cell r="F5553">
            <v>226</v>
          </cell>
          <cell r="G5553">
            <v>0</v>
          </cell>
          <cell r="I5553" t="str">
            <v>NO</v>
          </cell>
          <cell r="J5553" t="str">
            <v>30995236-60</v>
          </cell>
          <cell r="K5553" t="str">
            <v>2KA</v>
          </cell>
          <cell r="L5553" t="str">
            <v>2K</v>
          </cell>
          <cell r="M5553" t="str">
            <v>NB</v>
          </cell>
          <cell r="N5553" t="str">
            <v>BA</v>
          </cell>
          <cell r="O5553" t="str">
            <v>NA</v>
          </cell>
          <cell r="P5553" t="str">
            <v>2K HPRs</v>
          </cell>
          <cell r="Q5553">
            <v>90000</v>
          </cell>
          <cell r="R5553">
            <v>1</v>
          </cell>
          <cell r="S5553" t="str">
            <v>PEHE</v>
          </cell>
          <cell r="T5553" t="str">
            <v>Phillipp Holtkamp</v>
          </cell>
          <cell r="U5553">
            <v>42705</v>
          </cell>
          <cell r="V5553" t="str">
            <v>Not assigned</v>
          </cell>
          <cell r="W5553" t="str">
            <v>Herman Donesa Gregorio III</v>
          </cell>
          <cell r="X5553">
            <v>41461</v>
          </cell>
          <cell r="Y5553" t="str">
            <v>SOURCE ERROR</v>
          </cell>
          <cell r="Z5553">
            <v>42552</v>
          </cell>
          <cell r="AA5553">
            <v>42675</v>
          </cell>
          <cell r="AB5553">
            <v>15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2</v>
          </cell>
          <cell r="BD5553">
            <v>226</v>
          </cell>
          <cell r="BF5553">
            <v>42048</v>
          </cell>
          <cell r="BG5553">
            <v>42006</v>
          </cell>
          <cell r="BH5553" t="str">
            <v>Engineering</v>
          </cell>
          <cell r="BI5553">
            <v>42006</v>
          </cell>
          <cell r="BJ5553">
            <v>42048</v>
          </cell>
          <cell r="BK5553" t="str">
            <v>1-PLANNING</v>
          </cell>
          <cell r="BL5553" t="str">
            <v>NOT READY</v>
          </cell>
          <cell r="BM5553" t="str">
            <v>Phillipp Holtkamp</v>
          </cell>
          <cell r="BN5553">
            <v>1</v>
          </cell>
          <cell r="BO5553">
            <v>2015</v>
          </cell>
          <cell r="BP5553" t="str">
            <v>2015-1</v>
          </cell>
          <cell r="BQ5553">
            <v>0</v>
          </cell>
          <cell r="BR5553">
            <v>0</v>
          </cell>
          <cell r="BS5553">
            <v>0</v>
          </cell>
          <cell r="BU5553">
            <v>72000</v>
          </cell>
          <cell r="BX5553">
            <v>0</v>
          </cell>
          <cell r="BY5553">
            <v>0</v>
          </cell>
          <cell r="BZ5553">
            <v>0</v>
          </cell>
          <cell r="CC5553">
            <v>2016</v>
          </cell>
          <cell r="CD5553" t="str">
            <v>UNSE</v>
          </cell>
          <cell r="CE5553" t="str">
            <v>G HPR RMV 47 MARIN VALLEY RD, NOVATO</v>
          </cell>
          <cell r="CF5553" t="str">
            <v>2015-01</v>
          </cell>
          <cell r="CG5553" t="str">
            <v>Minimal</v>
          </cell>
          <cell r="CH5553" t="str">
            <v>MARIN COUNTY</v>
          </cell>
          <cell r="CI5553">
            <v>0</v>
          </cell>
          <cell r="CJ5553">
            <v>6</v>
          </cell>
          <cell r="CK5553">
            <v>226</v>
          </cell>
          <cell r="CL5553">
            <v>1.4</v>
          </cell>
          <cell r="CY5553" t="str">
            <v>NOVATO</v>
          </cell>
          <cell r="DA5553">
            <v>0</v>
          </cell>
          <cell r="DB5553">
            <v>0</v>
          </cell>
          <cell r="DE5553" t="str">
            <v>Low</v>
          </cell>
          <cell r="DF5553" t="str">
            <v>Planning</v>
          </cell>
          <cell r="DG5553">
            <v>58</v>
          </cell>
          <cell r="DI5553" t="str">
            <v>No</v>
          </cell>
          <cell r="DJ5553">
            <v>0</v>
          </cell>
          <cell r="DK5553" t="str">
            <v>2015-02</v>
          </cell>
          <cell r="DL5553">
            <v>0</v>
          </cell>
          <cell r="DM5553">
            <v>0</v>
          </cell>
          <cell r="DN5553" t="str">
            <v>E</v>
          </cell>
          <cell r="DO5553">
            <v>1</v>
          </cell>
          <cell r="DV5553">
            <v>0</v>
          </cell>
          <cell r="DW5553">
            <v>0</v>
          </cell>
          <cell r="DX5553">
            <v>0</v>
          </cell>
          <cell r="DY5553">
            <v>0</v>
          </cell>
          <cell r="EA5553">
            <v>0</v>
          </cell>
          <cell r="EC5553" t="str">
            <v>Ralph Wilson</v>
          </cell>
          <cell r="EF5553" t="str">
            <v>YES</v>
          </cell>
          <cell r="EG5553" t="str">
            <v>GD.PHYS.2927.00C6.0001</v>
          </cell>
          <cell r="EH5553">
            <v>226</v>
          </cell>
          <cell r="EI5553">
            <v>0</v>
          </cell>
          <cell r="EJ5553" t="str">
            <v>HIDE</v>
          </cell>
          <cell r="EK5553" t="str">
            <v>No</v>
          </cell>
          <cell r="EL5553">
            <v>0</v>
          </cell>
          <cell r="EM5553">
            <v>0</v>
          </cell>
          <cell r="EN5553">
            <v>0</v>
          </cell>
          <cell r="EP5553">
            <v>3.0000000000000001E-3</v>
          </cell>
          <cell r="ER5553" t="str">
            <v>30995236: G HPR RMV 47 MARIN VALLEY RD, NOVATO</v>
          </cell>
          <cell r="ES5553" t="str">
            <v>George Muggee</v>
          </cell>
          <cell r="EV5553" t="str">
            <v>NO</v>
          </cell>
          <cell r="EW5553" t="str">
            <v>NO</v>
          </cell>
          <cell r="EX5553" t="str">
            <v>OK</v>
          </cell>
          <cell r="FA5553" t="str">
            <v>NO</v>
          </cell>
          <cell r="FB5553" t="str">
            <v>UNSE FAIL</v>
          </cell>
          <cell r="FC5553" t="str">
            <v>OK</v>
          </cell>
          <cell r="FD5553" t="str">
            <v>Long Cycle</v>
          </cell>
          <cell r="FF5553">
            <v>0</v>
          </cell>
          <cell r="FG5553">
            <v>0</v>
          </cell>
        </row>
        <row r="5554">
          <cell r="A5554">
            <v>30995237</v>
          </cell>
          <cell r="E5554">
            <v>1</v>
          </cell>
          <cell r="F5554">
            <v>226</v>
          </cell>
          <cell r="G5554">
            <v>0</v>
          </cell>
          <cell r="I5554" t="str">
            <v>NO</v>
          </cell>
          <cell r="J5554" t="str">
            <v>30995237-60</v>
          </cell>
          <cell r="K5554" t="str">
            <v>2KA</v>
          </cell>
          <cell r="L5554" t="str">
            <v>2K</v>
          </cell>
          <cell r="M5554" t="str">
            <v>NB</v>
          </cell>
          <cell r="N5554" t="str">
            <v>BA</v>
          </cell>
          <cell r="O5554" t="str">
            <v>NA</v>
          </cell>
          <cell r="P5554" t="str">
            <v>2K HPRs</v>
          </cell>
          <cell r="Q5554">
            <v>90000</v>
          </cell>
          <cell r="R5554">
            <v>1</v>
          </cell>
          <cell r="S5554" t="str">
            <v>PEHE</v>
          </cell>
          <cell r="T5554" t="str">
            <v>Phillipp Holtkamp</v>
          </cell>
          <cell r="U5554">
            <v>42705</v>
          </cell>
          <cell r="V5554" t="str">
            <v>Not assigned</v>
          </cell>
          <cell r="W5554" t="str">
            <v>Herman Donesa Gregorio III</v>
          </cell>
          <cell r="X5554">
            <v>41461</v>
          </cell>
          <cell r="Y5554" t="str">
            <v>SOURCE ERROR</v>
          </cell>
          <cell r="Z5554">
            <v>42583</v>
          </cell>
          <cell r="AA5554">
            <v>42705</v>
          </cell>
          <cell r="AB5554">
            <v>15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2</v>
          </cell>
          <cell r="BD5554">
            <v>226</v>
          </cell>
          <cell r="BF5554">
            <v>42048</v>
          </cell>
          <cell r="BG5554">
            <v>42006</v>
          </cell>
          <cell r="BH5554" t="str">
            <v>Engineering</v>
          </cell>
          <cell r="BI5554">
            <v>42006</v>
          </cell>
          <cell r="BJ5554">
            <v>42048</v>
          </cell>
          <cell r="BK5554" t="str">
            <v>1-PLANNING</v>
          </cell>
          <cell r="BL5554" t="str">
            <v>NOT READY</v>
          </cell>
          <cell r="BM5554" t="str">
            <v>Phillipp Holtkamp</v>
          </cell>
          <cell r="BN5554">
            <v>1</v>
          </cell>
          <cell r="BO5554">
            <v>2015</v>
          </cell>
          <cell r="BP5554" t="str">
            <v>2015-1</v>
          </cell>
          <cell r="BQ5554">
            <v>0</v>
          </cell>
          <cell r="BR5554">
            <v>0</v>
          </cell>
          <cell r="BS5554">
            <v>0</v>
          </cell>
          <cell r="BU5554">
            <v>72000</v>
          </cell>
          <cell r="BX5554">
            <v>0</v>
          </cell>
          <cell r="BY5554">
            <v>0</v>
          </cell>
          <cell r="BZ5554">
            <v>0</v>
          </cell>
          <cell r="CC5554">
            <v>2016</v>
          </cell>
          <cell r="CD5554" t="str">
            <v>UNSE</v>
          </cell>
          <cell r="CE5554" t="str">
            <v>G HPR RMV 301 SMITH RANCH RD, SAN RAFAEL</v>
          </cell>
          <cell r="CF5554" t="str">
            <v>2015-01</v>
          </cell>
          <cell r="CG5554" t="str">
            <v>Minimal</v>
          </cell>
          <cell r="CH5554" t="str">
            <v>MARIN COUNTY</v>
          </cell>
          <cell r="CI5554">
            <v>0</v>
          </cell>
          <cell r="CJ5554">
            <v>6</v>
          </cell>
          <cell r="CK5554">
            <v>226</v>
          </cell>
          <cell r="CL5554">
            <v>1.4</v>
          </cell>
          <cell r="CY5554" t="str">
            <v>SAN RAFAEL</v>
          </cell>
          <cell r="DA5554">
            <v>0</v>
          </cell>
          <cell r="DB5554">
            <v>0</v>
          </cell>
          <cell r="DE5554" t="str">
            <v>Low</v>
          </cell>
          <cell r="DF5554" t="str">
            <v>Planning</v>
          </cell>
          <cell r="DG5554">
            <v>58</v>
          </cell>
          <cell r="DI5554" t="str">
            <v>No</v>
          </cell>
          <cell r="DJ5554">
            <v>0</v>
          </cell>
          <cell r="DK5554" t="str">
            <v>2015-02</v>
          </cell>
          <cell r="DL5554">
            <v>0</v>
          </cell>
          <cell r="DM5554">
            <v>0</v>
          </cell>
          <cell r="DN5554" t="str">
            <v>E</v>
          </cell>
          <cell r="DO5554">
            <v>1</v>
          </cell>
          <cell r="DV5554">
            <v>0</v>
          </cell>
          <cell r="DW5554">
            <v>0</v>
          </cell>
          <cell r="DX5554">
            <v>0</v>
          </cell>
          <cell r="DY5554">
            <v>0</v>
          </cell>
          <cell r="EA5554">
            <v>0</v>
          </cell>
          <cell r="EC5554" t="str">
            <v>Ralph Wilson</v>
          </cell>
          <cell r="EF5554" t="str">
            <v>YES</v>
          </cell>
          <cell r="EG5554" t="str">
            <v>GD.PHYS.2927.00E6.0000</v>
          </cell>
          <cell r="EH5554">
            <v>226</v>
          </cell>
          <cell r="EI5554">
            <v>0</v>
          </cell>
          <cell r="EJ5554" t="str">
            <v>HIDE</v>
          </cell>
          <cell r="EK5554" t="str">
            <v>No</v>
          </cell>
          <cell r="EL5554">
            <v>0</v>
          </cell>
          <cell r="EM5554">
            <v>0</v>
          </cell>
          <cell r="EN5554">
            <v>0</v>
          </cell>
          <cell r="EP5554">
            <v>3.0000000000000001E-3</v>
          </cell>
          <cell r="ER5554" t="str">
            <v>30995237: G HPR RMV 301 SMITH RANCH RD, SAN RAFAEL</v>
          </cell>
          <cell r="ES5554" t="str">
            <v>George Muggee</v>
          </cell>
          <cell r="EV5554" t="str">
            <v>NO</v>
          </cell>
          <cell r="EW5554" t="str">
            <v>NO</v>
          </cell>
          <cell r="EX5554" t="str">
            <v>OK</v>
          </cell>
          <cell r="FA5554" t="str">
            <v>NO</v>
          </cell>
          <cell r="FB5554" t="str">
            <v>UNSE FAIL</v>
          </cell>
          <cell r="FC5554" t="str">
            <v>OK</v>
          </cell>
          <cell r="FD5554" t="str">
            <v>Long Cycle</v>
          </cell>
          <cell r="FF5554">
            <v>0</v>
          </cell>
          <cell r="FG5554">
            <v>0</v>
          </cell>
        </row>
        <row r="5555">
          <cell r="A5555">
            <v>30995239</v>
          </cell>
          <cell r="E5555">
            <v>1</v>
          </cell>
          <cell r="F5555">
            <v>1248</v>
          </cell>
          <cell r="G5555">
            <v>0</v>
          </cell>
          <cell r="I5555" t="str">
            <v>YES</v>
          </cell>
          <cell r="J5555" t="str">
            <v>30995239-60</v>
          </cell>
          <cell r="K5555" t="str">
            <v>2KA</v>
          </cell>
          <cell r="L5555" t="str">
            <v>2K</v>
          </cell>
          <cell r="M5555" t="str">
            <v>NB</v>
          </cell>
          <cell r="N5555" t="str">
            <v>BA</v>
          </cell>
          <cell r="P5555" t="str">
            <v>2K HPRs</v>
          </cell>
          <cell r="Q5555">
            <v>83802</v>
          </cell>
          <cell r="R5555">
            <v>1</v>
          </cell>
          <cell r="S5555" t="str">
            <v>PEHE</v>
          </cell>
          <cell r="T5555" t="str">
            <v>Phillipp Holtkamp</v>
          </cell>
          <cell r="U5555">
            <v>42705</v>
          </cell>
          <cell r="V5555" t="str">
            <v>Daniel Tso</v>
          </cell>
          <cell r="W5555" t="str">
            <v>Jenny Boucher</v>
          </cell>
          <cell r="X5555">
            <v>41908</v>
          </cell>
          <cell r="Y5555" t="str">
            <v>SOURCE ERROR</v>
          </cell>
          <cell r="Z5555">
            <v>42583</v>
          </cell>
          <cell r="AA5555">
            <v>42705</v>
          </cell>
          <cell r="AB5555">
            <v>137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14</v>
          </cell>
          <cell r="BD5555">
            <v>8477</v>
          </cell>
          <cell r="BE5555">
            <v>7229</v>
          </cell>
          <cell r="BF5555">
            <v>42048</v>
          </cell>
          <cell r="BG5555">
            <v>42006</v>
          </cell>
          <cell r="BH5555" t="str">
            <v>Engineering</v>
          </cell>
          <cell r="BI5555">
            <v>42006</v>
          </cell>
          <cell r="BJ5555">
            <v>42048</v>
          </cell>
          <cell r="BK5555" t="str">
            <v>3-PEND</v>
          </cell>
          <cell r="BL5555" t="str">
            <v>NOT READY</v>
          </cell>
          <cell r="BM5555" t="str">
            <v>Phillipp Holtkamp</v>
          </cell>
          <cell r="BN5555">
            <v>1</v>
          </cell>
          <cell r="BO5555">
            <v>2015</v>
          </cell>
          <cell r="BP5555" t="str">
            <v>2015-1</v>
          </cell>
          <cell r="BQ5555">
            <v>0</v>
          </cell>
          <cell r="BR5555">
            <v>0</v>
          </cell>
          <cell r="BS5555">
            <v>0</v>
          </cell>
          <cell r="BU5555">
            <v>72000</v>
          </cell>
          <cell r="BX5555">
            <v>0</v>
          </cell>
          <cell r="BY5555">
            <v>0</v>
          </cell>
          <cell r="BZ5555">
            <v>0</v>
          </cell>
          <cell r="CC5555">
            <v>2016</v>
          </cell>
          <cell r="CD5555" t="str">
            <v>PEND</v>
          </cell>
          <cell r="CE5555" t="str">
            <v>G HPR RMV 1451 STANLEY LN, NAPA</v>
          </cell>
          <cell r="CF5555" t="str">
            <v>2015-01</v>
          </cell>
          <cell r="CG5555" t="str">
            <v>Minimal</v>
          </cell>
          <cell r="CH5555" t="str">
            <v>NAPA COUNTY</v>
          </cell>
          <cell r="CI5555">
            <v>0</v>
          </cell>
          <cell r="CJ5555">
            <v>6</v>
          </cell>
          <cell r="CK5555">
            <v>8477</v>
          </cell>
          <cell r="CL5555">
            <v>1.4</v>
          </cell>
          <cell r="CN5555">
            <v>925</v>
          </cell>
          <cell r="CO5555">
            <v>592</v>
          </cell>
          <cell r="CP5555">
            <v>2402</v>
          </cell>
          <cell r="CQ5555">
            <v>171</v>
          </cell>
          <cell r="CR5555">
            <v>1221</v>
          </cell>
          <cell r="CS5555">
            <v>1917</v>
          </cell>
          <cell r="CY5555" t="str">
            <v>NAPA</v>
          </cell>
          <cell r="CZ5555">
            <v>7229</v>
          </cell>
          <cell r="DA5555">
            <v>0</v>
          </cell>
          <cell r="DB5555">
            <v>0</v>
          </cell>
          <cell r="DE5555" t="str">
            <v>Low</v>
          </cell>
          <cell r="DF5555" t="str">
            <v>Planning</v>
          </cell>
          <cell r="DG5555">
            <v>58</v>
          </cell>
          <cell r="DI5555" t="str">
            <v>No</v>
          </cell>
          <cell r="DJ5555">
            <v>0</v>
          </cell>
          <cell r="DK5555" t="str">
            <v>2015-02</v>
          </cell>
          <cell r="DL5555">
            <v>0</v>
          </cell>
          <cell r="DM5555">
            <v>0</v>
          </cell>
          <cell r="DN5555" t="str">
            <v>E</v>
          </cell>
          <cell r="DO5555">
            <v>1</v>
          </cell>
          <cell r="DV5555">
            <v>0</v>
          </cell>
          <cell r="DW5555">
            <v>0</v>
          </cell>
          <cell r="DX5555">
            <v>0</v>
          </cell>
          <cell r="DY5555">
            <v>0</v>
          </cell>
          <cell r="EA5555">
            <v>0</v>
          </cell>
          <cell r="EB5555">
            <v>41873</v>
          </cell>
          <cell r="EC5555" t="str">
            <v>Ralph Wilson</v>
          </cell>
          <cell r="EF5555" t="str">
            <v>YES</v>
          </cell>
          <cell r="EG5555" t="str">
            <v>GD.PHYS.2773.00F8.0000</v>
          </cell>
          <cell r="EH5555">
            <v>8477</v>
          </cell>
          <cell r="EI5555">
            <v>0</v>
          </cell>
          <cell r="EJ5555" t="str">
            <v>HIDE</v>
          </cell>
          <cell r="EK5555" t="str">
            <v>Yes</v>
          </cell>
          <cell r="EL5555">
            <v>0</v>
          </cell>
          <cell r="EM5555">
            <v>0</v>
          </cell>
          <cell r="EN5555">
            <v>0</v>
          </cell>
          <cell r="EP5555">
            <v>0.11799999999999999</v>
          </cell>
          <cell r="EQ5555">
            <v>0</v>
          </cell>
          <cell r="ER5555" t="str">
            <v>30995239: G HPR RMV 1451 STANLEY LN, NAPA</v>
          </cell>
          <cell r="ES5555" t="str">
            <v>George Muggee</v>
          </cell>
          <cell r="EV5555" t="str">
            <v>NO</v>
          </cell>
          <cell r="EW5555" t="str">
            <v>YES</v>
          </cell>
          <cell r="EX5555" t="str">
            <v>OVER</v>
          </cell>
          <cell r="FA5555" t="str">
            <v>NO</v>
          </cell>
          <cell r="FB5555" t="str">
            <v>PASS</v>
          </cell>
          <cell r="FC5555" t="str">
            <v>OK</v>
          </cell>
          <cell r="FD5555" t="str">
            <v>Long Cycle</v>
          </cell>
          <cell r="FF5555">
            <v>1</v>
          </cell>
          <cell r="FG5555">
            <v>0</v>
          </cell>
        </row>
        <row r="5556">
          <cell r="A5556">
            <v>30995280</v>
          </cell>
          <cell r="E5556">
            <v>1</v>
          </cell>
          <cell r="F5556">
            <v>1465</v>
          </cell>
          <cell r="G5556">
            <v>0</v>
          </cell>
          <cell r="I5556" t="str">
            <v>NO</v>
          </cell>
          <cell r="J5556" t="str">
            <v>30995280-60</v>
          </cell>
          <cell r="K5556" t="str">
            <v>2KA</v>
          </cell>
          <cell r="L5556" t="str">
            <v>2K</v>
          </cell>
          <cell r="M5556" t="str">
            <v>NB</v>
          </cell>
          <cell r="N5556" t="str">
            <v>BA</v>
          </cell>
          <cell r="P5556" t="str">
            <v>2K HPRs</v>
          </cell>
          <cell r="Q5556">
            <v>90000</v>
          </cell>
          <cell r="R5556">
            <v>1</v>
          </cell>
          <cell r="S5556" t="str">
            <v>PEHE</v>
          </cell>
          <cell r="T5556" t="str">
            <v>Phillipp Holtkamp</v>
          </cell>
          <cell r="U5556">
            <v>42705</v>
          </cell>
          <cell r="V5556" t="str">
            <v>Adolfo Narrea</v>
          </cell>
          <cell r="W5556" t="str">
            <v>Jenny Boucher</v>
          </cell>
          <cell r="X5556">
            <v>41880</v>
          </cell>
          <cell r="Y5556" t="str">
            <v>SOURCE ERROR</v>
          </cell>
          <cell r="Z5556">
            <v>42401</v>
          </cell>
          <cell r="AA5556">
            <v>42522</v>
          </cell>
          <cell r="AB5556">
            <v>15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2</v>
          </cell>
          <cell r="BD5556">
            <v>5861</v>
          </cell>
          <cell r="BE5556">
            <v>4396</v>
          </cell>
          <cell r="BF5556">
            <v>42048</v>
          </cell>
          <cell r="BG5556">
            <v>42006</v>
          </cell>
          <cell r="BH5556" t="str">
            <v>Engineering</v>
          </cell>
          <cell r="BI5556">
            <v>42006</v>
          </cell>
          <cell r="BJ5556">
            <v>42048</v>
          </cell>
          <cell r="BK5556" t="str">
            <v>2-ESTIMATING</v>
          </cell>
          <cell r="BL5556" t="str">
            <v>NOT READY</v>
          </cell>
          <cell r="BM5556" t="str">
            <v>Phillipp Holtkamp</v>
          </cell>
          <cell r="BN5556">
            <v>1</v>
          </cell>
          <cell r="BO5556">
            <v>2015</v>
          </cell>
          <cell r="BP5556" t="str">
            <v>2015-1</v>
          </cell>
          <cell r="BQ5556">
            <v>0</v>
          </cell>
          <cell r="BR5556">
            <v>0</v>
          </cell>
          <cell r="BS5556">
            <v>0</v>
          </cell>
          <cell r="BU5556">
            <v>72000</v>
          </cell>
          <cell r="BX5556">
            <v>0</v>
          </cell>
          <cell r="BY5556">
            <v>0</v>
          </cell>
          <cell r="BZ5556">
            <v>0</v>
          </cell>
          <cell r="CC5556">
            <v>2016</v>
          </cell>
          <cell r="CD5556" t="str">
            <v>ESTS</v>
          </cell>
          <cell r="CE5556" t="str">
            <v>G HPR RMV 2555 JAMESON CYN, AMERICAN CYN</v>
          </cell>
          <cell r="CF5556" t="str">
            <v>2015-01</v>
          </cell>
          <cell r="CG5556" t="str">
            <v>Minimal</v>
          </cell>
          <cell r="CH5556" t="str">
            <v>NAPA COUNTY</v>
          </cell>
          <cell r="CI5556">
            <v>0</v>
          </cell>
          <cell r="CJ5556">
            <v>6</v>
          </cell>
          <cell r="CK5556">
            <v>5861</v>
          </cell>
          <cell r="CL5556">
            <v>1.4</v>
          </cell>
          <cell r="CN5556">
            <v>332</v>
          </cell>
          <cell r="CO5556">
            <v>1159</v>
          </cell>
          <cell r="CP5556">
            <v>21</v>
          </cell>
          <cell r="CQ5556">
            <v>218</v>
          </cell>
          <cell r="CR5556">
            <v>1872</v>
          </cell>
          <cell r="CS5556">
            <v>794</v>
          </cell>
          <cell r="CY5556" t="str">
            <v>NAPA</v>
          </cell>
          <cell r="CZ5556">
            <v>4396</v>
          </cell>
          <cell r="DA5556">
            <v>0</v>
          </cell>
          <cell r="DB5556">
            <v>0</v>
          </cell>
          <cell r="DE5556" t="str">
            <v>Low</v>
          </cell>
          <cell r="DF5556" t="str">
            <v>Planning</v>
          </cell>
          <cell r="DG5556">
            <v>58</v>
          </cell>
          <cell r="DI5556" t="str">
            <v>No</v>
          </cell>
          <cell r="DJ5556">
            <v>0</v>
          </cell>
          <cell r="DK5556" t="str">
            <v>2015-02</v>
          </cell>
          <cell r="DL5556">
            <v>0</v>
          </cell>
          <cell r="DM5556">
            <v>0</v>
          </cell>
          <cell r="DN5556" t="str">
            <v>E</v>
          </cell>
          <cell r="DO5556">
            <v>1</v>
          </cell>
          <cell r="DV5556">
            <v>0</v>
          </cell>
          <cell r="DW5556">
            <v>0</v>
          </cell>
          <cell r="DX5556">
            <v>0</v>
          </cell>
          <cell r="DY5556">
            <v>0</v>
          </cell>
          <cell r="EA5556">
            <v>0</v>
          </cell>
          <cell r="EC5556" t="str">
            <v>Ralph Wilson</v>
          </cell>
          <cell r="EF5556" t="str">
            <v>YES</v>
          </cell>
          <cell r="EG5556" t="str">
            <v>GD.PHYS.2774.00I8.0000</v>
          </cell>
          <cell r="EH5556">
            <v>5861</v>
          </cell>
          <cell r="EI5556">
            <v>0</v>
          </cell>
          <cell r="EJ5556" t="str">
            <v>HIDE</v>
          </cell>
          <cell r="EK5556" t="str">
            <v>No</v>
          </cell>
          <cell r="EL5556">
            <v>0</v>
          </cell>
          <cell r="EM5556">
            <v>0</v>
          </cell>
          <cell r="EN5556">
            <v>0</v>
          </cell>
          <cell r="EP5556">
            <v>8.1000000000000003E-2</v>
          </cell>
          <cell r="EQ5556">
            <v>0</v>
          </cell>
          <cell r="ER5556" t="str">
            <v>30995280: G HPR RMV 2555 JAMESON CYN, AMERICAN CYN</v>
          </cell>
          <cell r="ES5556" t="str">
            <v>George Muggee</v>
          </cell>
          <cell r="EV5556" t="str">
            <v>NO</v>
          </cell>
          <cell r="EW5556" t="str">
            <v>YES</v>
          </cell>
          <cell r="EX5556" t="str">
            <v>OVER</v>
          </cell>
          <cell r="FA5556" t="str">
            <v>NO</v>
          </cell>
          <cell r="FB5556" t="str">
            <v>PASS</v>
          </cell>
          <cell r="FC5556" t="str">
            <v>OK</v>
          </cell>
          <cell r="FD5556" t="str">
            <v>Long Cycle</v>
          </cell>
          <cell r="FF5556">
            <v>1</v>
          </cell>
          <cell r="FG5556">
            <v>0</v>
          </cell>
        </row>
        <row r="5557">
          <cell r="A5557">
            <v>30995281</v>
          </cell>
          <cell r="E5557">
            <v>1</v>
          </cell>
          <cell r="F5557">
            <v>1316</v>
          </cell>
          <cell r="G5557">
            <v>0</v>
          </cell>
          <cell r="I5557" t="str">
            <v>YES</v>
          </cell>
          <cell r="J5557" t="str">
            <v>30995281-60</v>
          </cell>
          <cell r="K5557" t="str">
            <v>2KA</v>
          </cell>
          <cell r="L5557" t="str">
            <v>2K</v>
          </cell>
          <cell r="M5557" t="str">
            <v>NB</v>
          </cell>
          <cell r="N5557" t="str">
            <v>BA</v>
          </cell>
          <cell r="O5557" t="str">
            <v>R4</v>
          </cell>
          <cell r="P5557" t="str">
            <v>2K HPRs</v>
          </cell>
          <cell r="Q5557">
            <v>59236</v>
          </cell>
          <cell r="R5557">
            <v>59236</v>
          </cell>
          <cell r="S5557" t="str">
            <v>PEHE</v>
          </cell>
          <cell r="T5557" t="str">
            <v>Phillipp Holtkamp</v>
          </cell>
          <cell r="U5557">
            <v>42705</v>
          </cell>
          <cell r="V5557" t="str">
            <v>Adolfo Narrea</v>
          </cell>
          <cell r="W5557" t="str">
            <v>Philip J Storment</v>
          </cell>
          <cell r="X5557">
            <v>41663</v>
          </cell>
          <cell r="Y5557" t="str">
            <v>SOURCE ERROR</v>
          </cell>
          <cell r="Z5557">
            <v>42552</v>
          </cell>
          <cell r="AA5557">
            <v>42675</v>
          </cell>
          <cell r="AB5557">
            <v>144</v>
          </cell>
          <cell r="AC5557">
            <v>4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191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7</v>
          </cell>
          <cell r="BD5557">
            <v>9548</v>
          </cell>
          <cell r="BE5557">
            <v>8232</v>
          </cell>
          <cell r="BF5557">
            <v>42048</v>
          </cell>
          <cell r="BG5557">
            <v>42006</v>
          </cell>
          <cell r="BH5557" t="str">
            <v>Engineering</v>
          </cell>
          <cell r="BI5557">
            <v>42006</v>
          </cell>
          <cell r="BJ5557">
            <v>42048</v>
          </cell>
          <cell r="BK5557" t="str">
            <v>3-PEND</v>
          </cell>
          <cell r="BL5557" t="str">
            <v>NOT READY</v>
          </cell>
          <cell r="BM5557" t="str">
            <v>Phillipp Holtkamp</v>
          </cell>
          <cell r="BN5557">
            <v>1</v>
          </cell>
          <cell r="BO5557">
            <v>2015</v>
          </cell>
          <cell r="BP5557" t="str">
            <v>2015-1</v>
          </cell>
          <cell r="BQ5557">
            <v>191</v>
          </cell>
          <cell r="BR5557">
            <v>8311.0300000000007</v>
          </cell>
          <cell r="BS5557">
            <v>0</v>
          </cell>
          <cell r="BU5557">
            <v>59236</v>
          </cell>
          <cell r="BX5557">
            <v>0</v>
          </cell>
          <cell r="BY5557">
            <v>0</v>
          </cell>
          <cell r="BZ5557">
            <v>0</v>
          </cell>
          <cell r="CC5557" t="str">
            <v>Future</v>
          </cell>
          <cell r="CD5557" t="str">
            <v>PEND</v>
          </cell>
          <cell r="CE5557" t="str">
            <v>R4 G HPR RMV 7801 ST HELENA HWY, NAPA</v>
          </cell>
          <cell r="CF5557" t="str">
            <v>2015-01</v>
          </cell>
          <cell r="CG5557" t="e">
            <v>#N/A</v>
          </cell>
          <cell r="CH5557" t="str">
            <v>NAPA COUNTY</v>
          </cell>
          <cell r="CI5557">
            <v>0</v>
          </cell>
          <cell r="CJ5557">
            <v>6</v>
          </cell>
          <cell r="CK5557">
            <v>9548</v>
          </cell>
          <cell r="CL5557">
            <v>1.4</v>
          </cell>
          <cell r="CM5557">
            <v>863</v>
          </cell>
          <cell r="CN5557">
            <v>2898</v>
          </cell>
          <cell r="CO5557">
            <v>1677</v>
          </cell>
          <cell r="CP5557">
            <v>2406</v>
          </cell>
          <cell r="CQ5557">
            <v>257</v>
          </cell>
          <cell r="CR5557">
            <v>131</v>
          </cell>
          <cell r="CY5557" t="str">
            <v>NAPA</v>
          </cell>
          <cell r="CZ5557">
            <v>8232</v>
          </cell>
          <cell r="DA5557">
            <v>60864.989999999903</v>
          </cell>
          <cell r="DB5557">
            <v>0</v>
          </cell>
          <cell r="DC5557">
            <v>59236.348400000003</v>
          </cell>
          <cell r="DE5557" t="str">
            <v>Medium</v>
          </cell>
          <cell r="DF5557" t="str">
            <v>JE</v>
          </cell>
          <cell r="DG5557">
            <v>58</v>
          </cell>
          <cell r="DI5557" t="str">
            <v>No</v>
          </cell>
          <cell r="DJ5557">
            <v>0</v>
          </cell>
          <cell r="DK5557" t="str">
            <v>2015-02</v>
          </cell>
          <cell r="DL5557">
            <v>0</v>
          </cell>
          <cell r="DM5557">
            <v>0</v>
          </cell>
          <cell r="DN5557" t="str">
            <v>E</v>
          </cell>
          <cell r="DO5557">
            <v>1</v>
          </cell>
          <cell r="DV5557">
            <v>0</v>
          </cell>
          <cell r="DW5557">
            <v>0</v>
          </cell>
          <cell r="DX5557">
            <v>0</v>
          </cell>
          <cell r="DY5557">
            <v>0</v>
          </cell>
          <cell r="EA5557">
            <v>0</v>
          </cell>
          <cell r="EB5557">
            <v>41660</v>
          </cell>
          <cell r="EC5557" t="str">
            <v>Ralph Wilson</v>
          </cell>
          <cell r="EF5557" t="str">
            <v>YES</v>
          </cell>
          <cell r="EG5557" t="str">
            <v>GD.PHYS.2639.00D2.0000</v>
          </cell>
          <cell r="EH5557">
            <v>9548</v>
          </cell>
          <cell r="EI5557">
            <v>0</v>
          </cell>
          <cell r="EJ5557" t="str">
            <v>HIDE</v>
          </cell>
          <cell r="EK5557" t="str">
            <v>Yes</v>
          </cell>
          <cell r="EL5557">
            <v>0</v>
          </cell>
          <cell r="EM5557">
            <v>0</v>
          </cell>
          <cell r="EN5557">
            <v>0</v>
          </cell>
          <cell r="EP5557">
            <v>0.161</v>
          </cell>
          <cell r="EQ5557">
            <v>0.99099999999999999</v>
          </cell>
          <cell r="ER5557" t="str">
            <v>30995281: R4 G HPR RMV 7801 ST HELENA HWY, NAPA</v>
          </cell>
          <cell r="ES5557" t="str">
            <v>George Muggee</v>
          </cell>
          <cell r="EV5557" t="str">
            <v>NO</v>
          </cell>
          <cell r="EW5557" t="str">
            <v>NO</v>
          </cell>
          <cell r="EX5557" t="str">
            <v>OVER</v>
          </cell>
          <cell r="FA5557" t="str">
            <v>NO</v>
          </cell>
          <cell r="FB5557" t="str">
            <v>PASS</v>
          </cell>
          <cell r="FC5557" t="str">
            <v>OK</v>
          </cell>
          <cell r="FD5557" t="str">
            <v>Long Cycle</v>
          </cell>
          <cell r="FF5557">
            <v>0</v>
          </cell>
          <cell r="FG5557">
            <v>0</v>
          </cell>
          <cell r="FJ5557" t="str">
            <v>No Constraints</v>
          </cell>
        </row>
        <row r="5558">
          <cell r="A5558">
            <v>30995282</v>
          </cell>
          <cell r="E5558">
            <v>1</v>
          </cell>
          <cell r="F5558">
            <v>1871</v>
          </cell>
          <cell r="G5558">
            <v>0</v>
          </cell>
          <cell r="I5558" t="str">
            <v>NO</v>
          </cell>
          <cell r="J5558" t="str">
            <v>30995282-60</v>
          </cell>
          <cell r="K5558" t="str">
            <v>2KA</v>
          </cell>
          <cell r="L5558" t="str">
            <v>2K</v>
          </cell>
          <cell r="M5558" t="str">
            <v>NB</v>
          </cell>
          <cell r="N5558" t="str">
            <v>BA</v>
          </cell>
          <cell r="P5558" t="str">
            <v>2K HPRs</v>
          </cell>
          <cell r="Q5558">
            <v>90000</v>
          </cell>
          <cell r="R5558">
            <v>1</v>
          </cell>
          <cell r="S5558" t="str">
            <v>PEHE</v>
          </cell>
          <cell r="T5558" t="str">
            <v>Phillipp Holtkamp</v>
          </cell>
          <cell r="U5558">
            <v>42705</v>
          </cell>
          <cell r="V5558" t="str">
            <v>Adolfo Narrea</v>
          </cell>
          <cell r="W5558" t="str">
            <v>Jenny Boucher</v>
          </cell>
          <cell r="X5558">
            <v>41880</v>
          </cell>
          <cell r="Y5558" t="str">
            <v>SOURCE ERROR</v>
          </cell>
          <cell r="Z5558">
            <v>42278</v>
          </cell>
          <cell r="AA5558">
            <v>42401</v>
          </cell>
          <cell r="AB5558">
            <v>15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2</v>
          </cell>
          <cell r="BD5558">
            <v>5904</v>
          </cell>
          <cell r="BE5558">
            <v>4032</v>
          </cell>
          <cell r="BF5558">
            <v>42048</v>
          </cell>
          <cell r="BG5558">
            <v>42006</v>
          </cell>
          <cell r="BH5558" t="str">
            <v>Engineering</v>
          </cell>
          <cell r="BI5558">
            <v>42006</v>
          </cell>
          <cell r="BJ5558">
            <v>42048</v>
          </cell>
          <cell r="BK5558" t="str">
            <v>2-ESTIMATING</v>
          </cell>
          <cell r="BL5558" t="str">
            <v>NOT READY</v>
          </cell>
          <cell r="BM5558" t="str">
            <v>Phillipp Holtkamp</v>
          </cell>
          <cell r="BN5558">
            <v>1</v>
          </cell>
          <cell r="BO5558">
            <v>2015</v>
          </cell>
          <cell r="BP5558" t="str">
            <v>2015-1</v>
          </cell>
          <cell r="BQ5558">
            <v>0</v>
          </cell>
          <cell r="BR5558">
            <v>0</v>
          </cell>
          <cell r="BS5558">
            <v>0</v>
          </cell>
          <cell r="BU5558">
            <v>72000</v>
          </cell>
          <cell r="BX5558">
            <v>0</v>
          </cell>
          <cell r="BY5558">
            <v>0</v>
          </cell>
          <cell r="BZ5558">
            <v>0</v>
          </cell>
          <cell r="CC5558">
            <v>2016</v>
          </cell>
          <cell r="CD5558" t="str">
            <v>ESTS</v>
          </cell>
          <cell r="CE5558" t="str">
            <v>G HPR RMV 629 FREEWAY DR, NAPA</v>
          </cell>
          <cell r="CF5558" t="str">
            <v>2015-01</v>
          </cell>
          <cell r="CG5558" t="str">
            <v>Minimal</v>
          </cell>
          <cell r="CH5558" t="str">
            <v>NAPA COUNTY</v>
          </cell>
          <cell r="CI5558">
            <v>0</v>
          </cell>
          <cell r="CJ5558">
            <v>6</v>
          </cell>
          <cell r="CK5558">
            <v>5904</v>
          </cell>
          <cell r="CL5558">
            <v>1.4</v>
          </cell>
          <cell r="CM5558">
            <v>-41</v>
          </cell>
          <cell r="CN5558">
            <v>183</v>
          </cell>
          <cell r="CO5558">
            <v>1492</v>
          </cell>
          <cell r="CP5558">
            <v>1760</v>
          </cell>
          <cell r="CQ5558">
            <v>155</v>
          </cell>
          <cell r="CR5558">
            <v>484</v>
          </cell>
          <cell r="CY5558" t="str">
            <v>NAPA</v>
          </cell>
          <cell r="CZ5558">
            <v>4032</v>
          </cell>
          <cell r="DA5558">
            <v>0</v>
          </cell>
          <cell r="DB5558">
            <v>0</v>
          </cell>
          <cell r="DE5558" t="str">
            <v>Low</v>
          </cell>
          <cell r="DF5558" t="str">
            <v>Planning</v>
          </cell>
          <cell r="DG5558">
            <v>58</v>
          </cell>
          <cell r="DI5558" t="str">
            <v>No</v>
          </cell>
          <cell r="DJ5558">
            <v>0</v>
          </cell>
          <cell r="DK5558" t="str">
            <v>2015-02</v>
          </cell>
          <cell r="DL5558">
            <v>0</v>
          </cell>
          <cell r="DM5558">
            <v>0</v>
          </cell>
          <cell r="DN5558" t="str">
            <v>E</v>
          </cell>
          <cell r="DO5558">
            <v>1</v>
          </cell>
          <cell r="DV5558">
            <v>0</v>
          </cell>
          <cell r="DW5558">
            <v>0</v>
          </cell>
          <cell r="DX5558">
            <v>0</v>
          </cell>
          <cell r="DY5558">
            <v>0</v>
          </cell>
          <cell r="EA5558">
            <v>0</v>
          </cell>
          <cell r="EC5558" t="str">
            <v>Ralph Wilson</v>
          </cell>
          <cell r="EF5558" t="str">
            <v>YES</v>
          </cell>
          <cell r="EG5558" t="str">
            <v>GD.PHYS.2710.00J7.0021</v>
          </cell>
          <cell r="EH5558">
            <v>5904</v>
          </cell>
          <cell r="EI5558">
            <v>0</v>
          </cell>
          <cell r="EJ5558" t="str">
            <v>HIDE</v>
          </cell>
          <cell r="EK5558" t="str">
            <v>No</v>
          </cell>
          <cell r="EL5558">
            <v>0</v>
          </cell>
          <cell r="EM5558">
            <v>0</v>
          </cell>
          <cell r="EN5558">
            <v>0</v>
          </cell>
          <cell r="EP5558">
            <v>8.2000000000000003E-2</v>
          </cell>
          <cell r="EQ5558">
            <v>0</v>
          </cell>
          <cell r="ER5558" t="str">
            <v>30995282: G HPR RMV 629 FREEWAY DR, NAPA</v>
          </cell>
          <cell r="ES5558" t="str">
            <v>George Muggee</v>
          </cell>
          <cell r="EV5558" t="str">
            <v>NO</v>
          </cell>
          <cell r="EW5558" t="str">
            <v>YES</v>
          </cell>
          <cell r="EX5558" t="str">
            <v>OVER</v>
          </cell>
          <cell r="FA5558" t="str">
            <v>NO</v>
          </cell>
          <cell r="FB5558" t="str">
            <v>PASS</v>
          </cell>
          <cell r="FC5558" t="str">
            <v>OK</v>
          </cell>
          <cell r="FD5558" t="str">
            <v>Long Cycle</v>
          </cell>
          <cell r="FF5558">
            <v>1</v>
          </cell>
          <cell r="FG5558">
            <v>0</v>
          </cell>
        </row>
        <row r="5559">
          <cell r="A5559">
            <v>30995284</v>
          </cell>
          <cell r="E5559">
            <v>1</v>
          </cell>
          <cell r="F5559">
            <v>906</v>
          </cell>
          <cell r="G5559">
            <v>0</v>
          </cell>
          <cell r="I5559" t="str">
            <v>NO</v>
          </cell>
          <cell r="J5559" t="str">
            <v>30995284-60</v>
          </cell>
          <cell r="K5559" t="str">
            <v>2KA</v>
          </cell>
          <cell r="L5559" t="str">
            <v>2K</v>
          </cell>
          <cell r="M5559" t="str">
            <v>NB</v>
          </cell>
          <cell r="N5559" t="str">
            <v>BA</v>
          </cell>
          <cell r="P5559" t="str">
            <v>2K HPRs</v>
          </cell>
          <cell r="Q5559">
            <v>90000</v>
          </cell>
          <cell r="R5559">
            <v>1</v>
          </cell>
          <cell r="S5559" t="str">
            <v>PEHE</v>
          </cell>
          <cell r="T5559" t="str">
            <v>Phillipp Holtkamp</v>
          </cell>
          <cell r="U5559">
            <v>42705</v>
          </cell>
          <cell r="V5559" t="str">
            <v>Mahsa Foroughi</v>
          </cell>
          <cell r="W5559" t="str">
            <v>Jenny Boucher</v>
          </cell>
          <cell r="X5559">
            <v>41880</v>
          </cell>
          <cell r="Y5559" t="str">
            <v>SOURCE ERROR</v>
          </cell>
          <cell r="Z5559">
            <v>42309</v>
          </cell>
          <cell r="AA5559">
            <v>42430</v>
          </cell>
          <cell r="AB5559">
            <v>15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2</v>
          </cell>
          <cell r="BD5559">
            <v>3692</v>
          </cell>
          <cell r="BE5559">
            <v>2787</v>
          </cell>
          <cell r="BF5559">
            <v>42048</v>
          </cell>
          <cell r="BG5559">
            <v>42006</v>
          </cell>
          <cell r="BH5559" t="str">
            <v>Engineering</v>
          </cell>
          <cell r="BI5559">
            <v>42006</v>
          </cell>
          <cell r="BJ5559">
            <v>42048</v>
          </cell>
          <cell r="BK5559" t="str">
            <v>2-ESTIMATING</v>
          </cell>
          <cell r="BL5559" t="str">
            <v>NOT READY</v>
          </cell>
          <cell r="BM5559" t="str">
            <v>Phillipp Holtkamp</v>
          </cell>
          <cell r="BN5559">
            <v>1</v>
          </cell>
          <cell r="BO5559">
            <v>2015</v>
          </cell>
          <cell r="BP5559" t="str">
            <v>2015-1</v>
          </cell>
          <cell r="BQ5559">
            <v>0</v>
          </cell>
          <cell r="BR5559">
            <v>0</v>
          </cell>
          <cell r="BS5559">
            <v>0</v>
          </cell>
          <cell r="BU5559">
            <v>72000</v>
          </cell>
          <cell r="BX5559">
            <v>0</v>
          </cell>
          <cell r="BY5559">
            <v>0</v>
          </cell>
          <cell r="BZ5559">
            <v>0</v>
          </cell>
          <cell r="CC5559">
            <v>2016</v>
          </cell>
          <cell r="CD5559" t="str">
            <v>ESTS</v>
          </cell>
          <cell r="CE5559" t="str">
            <v>G HPR RMV 1040 ORCHARD ST, NAPA</v>
          </cell>
          <cell r="CF5559" t="str">
            <v>2015-01</v>
          </cell>
          <cell r="CG5559" t="str">
            <v>Minimal</v>
          </cell>
          <cell r="CH5559" t="str">
            <v>NAPA COUNTY</v>
          </cell>
          <cell r="CI5559">
            <v>0</v>
          </cell>
          <cell r="CJ5559">
            <v>6</v>
          </cell>
          <cell r="CK5559">
            <v>3692</v>
          </cell>
          <cell r="CL5559">
            <v>1.4</v>
          </cell>
          <cell r="CM5559">
            <v>-21</v>
          </cell>
          <cell r="CN5559">
            <v>142</v>
          </cell>
          <cell r="CO5559">
            <v>685</v>
          </cell>
          <cell r="CQ5559">
            <v>499</v>
          </cell>
          <cell r="CR5559">
            <v>1482</v>
          </cell>
          <cell r="CY5559" t="str">
            <v>NAPA</v>
          </cell>
          <cell r="CZ5559">
            <v>2787</v>
          </cell>
          <cell r="DA5559">
            <v>0</v>
          </cell>
          <cell r="DB5559">
            <v>0</v>
          </cell>
          <cell r="DE5559" t="str">
            <v>Low</v>
          </cell>
          <cell r="DF5559" t="str">
            <v>Planning</v>
          </cell>
          <cell r="DG5559">
            <v>58</v>
          </cell>
          <cell r="DI5559" t="str">
            <v>No</v>
          </cell>
          <cell r="DJ5559">
            <v>0</v>
          </cell>
          <cell r="DK5559" t="str">
            <v>2015-02</v>
          </cell>
          <cell r="DL5559">
            <v>0</v>
          </cell>
          <cell r="DM5559">
            <v>0</v>
          </cell>
          <cell r="DN5559" t="str">
            <v>E</v>
          </cell>
          <cell r="DO5559">
            <v>1</v>
          </cell>
          <cell r="DV5559">
            <v>0</v>
          </cell>
          <cell r="DW5559">
            <v>0</v>
          </cell>
          <cell r="DX5559">
            <v>0</v>
          </cell>
          <cell r="DY5559">
            <v>0</v>
          </cell>
          <cell r="EA5559">
            <v>0</v>
          </cell>
          <cell r="EC5559" t="str">
            <v>Ralph Wilson</v>
          </cell>
          <cell r="EF5559" t="str">
            <v>YES</v>
          </cell>
          <cell r="EG5559" t="str">
            <v>GD.PHYS.2710.00D4.0002</v>
          </cell>
          <cell r="EH5559">
            <v>3692</v>
          </cell>
          <cell r="EI5559">
            <v>0</v>
          </cell>
          <cell r="EJ5559" t="str">
            <v>HIDE</v>
          </cell>
          <cell r="EK5559" t="str">
            <v>No</v>
          </cell>
          <cell r="EL5559">
            <v>0</v>
          </cell>
          <cell r="EM5559">
            <v>0</v>
          </cell>
          <cell r="EN5559">
            <v>0</v>
          </cell>
          <cell r="EP5559">
            <v>5.0999999999999997E-2</v>
          </cell>
          <cell r="EQ5559">
            <v>0</v>
          </cell>
          <cell r="ER5559" t="str">
            <v>30995284: G HPR RMV 1040 ORCHARD ST, NAPA</v>
          </cell>
          <cell r="ES5559" t="str">
            <v>George Muggee</v>
          </cell>
          <cell r="EV5559" t="str">
            <v>NO</v>
          </cell>
          <cell r="EW5559" t="str">
            <v>YES</v>
          </cell>
          <cell r="EX5559" t="str">
            <v>OVER</v>
          </cell>
          <cell r="FA5559" t="str">
            <v>NO</v>
          </cell>
          <cell r="FB5559" t="str">
            <v>PASS</v>
          </cell>
          <cell r="FC5559" t="str">
            <v>OK</v>
          </cell>
          <cell r="FD5559" t="str">
            <v>Long Cycle</v>
          </cell>
          <cell r="FF5559">
            <v>1</v>
          </cell>
          <cell r="FG5559">
            <v>0</v>
          </cell>
        </row>
        <row r="5560">
          <cell r="A5560">
            <v>30995289</v>
          </cell>
          <cell r="E5560">
            <v>1</v>
          </cell>
          <cell r="F5560">
            <v>951</v>
          </cell>
          <cell r="G5560">
            <v>0</v>
          </cell>
          <cell r="I5560" t="str">
            <v>NO</v>
          </cell>
          <cell r="J5560" t="str">
            <v>30995289-60</v>
          </cell>
          <cell r="K5560" t="str">
            <v>2KA</v>
          </cell>
          <cell r="L5560" t="str">
            <v>2K</v>
          </cell>
          <cell r="M5560" t="str">
            <v>NB</v>
          </cell>
          <cell r="N5560" t="str">
            <v>BA</v>
          </cell>
          <cell r="P5560" t="str">
            <v>2K HPRs</v>
          </cell>
          <cell r="Q5560">
            <v>77239</v>
          </cell>
          <cell r="R5560">
            <v>1</v>
          </cell>
          <cell r="S5560" t="str">
            <v>PEHE</v>
          </cell>
          <cell r="T5560" t="str">
            <v>Phillipp Holtkamp</v>
          </cell>
          <cell r="U5560">
            <v>42705</v>
          </cell>
          <cell r="V5560" t="str">
            <v>Daniel Tso</v>
          </cell>
          <cell r="W5560" t="str">
            <v>Jenny Boucher</v>
          </cell>
          <cell r="X5560">
            <v>41803</v>
          </cell>
          <cell r="Y5560" t="str">
            <v>SOURCE ERROR</v>
          </cell>
          <cell r="Z5560">
            <v>42552</v>
          </cell>
          <cell r="AA5560">
            <v>42675</v>
          </cell>
          <cell r="AB5560">
            <v>209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21</v>
          </cell>
          <cell r="BD5560">
            <v>6544</v>
          </cell>
          <cell r="BE5560">
            <v>5593</v>
          </cell>
          <cell r="BF5560">
            <v>42048</v>
          </cell>
          <cell r="BG5560">
            <v>42006</v>
          </cell>
          <cell r="BH5560" t="str">
            <v>Engineering</v>
          </cell>
          <cell r="BI5560">
            <v>42006</v>
          </cell>
          <cell r="BJ5560">
            <v>42048</v>
          </cell>
          <cell r="BK5560" t="str">
            <v>2-ESTIMATING</v>
          </cell>
          <cell r="BL5560" t="str">
            <v>NOT READY</v>
          </cell>
          <cell r="BM5560" t="str">
            <v>Phillipp Holtkamp</v>
          </cell>
          <cell r="BN5560">
            <v>1</v>
          </cell>
          <cell r="BO5560">
            <v>2015</v>
          </cell>
          <cell r="BP5560" t="str">
            <v>2015-1</v>
          </cell>
          <cell r="BQ5560">
            <v>0</v>
          </cell>
          <cell r="BR5560">
            <v>0</v>
          </cell>
          <cell r="BS5560">
            <v>0</v>
          </cell>
          <cell r="BU5560">
            <v>72000</v>
          </cell>
          <cell r="BX5560">
            <v>0</v>
          </cell>
          <cell r="BY5560">
            <v>0</v>
          </cell>
          <cell r="BZ5560">
            <v>0</v>
          </cell>
          <cell r="CC5560">
            <v>2016</v>
          </cell>
          <cell r="CD5560" t="str">
            <v>APPR</v>
          </cell>
          <cell r="CE5560" t="str">
            <v>G HPR RMV 2445 SOLANO AVE, NAPA</v>
          </cell>
          <cell r="CF5560" t="str">
            <v>2015-01</v>
          </cell>
          <cell r="CG5560" t="str">
            <v>Minimal</v>
          </cell>
          <cell r="CH5560" t="str">
            <v>NAPA COUNTY</v>
          </cell>
          <cell r="CI5560">
            <v>0</v>
          </cell>
          <cell r="CJ5560">
            <v>6</v>
          </cell>
          <cell r="CK5560">
            <v>6544</v>
          </cell>
          <cell r="CL5560">
            <v>1.4</v>
          </cell>
          <cell r="CM5560">
            <v>431</v>
          </cell>
          <cell r="CN5560">
            <v>937</v>
          </cell>
          <cell r="CO5560">
            <v>1356</v>
          </cell>
          <cell r="CP5560">
            <v>1187</v>
          </cell>
          <cell r="CQ5560">
            <v>1151</v>
          </cell>
          <cell r="CR5560">
            <v>168</v>
          </cell>
          <cell r="CS5560">
            <v>363</v>
          </cell>
          <cell r="CY5560" t="str">
            <v>NAPA</v>
          </cell>
          <cell r="CZ5560">
            <v>5593</v>
          </cell>
          <cell r="DA5560">
            <v>0</v>
          </cell>
          <cell r="DB5560">
            <v>0</v>
          </cell>
          <cell r="DE5560" t="str">
            <v>Low</v>
          </cell>
          <cell r="DF5560" t="str">
            <v>Planning</v>
          </cell>
          <cell r="DG5560">
            <v>58</v>
          </cell>
          <cell r="DI5560" t="str">
            <v>No</v>
          </cell>
          <cell r="DJ5560">
            <v>0</v>
          </cell>
          <cell r="DK5560" t="str">
            <v>2015-02</v>
          </cell>
          <cell r="DL5560">
            <v>0</v>
          </cell>
          <cell r="DM5560">
            <v>0</v>
          </cell>
          <cell r="DN5560" t="str">
            <v>E</v>
          </cell>
          <cell r="DO5560">
            <v>1</v>
          </cell>
          <cell r="DV5560">
            <v>0</v>
          </cell>
          <cell r="DW5560">
            <v>0</v>
          </cell>
          <cell r="DX5560">
            <v>0</v>
          </cell>
          <cell r="DY5560">
            <v>0</v>
          </cell>
          <cell r="EA5560">
            <v>0</v>
          </cell>
          <cell r="EC5560" t="str">
            <v>Ralph Wilson</v>
          </cell>
          <cell r="EF5560" t="str">
            <v>YES</v>
          </cell>
          <cell r="EG5560" t="str">
            <v>GD.PHYS.2710.00I7.0032</v>
          </cell>
          <cell r="EH5560">
            <v>6544</v>
          </cell>
          <cell r="EI5560">
            <v>0</v>
          </cell>
          <cell r="EJ5560" t="str">
            <v>HIDE</v>
          </cell>
          <cell r="EK5560" t="str">
            <v>No</v>
          </cell>
          <cell r="EL5560">
            <v>0</v>
          </cell>
          <cell r="EM5560">
            <v>0</v>
          </cell>
          <cell r="EN5560">
            <v>0</v>
          </cell>
          <cell r="EP5560">
            <v>9.0999999999999998E-2</v>
          </cell>
          <cell r="EQ5560">
            <v>0</v>
          </cell>
          <cell r="ER5560" t="str">
            <v>30995289: G HPR RMV 2445 SOLANO AVE, NAPA</v>
          </cell>
          <cell r="ES5560" t="str">
            <v>George Muggee</v>
          </cell>
          <cell r="EV5560" t="str">
            <v>NO</v>
          </cell>
          <cell r="EW5560" t="str">
            <v>YES</v>
          </cell>
          <cell r="EX5560" t="str">
            <v>OVER</v>
          </cell>
          <cell r="FA5560" t="str">
            <v>NO</v>
          </cell>
          <cell r="FB5560" t="str">
            <v>PASS</v>
          </cell>
          <cell r="FC5560" t="str">
            <v>OK</v>
          </cell>
          <cell r="FD5560" t="str">
            <v>Long Cycle</v>
          </cell>
          <cell r="FF5560">
            <v>1</v>
          </cell>
          <cell r="FG5560">
            <v>0</v>
          </cell>
        </row>
        <row r="5561">
          <cell r="A5561">
            <v>30995290</v>
          </cell>
          <cell r="E5561">
            <v>1</v>
          </cell>
          <cell r="F5561">
            <v>75</v>
          </cell>
          <cell r="G5561">
            <v>0</v>
          </cell>
          <cell r="I5561" t="str">
            <v>NO</v>
          </cell>
          <cell r="J5561" t="str">
            <v>30995290-60</v>
          </cell>
          <cell r="K5561" t="str">
            <v>2KA</v>
          </cell>
          <cell r="L5561" t="str">
            <v>2K</v>
          </cell>
          <cell r="M5561" t="str">
            <v>NB</v>
          </cell>
          <cell r="N5561" t="str">
            <v>BA</v>
          </cell>
          <cell r="O5561" t="str">
            <v>NA</v>
          </cell>
          <cell r="P5561" t="str">
            <v>2K HPRs</v>
          </cell>
          <cell r="Q5561">
            <v>90000</v>
          </cell>
          <cell r="R5561">
            <v>90000</v>
          </cell>
          <cell r="S5561" t="str">
            <v>PEHE</v>
          </cell>
          <cell r="T5561" t="str">
            <v>Phillipp Holtkamp</v>
          </cell>
          <cell r="U5561">
            <v>42705</v>
          </cell>
          <cell r="V5561" t="str">
            <v>Not assigned</v>
          </cell>
          <cell r="W5561" t="str">
            <v>Herman Donesa Gregorio III</v>
          </cell>
          <cell r="X5561">
            <v>41458</v>
          </cell>
          <cell r="Y5561" t="str">
            <v>SOURCE ERROR</v>
          </cell>
          <cell r="Z5561">
            <v>42401</v>
          </cell>
          <cell r="AA5561">
            <v>42522</v>
          </cell>
          <cell r="AB5561">
            <v>15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2</v>
          </cell>
          <cell r="BD5561">
            <v>75</v>
          </cell>
          <cell r="BF5561">
            <v>42048</v>
          </cell>
          <cell r="BG5561">
            <v>42006</v>
          </cell>
          <cell r="BH5561" t="str">
            <v>Engineering</v>
          </cell>
          <cell r="BI5561">
            <v>42006</v>
          </cell>
          <cell r="BJ5561">
            <v>42048</v>
          </cell>
          <cell r="BK5561" t="str">
            <v>1-PLANNING</v>
          </cell>
          <cell r="BL5561" t="str">
            <v>NOT READY</v>
          </cell>
          <cell r="BM5561" t="str">
            <v>Phillipp Holtkamp</v>
          </cell>
          <cell r="BN5561">
            <v>1</v>
          </cell>
          <cell r="BO5561">
            <v>2015</v>
          </cell>
          <cell r="BP5561" t="str">
            <v>2015-1</v>
          </cell>
          <cell r="BQ5561">
            <v>0</v>
          </cell>
          <cell r="BR5561">
            <v>0</v>
          </cell>
          <cell r="BS5561">
            <v>0</v>
          </cell>
          <cell r="BU5561">
            <v>72000</v>
          </cell>
          <cell r="BX5561">
            <v>0</v>
          </cell>
          <cell r="BY5561">
            <v>0</v>
          </cell>
          <cell r="BZ5561">
            <v>0</v>
          </cell>
          <cell r="CC5561">
            <v>2016</v>
          </cell>
          <cell r="CD5561" t="str">
            <v>UNSE</v>
          </cell>
          <cell r="CE5561" t="str">
            <v>G HPR RMV 264 OLD SONOMA RD, NAPA</v>
          </cell>
          <cell r="CF5561" t="str">
            <v>2015-01</v>
          </cell>
          <cell r="CG5561" t="str">
            <v>Minimal</v>
          </cell>
          <cell r="CH5561" t="str">
            <v>NAPA COUNTY</v>
          </cell>
          <cell r="CI5561">
            <v>0</v>
          </cell>
          <cell r="CJ5561">
            <v>6</v>
          </cell>
          <cell r="CK5561">
            <v>75</v>
          </cell>
          <cell r="CL5561">
            <v>1.4</v>
          </cell>
          <cell r="CY5561" t="str">
            <v>NAPA</v>
          </cell>
          <cell r="DA5561">
            <v>0</v>
          </cell>
          <cell r="DB5561">
            <v>0</v>
          </cell>
          <cell r="DE5561" t="str">
            <v>Low</v>
          </cell>
          <cell r="DF5561" t="str">
            <v>Planning</v>
          </cell>
          <cell r="DG5561">
            <v>58</v>
          </cell>
          <cell r="DI5561" t="str">
            <v>No</v>
          </cell>
          <cell r="DJ5561">
            <v>0</v>
          </cell>
          <cell r="DK5561" t="str">
            <v>2015-02</v>
          </cell>
          <cell r="DL5561">
            <v>0</v>
          </cell>
          <cell r="DM5561">
            <v>0</v>
          </cell>
          <cell r="DN5561" t="str">
            <v>E</v>
          </cell>
          <cell r="DO5561">
            <v>1</v>
          </cell>
          <cell r="DV5561">
            <v>0</v>
          </cell>
          <cell r="DW5561">
            <v>0</v>
          </cell>
          <cell r="DX5561">
            <v>0</v>
          </cell>
          <cell r="DY5561">
            <v>0</v>
          </cell>
          <cell r="EA5561">
            <v>0</v>
          </cell>
          <cell r="EC5561" t="str">
            <v>Ralph Wilson</v>
          </cell>
          <cell r="EF5561" t="str">
            <v>YES</v>
          </cell>
          <cell r="EG5561" t="str">
            <v>GD.PHYS.2773.00A7.0013</v>
          </cell>
          <cell r="EH5561">
            <v>75</v>
          </cell>
          <cell r="EI5561">
            <v>0</v>
          </cell>
          <cell r="EJ5561" t="str">
            <v>HIDE</v>
          </cell>
          <cell r="EK5561" t="str">
            <v>No</v>
          </cell>
          <cell r="EL5561">
            <v>0</v>
          </cell>
          <cell r="EM5561">
            <v>0</v>
          </cell>
          <cell r="EN5561">
            <v>0</v>
          </cell>
          <cell r="EP5561">
            <v>1E-3</v>
          </cell>
          <cell r="ER5561" t="str">
            <v>30995290: G HPR RMV 264 OLD SONOMA RD, NAPA</v>
          </cell>
          <cell r="ES5561" t="str">
            <v>George Muggee</v>
          </cell>
          <cell r="EV5561" t="str">
            <v>NO</v>
          </cell>
          <cell r="EW5561" t="str">
            <v>NO</v>
          </cell>
          <cell r="EX5561" t="str">
            <v>OK</v>
          </cell>
          <cell r="FA5561" t="str">
            <v>NO</v>
          </cell>
          <cell r="FB5561" t="str">
            <v>UNSE FAIL</v>
          </cell>
          <cell r="FC5561" t="str">
            <v>OK</v>
          </cell>
          <cell r="FD5561" t="str">
            <v>Long Cycle</v>
          </cell>
          <cell r="FF5561">
            <v>0</v>
          </cell>
          <cell r="FG5561">
            <v>0</v>
          </cell>
        </row>
        <row r="5562">
          <cell r="A5562">
            <v>30995291</v>
          </cell>
          <cell r="E5562">
            <v>1</v>
          </cell>
          <cell r="F5562">
            <v>1191</v>
          </cell>
          <cell r="G5562">
            <v>0</v>
          </cell>
          <cell r="I5562" t="str">
            <v>NO</v>
          </cell>
          <cell r="J5562" t="str">
            <v>30995291-60</v>
          </cell>
          <cell r="K5562" t="str">
            <v>2KA</v>
          </cell>
          <cell r="L5562" t="str">
            <v>2K</v>
          </cell>
          <cell r="M5562" t="str">
            <v>NB</v>
          </cell>
          <cell r="N5562" t="str">
            <v>BA</v>
          </cell>
          <cell r="P5562" t="str">
            <v>2K HPRs</v>
          </cell>
          <cell r="Q5562">
            <v>90000</v>
          </cell>
          <cell r="R5562">
            <v>1</v>
          </cell>
          <cell r="S5562" t="str">
            <v>PEHE</v>
          </cell>
          <cell r="T5562" t="str">
            <v>Phillipp Holtkamp</v>
          </cell>
          <cell r="U5562">
            <v>42705</v>
          </cell>
          <cell r="V5562" t="str">
            <v>Adolfo Narrea</v>
          </cell>
          <cell r="W5562" t="str">
            <v>Jenny Boucher</v>
          </cell>
          <cell r="X5562">
            <v>41880</v>
          </cell>
          <cell r="Y5562" t="str">
            <v>SOURCE ERROR</v>
          </cell>
          <cell r="Z5562">
            <v>42339</v>
          </cell>
          <cell r="AA5562">
            <v>42461</v>
          </cell>
          <cell r="AB5562">
            <v>15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2</v>
          </cell>
          <cell r="BD5562">
            <v>3911</v>
          </cell>
          <cell r="BE5562">
            <v>2721</v>
          </cell>
          <cell r="BF5562">
            <v>42048</v>
          </cell>
          <cell r="BG5562">
            <v>42006</v>
          </cell>
          <cell r="BH5562" t="str">
            <v>Engineering</v>
          </cell>
          <cell r="BI5562">
            <v>42006</v>
          </cell>
          <cell r="BJ5562">
            <v>42048</v>
          </cell>
          <cell r="BK5562" t="str">
            <v>2-ESTIMATING</v>
          </cell>
          <cell r="BL5562" t="str">
            <v>NOT READY</v>
          </cell>
          <cell r="BM5562" t="str">
            <v>Phillipp Holtkamp</v>
          </cell>
          <cell r="BN5562">
            <v>1</v>
          </cell>
          <cell r="BO5562">
            <v>2015</v>
          </cell>
          <cell r="BP5562" t="str">
            <v>2015-1</v>
          </cell>
          <cell r="BQ5562">
            <v>0</v>
          </cell>
          <cell r="BR5562">
            <v>0</v>
          </cell>
          <cell r="BS5562">
            <v>0</v>
          </cell>
          <cell r="BU5562">
            <v>72000</v>
          </cell>
          <cell r="BX5562">
            <v>0</v>
          </cell>
          <cell r="BY5562">
            <v>0</v>
          </cell>
          <cell r="BZ5562">
            <v>0</v>
          </cell>
          <cell r="CC5562">
            <v>2016</v>
          </cell>
          <cell r="CD5562" t="str">
            <v>ESTS</v>
          </cell>
          <cell r="CE5562" t="str">
            <v>G HPR RMV 4080 FREEWAY DR, NAPA</v>
          </cell>
          <cell r="CF5562" t="str">
            <v>2015-01</v>
          </cell>
          <cell r="CG5562" t="str">
            <v>Minimal</v>
          </cell>
          <cell r="CH5562" t="str">
            <v>NAPA COUNTY</v>
          </cell>
          <cell r="CI5562">
            <v>0</v>
          </cell>
          <cell r="CJ5562">
            <v>6</v>
          </cell>
          <cell r="CK5562">
            <v>3911</v>
          </cell>
          <cell r="CL5562">
            <v>1.4</v>
          </cell>
          <cell r="CM5562">
            <v>-62</v>
          </cell>
          <cell r="CN5562">
            <v>142</v>
          </cell>
          <cell r="CO5562">
            <v>743</v>
          </cell>
          <cell r="CP5562">
            <v>1296</v>
          </cell>
          <cell r="CQ5562">
            <v>163</v>
          </cell>
          <cell r="CR5562">
            <v>438</v>
          </cell>
          <cell r="CY5562" t="str">
            <v>NAPA</v>
          </cell>
          <cell r="CZ5562">
            <v>2721</v>
          </cell>
          <cell r="DA5562">
            <v>0</v>
          </cell>
          <cell r="DB5562">
            <v>0</v>
          </cell>
          <cell r="DE5562" t="str">
            <v>Low</v>
          </cell>
          <cell r="DF5562" t="str">
            <v>Planning</v>
          </cell>
          <cell r="DG5562">
            <v>58</v>
          </cell>
          <cell r="DI5562" t="str">
            <v>No</v>
          </cell>
          <cell r="DJ5562">
            <v>0</v>
          </cell>
          <cell r="DK5562" t="str">
            <v>2015-02</v>
          </cell>
          <cell r="DL5562">
            <v>0</v>
          </cell>
          <cell r="DM5562">
            <v>0</v>
          </cell>
          <cell r="DN5562" t="str">
            <v>E</v>
          </cell>
          <cell r="DO5562">
            <v>1</v>
          </cell>
          <cell r="DV5562">
            <v>0</v>
          </cell>
          <cell r="DW5562">
            <v>0</v>
          </cell>
          <cell r="DX5562">
            <v>0</v>
          </cell>
          <cell r="DY5562">
            <v>0</v>
          </cell>
          <cell r="EA5562">
            <v>0</v>
          </cell>
          <cell r="EC5562" t="str">
            <v>Ralph Wilson</v>
          </cell>
          <cell r="EF5562" t="str">
            <v>YES</v>
          </cell>
          <cell r="EG5562" t="str">
            <v>GD.PHYS.2773.00A7.0030</v>
          </cell>
          <cell r="EH5562">
            <v>3911</v>
          </cell>
          <cell r="EI5562">
            <v>0</v>
          </cell>
          <cell r="EJ5562" t="str">
            <v>HIDE</v>
          </cell>
          <cell r="EK5562" t="str">
            <v>No</v>
          </cell>
          <cell r="EL5562">
            <v>0</v>
          </cell>
          <cell r="EM5562">
            <v>0</v>
          </cell>
          <cell r="EN5562">
            <v>0</v>
          </cell>
          <cell r="EP5562">
            <v>5.3999999999999999E-2</v>
          </cell>
          <cell r="EQ5562">
            <v>0</v>
          </cell>
          <cell r="ER5562" t="str">
            <v>30995291: G HPR RMV 4080 FREEWAY DR, NAPA</v>
          </cell>
          <cell r="ES5562" t="str">
            <v>George Muggee</v>
          </cell>
          <cell r="EV5562" t="str">
            <v>NO</v>
          </cell>
          <cell r="EW5562" t="str">
            <v>YES</v>
          </cell>
          <cell r="EX5562" t="str">
            <v>OVER</v>
          </cell>
          <cell r="FA5562" t="str">
            <v>NO</v>
          </cell>
          <cell r="FB5562" t="str">
            <v>PASS</v>
          </cell>
          <cell r="FC5562" t="str">
            <v>OK</v>
          </cell>
          <cell r="FD5562" t="str">
            <v>Long Cycle</v>
          </cell>
          <cell r="FF5562">
            <v>1</v>
          </cell>
          <cell r="FG5562">
            <v>0</v>
          </cell>
        </row>
        <row r="5563">
          <cell r="A5563">
            <v>30995292</v>
          </cell>
          <cell r="E5563">
            <v>1</v>
          </cell>
          <cell r="F5563">
            <v>1283</v>
          </cell>
          <cell r="G5563">
            <v>0</v>
          </cell>
          <cell r="I5563" t="str">
            <v>YES</v>
          </cell>
          <cell r="J5563" t="str">
            <v>30995292-60</v>
          </cell>
          <cell r="K5563" t="str">
            <v>2KA</v>
          </cell>
          <cell r="L5563" t="str">
            <v>2K</v>
          </cell>
          <cell r="M5563" t="str">
            <v>NB</v>
          </cell>
          <cell r="N5563" t="str">
            <v>BA</v>
          </cell>
          <cell r="O5563" t="str">
            <v>R4</v>
          </cell>
          <cell r="P5563" t="str">
            <v>2K HPRs</v>
          </cell>
          <cell r="Q5563">
            <v>67561</v>
          </cell>
          <cell r="R5563">
            <v>67561</v>
          </cell>
          <cell r="S5563" t="str">
            <v>PEHE</v>
          </cell>
          <cell r="T5563" t="str">
            <v>Phillipp Holtkamp</v>
          </cell>
          <cell r="U5563">
            <v>42705</v>
          </cell>
          <cell r="V5563" t="str">
            <v>Adolfo Narrea</v>
          </cell>
          <cell r="W5563" t="str">
            <v>Philip J Storment</v>
          </cell>
          <cell r="X5563">
            <v>41761</v>
          </cell>
          <cell r="Y5563" t="str">
            <v>SOURCE ERROR</v>
          </cell>
          <cell r="Z5563">
            <v>42461</v>
          </cell>
          <cell r="AA5563">
            <v>42583</v>
          </cell>
          <cell r="AB5563">
            <v>154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8</v>
          </cell>
          <cell r="BD5563">
            <v>4755</v>
          </cell>
          <cell r="BE5563">
            <v>3472</v>
          </cell>
          <cell r="BF5563">
            <v>42048</v>
          </cell>
          <cell r="BG5563">
            <v>42006</v>
          </cell>
          <cell r="BH5563" t="str">
            <v>Engineering</v>
          </cell>
          <cell r="BI5563">
            <v>42006</v>
          </cell>
          <cell r="BJ5563">
            <v>42048</v>
          </cell>
          <cell r="BK5563" t="str">
            <v>3-PEND</v>
          </cell>
          <cell r="BL5563" t="str">
            <v>NOT READY</v>
          </cell>
          <cell r="BM5563" t="str">
            <v>Phillipp Holtkamp</v>
          </cell>
          <cell r="BN5563">
            <v>1</v>
          </cell>
          <cell r="BO5563">
            <v>2015</v>
          </cell>
          <cell r="BP5563" t="str">
            <v>2015-1</v>
          </cell>
          <cell r="BQ5563">
            <v>0</v>
          </cell>
          <cell r="BR5563">
            <v>0</v>
          </cell>
          <cell r="BS5563">
            <v>0</v>
          </cell>
          <cell r="BU5563">
            <v>72000</v>
          </cell>
          <cell r="BX5563">
            <v>0</v>
          </cell>
          <cell r="BY5563">
            <v>0</v>
          </cell>
          <cell r="BZ5563">
            <v>0</v>
          </cell>
          <cell r="CC5563">
            <v>2016</v>
          </cell>
          <cell r="CD5563" t="str">
            <v>PEND</v>
          </cell>
          <cell r="CE5563" t="str">
            <v>R4 G HPR RMV 5343 SOLANO AVE, NAPA</v>
          </cell>
          <cell r="CF5563" t="str">
            <v>2015-01</v>
          </cell>
          <cell r="CG5563" t="str">
            <v>Minimal</v>
          </cell>
          <cell r="CH5563" t="str">
            <v>NAPA COUNTY</v>
          </cell>
          <cell r="CI5563">
            <v>0</v>
          </cell>
          <cell r="CJ5563">
            <v>6</v>
          </cell>
          <cell r="CK5563">
            <v>4755</v>
          </cell>
          <cell r="CL5563">
            <v>1.4</v>
          </cell>
          <cell r="CM5563">
            <v>-62</v>
          </cell>
          <cell r="CN5563">
            <v>757</v>
          </cell>
          <cell r="CO5563">
            <v>607</v>
          </cell>
          <cell r="CP5563">
            <v>606</v>
          </cell>
          <cell r="CQ5563">
            <v>1414</v>
          </cell>
          <cell r="CR5563">
            <v>151</v>
          </cell>
          <cell r="CY5563" t="str">
            <v>NAPA</v>
          </cell>
          <cell r="CZ5563">
            <v>3472</v>
          </cell>
          <cell r="DA5563">
            <v>0</v>
          </cell>
          <cell r="DB5563">
            <v>0</v>
          </cell>
          <cell r="DE5563" t="str">
            <v>Low</v>
          </cell>
          <cell r="DF5563" t="str">
            <v>Planning</v>
          </cell>
          <cell r="DG5563">
            <v>58</v>
          </cell>
          <cell r="DI5563" t="str">
            <v>No</v>
          </cell>
          <cell r="DJ5563">
            <v>0</v>
          </cell>
          <cell r="DK5563" t="str">
            <v>2015-02</v>
          </cell>
          <cell r="DL5563">
            <v>0</v>
          </cell>
          <cell r="DM5563">
            <v>0</v>
          </cell>
          <cell r="DN5563" t="str">
            <v>E</v>
          </cell>
          <cell r="DO5563">
            <v>1</v>
          </cell>
          <cell r="DV5563">
            <v>0</v>
          </cell>
          <cell r="DW5563">
            <v>0</v>
          </cell>
          <cell r="DX5563">
            <v>0</v>
          </cell>
          <cell r="DY5563">
            <v>0</v>
          </cell>
          <cell r="EA5563">
            <v>0</v>
          </cell>
          <cell r="EB5563">
            <v>41767</v>
          </cell>
          <cell r="EC5563" t="str">
            <v>Ralph Wilson</v>
          </cell>
          <cell r="EF5563" t="str">
            <v>YES</v>
          </cell>
          <cell r="EG5563" t="str">
            <v>GD.PHYS.2710.00B2.0002</v>
          </cell>
          <cell r="EH5563">
            <v>4755</v>
          </cell>
          <cell r="EI5563">
            <v>0</v>
          </cell>
          <cell r="EJ5563" t="str">
            <v>HIDE</v>
          </cell>
          <cell r="EK5563" t="str">
            <v>Yes</v>
          </cell>
          <cell r="EL5563">
            <v>0</v>
          </cell>
          <cell r="EM5563">
            <v>0</v>
          </cell>
          <cell r="EN5563">
            <v>0</v>
          </cell>
          <cell r="EP5563">
            <v>6.6000000000000003E-2</v>
          </cell>
          <cell r="EQ5563">
            <v>0</v>
          </cell>
          <cell r="ER5563" t="str">
            <v>30995292: R4 G HPR RMV 5343 SOLANO AVE, NAPA</v>
          </cell>
          <cell r="ES5563" t="str">
            <v>George Muggee</v>
          </cell>
          <cell r="EV5563" t="str">
            <v>NO</v>
          </cell>
          <cell r="EW5563" t="str">
            <v>YES</v>
          </cell>
          <cell r="EX5563" t="str">
            <v>OVER</v>
          </cell>
          <cell r="FA5563" t="str">
            <v>NO</v>
          </cell>
          <cell r="FB5563" t="str">
            <v>PASS</v>
          </cell>
          <cell r="FC5563" t="str">
            <v>OK</v>
          </cell>
          <cell r="FD5563" t="str">
            <v>Long Cycle</v>
          </cell>
          <cell r="FF5563">
            <v>1</v>
          </cell>
          <cell r="FG5563">
            <v>0</v>
          </cell>
        </row>
        <row r="5564">
          <cell r="A5564">
            <v>30995293</v>
          </cell>
          <cell r="E5564">
            <v>1</v>
          </cell>
          <cell r="F5564">
            <v>1363</v>
          </cell>
          <cell r="G5564">
            <v>0</v>
          </cell>
          <cell r="I5564" t="str">
            <v>NO</v>
          </cell>
          <cell r="J5564" t="str">
            <v>30995293-60</v>
          </cell>
          <cell r="K5564" t="str">
            <v>2KA</v>
          </cell>
          <cell r="L5564" t="str">
            <v>2K</v>
          </cell>
          <cell r="M5564" t="str">
            <v>NB</v>
          </cell>
          <cell r="N5564" t="str">
            <v>BA</v>
          </cell>
          <cell r="P5564" t="str">
            <v>2K HPRs</v>
          </cell>
          <cell r="Q5564">
            <v>90000</v>
          </cell>
          <cell r="R5564">
            <v>1</v>
          </cell>
          <cell r="S5564" t="str">
            <v>PEHE</v>
          </cell>
          <cell r="T5564" t="str">
            <v>Phillipp Holtkamp</v>
          </cell>
          <cell r="U5564">
            <v>42705</v>
          </cell>
          <cell r="V5564" t="str">
            <v>Adolfo Narrea</v>
          </cell>
          <cell r="W5564" t="str">
            <v>Jenny Boucher</v>
          </cell>
          <cell r="X5564">
            <v>41880</v>
          </cell>
          <cell r="Y5564" t="str">
            <v>SOURCE ERROR</v>
          </cell>
          <cell r="Z5564">
            <v>42583</v>
          </cell>
          <cell r="AA5564">
            <v>42705</v>
          </cell>
          <cell r="AB5564">
            <v>15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2</v>
          </cell>
          <cell r="BD5564">
            <v>8182</v>
          </cell>
          <cell r="BE5564">
            <v>6819</v>
          </cell>
          <cell r="BF5564">
            <v>42048</v>
          </cell>
          <cell r="BG5564">
            <v>42006</v>
          </cell>
          <cell r="BH5564" t="str">
            <v>Engineering</v>
          </cell>
          <cell r="BI5564">
            <v>42006</v>
          </cell>
          <cell r="BJ5564">
            <v>42048</v>
          </cell>
          <cell r="BK5564" t="str">
            <v>2-ESTIMATING</v>
          </cell>
          <cell r="BL5564" t="str">
            <v>NOT READY</v>
          </cell>
          <cell r="BM5564" t="str">
            <v>Phillipp Holtkamp</v>
          </cell>
          <cell r="BN5564">
            <v>1</v>
          </cell>
          <cell r="BO5564">
            <v>2015</v>
          </cell>
          <cell r="BP5564" t="str">
            <v>2015-1</v>
          </cell>
          <cell r="BQ5564">
            <v>0</v>
          </cell>
          <cell r="BR5564">
            <v>0</v>
          </cell>
          <cell r="BS5564">
            <v>0</v>
          </cell>
          <cell r="BU5564">
            <v>72000</v>
          </cell>
          <cell r="BX5564">
            <v>0</v>
          </cell>
          <cell r="BY5564">
            <v>0</v>
          </cell>
          <cell r="BZ5564">
            <v>0</v>
          </cell>
          <cell r="CC5564">
            <v>2016</v>
          </cell>
          <cell r="CD5564" t="str">
            <v>ESTS</v>
          </cell>
          <cell r="CE5564" t="str">
            <v>G HPR RMV 115 WEST CHANNEL DR, BENICIA</v>
          </cell>
          <cell r="CF5564" t="str">
            <v>2015-01</v>
          </cell>
          <cell r="CG5564" t="str">
            <v>Minimal</v>
          </cell>
          <cell r="CH5564" t="str">
            <v>SOLANO COUNTY</v>
          </cell>
          <cell r="CI5564">
            <v>0</v>
          </cell>
          <cell r="CJ5564">
            <v>6</v>
          </cell>
          <cell r="CK5564">
            <v>8182</v>
          </cell>
          <cell r="CL5564">
            <v>1.4</v>
          </cell>
          <cell r="CM5564">
            <v>3908</v>
          </cell>
          <cell r="CN5564">
            <v>781</v>
          </cell>
          <cell r="CO5564">
            <v>832</v>
          </cell>
          <cell r="CP5564">
            <v>1035</v>
          </cell>
          <cell r="CQ5564">
            <v>262</v>
          </cell>
          <cell r="CY5564" t="str">
            <v>BENICIA</v>
          </cell>
          <cell r="CZ5564">
            <v>6819</v>
          </cell>
          <cell r="DA5564">
            <v>0</v>
          </cell>
          <cell r="DB5564">
            <v>0</v>
          </cell>
          <cell r="DE5564" t="str">
            <v>Low</v>
          </cell>
          <cell r="DF5564" t="str">
            <v>Planning</v>
          </cell>
          <cell r="DG5564">
            <v>58</v>
          </cell>
          <cell r="DI5564" t="str">
            <v>No</v>
          </cell>
          <cell r="DJ5564">
            <v>0</v>
          </cell>
          <cell r="DK5564" t="str">
            <v>2015-02</v>
          </cell>
          <cell r="DL5564">
            <v>0</v>
          </cell>
          <cell r="DM5564">
            <v>0</v>
          </cell>
          <cell r="DN5564" t="str">
            <v>E</v>
          </cell>
          <cell r="DO5564">
            <v>1</v>
          </cell>
          <cell r="DV5564">
            <v>0</v>
          </cell>
          <cell r="DW5564">
            <v>0</v>
          </cell>
          <cell r="DX5564">
            <v>0</v>
          </cell>
          <cell r="DY5564">
            <v>0</v>
          </cell>
          <cell r="EA5564">
            <v>0</v>
          </cell>
          <cell r="EC5564" t="str">
            <v>Ralph Wilson</v>
          </cell>
          <cell r="EF5564" t="str">
            <v>YES</v>
          </cell>
          <cell r="EG5564" t="str">
            <v>GD.PHYS.2909.00D4.0004</v>
          </cell>
          <cell r="EH5564">
            <v>8182</v>
          </cell>
          <cell r="EI5564">
            <v>0</v>
          </cell>
          <cell r="EJ5564" t="str">
            <v>HIDE</v>
          </cell>
          <cell r="EK5564" t="str">
            <v>No</v>
          </cell>
          <cell r="EL5564">
            <v>0</v>
          </cell>
          <cell r="EM5564">
            <v>0</v>
          </cell>
          <cell r="EN5564">
            <v>0</v>
          </cell>
          <cell r="EP5564">
            <v>0.114</v>
          </cell>
          <cell r="EQ5564">
            <v>0</v>
          </cell>
          <cell r="ER5564" t="str">
            <v>30995293: G HPR RMV 115 WEST CHANNEL DR, BENICIA</v>
          </cell>
          <cell r="ES5564" t="str">
            <v>George Muggee</v>
          </cell>
          <cell r="EV5564" t="str">
            <v>NO</v>
          </cell>
          <cell r="EW5564" t="str">
            <v>YES</v>
          </cell>
          <cell r="EX5564" t="str">
            <v>OVER</v>
          </cell>
          <cell r="FA5564" t="str">
            <v>NO</v>
          </cell>
          <cell r="FB5564" t="str">
            <v>PASS</v>
          </cell>
          <cell r="FC5564" t="str">
            <v>OK</v>
          </cell>
          <cell r="FD5564" t="str">
            <v>Long Cycle</v>
          </cell>
          <cell r="FE5564">
            <v>16.5</v>
          </cell>
          <cell r="FF5564">
            <v>1</v>
          </cell>
          <cell r="FG5564">
            <v>0</v>
          </cell>
        </row>
        <row r="5565">
          <cell r="A5565">
            <v>30995294</v>
          </cell>
          <cell r="E5565">
            <v>1</v>
          </cell>
          <cell r="F5565">
            <v>1184</v>
          </cell>
          <cell r="G5565">
            <v>0</v>
          </cell>
          <cell r="I5565" t="str">
            <v>NO</v>
          </cell>
          <cell r="J5565" t="str">
            <v>30995294-60</v>
          </cell>
          <cell r="K5565" t="str">
            <v>2KA</v>
          </cell>
          <cell r="L5565" t="str">
            <v>2K</v>
          </cell>
          <cell r="M5565" t="str">
            <v>NB</v>
          </cell>
          <cell r="N5565" t="str">
            <v>BA</v>
          </cell>
          <cell r="P5565" t="str">
            <v>2K HPRs</v>
          </cell>
          <cell r="Q5565">
            <v>90000</v>
          </cell>
          <cell r="R5565">
            <v>1</v>
          </cell>
          <cell r="S5565" t="str">
            <v>PEHE</v>
          </cell>
          <cell r="T5565" t="str">
            <v>Phillipp Holtkamp</v>
          </cell>
          <cell r="U5565">
            <v>42705</v>
          </cell>
          <cell r="V5565" t="str">
            <v>Daniel Tso</v>
          </cell>
          <cell r="W5565" t="str">
            <v>Jenny Boucher</v>
          </cell>
          <cell r="X5565">
            <v>41908</v>
          </cell>
          <cell r="Y5565" t="str">
            <v>SOURCE ERROR</v>
          </cell>
          <cell r="Z5565">
            <v>42309</v>
          </cell>
          <cell r="AA5565">
            <v>42430</v>
          </cell>
          <cell r="AB5565">
            <v>15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2</v>
          </cell>
          <cell r="BD5565">
            <v>1184</v>
          </cell>
          <cell r="BF5565">
            <v>42048</v>
          </cell>
          <cell r="BG5565">
            <v>42006</v>
          </cell>
          <cell r="BH5565" t="str">
            <v>Engineering</v>
          </cell>
          <cell r="BI5565">
            <v>42006</v>
          </cell>
          <cell r="BJ5565">
            <v>42048</v>
          </cell>
          <cell r="BK5565" t="str">
            <v>2-ESTIMATING</v>
          </cell>
          <cell r="BL5565" t="str">
            <v>NOT READY</v>
          </cell>
          <cell r="BM5565" t="str">
            <v>Phillipp Holtkamp</v>
          </cell>
          <cell r="BN5565">
            <v>1</v>
          </cell>
          <cell r="BO5565">
            <v>2015</v>
          </cell>
          <cell r="BP5565" t="str">
            <v>2015-1</v>
          </cell>
          <cell r="BQ5565">
            <v>0</v>
          </cell>
          <cell r="BR5565">
            <v>0</v>
          </cell>
          <cell r="BS5565">
            <v>0</v>
          </cell>
          <cell r="BU5565">
            <v>72000</v>
          </cell>
          <cell r="BX5565">
            <v>0</v>
          </cell>
          <cell r="BY5565">
            <v>0</v>
          </cell>
          <cell r="BZ5565">
            <v>0</v>
          </cell>
          <cell r="CC5565">
            <v>2016</v>
          </cell>
          <cell r="CD5565" t="str">
            <v>ESTS</v>
          </cell>
          <cell r="CE5565" t="str">
            <v>G HPR RMV 2555 MAIN ST, ST HELENA</v>
          </cell>
          <cell r="CF5565" t="str">
            <v>2015-01</v>
          </cell>
          <cell r="CG5565" t="str">
            <v>Minimal</v>
          </cell>
          <cell r="CH5565" t="str">
            <v>NAPA COUNTY</v>
          </cell>
          <cell r="CI5565">
            <v>0</v>
          </cell>
          <cell r="CJ5565">
            <v>6</v>
          </cell>
          <cell r="CK5565">
            <v>1184</v>
          </cell>
          <cell r="CL5565">
            <v>1.4</v>
          </cell>
          <cell r="CY5565" t="str">
            <v>ST HELENA</v>
          </cell>
          <cell r="DA5565">
            <v>0</v>
          </cell>
          <cell r="DB5565">
            <v>0</v>
          </cell>
          <cell r="DE5565" t="str">
            <v>Low</v>
          </cell>
          <cell r="DF5565" t="str">
            <v>Planning</v>
          </cell>
          <cell r="DG5565">
            <v>58</v>
          </cell>
          <cell r="DI5565" t="str">
            <v>No</v>
          </cell>
          <cell r="DJ5565">
            <v>0</v>
          </cell>
          <cell r="DK5565" t="str">
            <v>2015-02</v>
          </cell>
          <cell r="DL5565">
            <v>0</v>
          </cell>
          <cell r="DM5565">
            <v>0</v>
          </cell>
          <cell r="DN5565" t="str">
            <v>E</v>
          </cell>
          <cell r="DO5565">
            <v>1</v>
          </cell>
          <cell r="DV5565">
            <v>0</v>
          </cell>
          <cell r="DW5565">
            <v>0</v>
          </cell>
          <cell r="DX5565">
            <v>0</v>
          </cell>
          <cell r="DY5565">
            <v>0</v>
          </cell>
          <cell r="EA5565">
            <v>0</v>
          </cell>
          <cell r="EC5565" t="str">
            <v>Ralph Wilson</v>
          </cell>
          <cell r="EF5565" t="str">
            <v>YES</v>
          </cell>
          <cell r="EG5565" t="str">
            <v>GD.PHYS.2571.00E1.0001</v>
          </cell>
          <cell r="EH5565">
            <v>1184</v>
          </cell>
          <cell r="EI5565">
            <v>0</v>
          </cell>
          <cell r="EJ5565" t="str">
            <v>HIDE</v>
          </cell>
          <cell r="EK5565" t="str">
            <v>No</v>
          </cell>
          <cell r="EL5565">
            <v>0</v>
          </cell>
          <cell r="EM5565">
            <v>0</v>
          </cell>
          <cell r="EN5565">
            <v>0</v>
          </cell>
          <cell r="EP5565">
            <v>1.6E-2</v>
          </cell>
          <cell r="ER5565" t="str">
            <v>30995294: G HPR RMV 2555 MAIN ST, ST HELENA</v>
          </cell>
          <cell r="ES5565" t="str">
            <v>George Muggee</v>
          </cell>
          <cell r="EV5565" t="str">
            <v>NO</v>
          </cell>
          <cell r="EW5565" t="str">
            <v>NO</v>
          </cell>
          <cell r="EX5565" t="str">
            <v>OK</v>
          </cell>
          <cell r="FA5565" t="str">
            <v>NO</v>
          </cell>
          <cell r="FB5565" t="str">
            <v>PASS</v>
          </cell>
          <cell r="FC5565" t="str">
            <v>OK</v>
          </cell>
          <cell r="FD5565" t="str">
            <v>Long Cycle</v>
          </cell>
          <cell r="FF5565">
            <v>0</v>
          </cell>
          <cell r="FG5565">
            <v>0</v>
          </cell>
        </row>
        <row r="5566">
          <cell r="A5566">
            <v>30995295</v>
          </cell>
          <cell r="E5566">
            <v>1</v>
          </cell>
          <cell r="F5566">
            <v>871</v>
          </cell>
          <cell r="G5566">
            <v>0</v>
          </cell>
          <cell r="I5566" t="str">
            <v>YES</v>
          </cell>
          <cell r="J5566" t="str">
            <v>30995295-60</v>
          </cell>
          <cell r="K5566" t="str">
            <v>2KA</v>
          </cell>
          <cell r="L5566" t="str">
            <v>2K</v>
          </cell>
          <cell r="M5566" t="str">
            <v>NB</v>
          </cell>
          <cell r="N5566" t="str">
            <v>BA</v>
          </cell>
          <cell r="P5566" t="str">
            <v>2K HPRs</v>
          </cell>
          <cell r="Q5566">
            <v>76778</v>
          </cell>
          <cell r="R5566">
            <v>76778</v>
          </cell>
          <cell r="S5566" t="str">
            <v>PEHE</v>
          </cell>
          <cell r="T5566" t="str">
            <v>Phillipp Holtkamp</v>
          </cell>
          <cell r="U5566">
            <v>42705</v>
          </cell>
          <cell r="V5566" t="str">
            <v>Daniel Tso</v>
          </cell>
          <cell r="W5566" t="str">
            <v>Jenny Boucher</v>
          </cell>
          <cell r="X5566">
            <v>41880</v>
          </cell>
          <cell r="Y5566" t="str">
            <v>SOURCE ERROR</v>
          </cell>
          <cell r="Z5566">
            <v>42430</v>
          </cell>
          <cell r="AA5566">
            <v>42552</v>
          </cell>
          <cell r="AB5566">
            <v>17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17</v>
          </cell>
          <cell r="BD5566">
            <v>2117</v>
          </cell>
          <cell r="BE5566">
            <v>1245</v>
          </cell>
          <cell r="BF5566">
            <v>42048</v>
          </cell>
          <cell r="BG5566">
            <v>42006</v>
          </cell>
          <cell r="BH5566" t="str">
            <v>Engineering</v>
          </cell>
          <cell r="BI5566">
            <v>42006</v>
          </cell>
          <cell r="BJ5566">
            <v>42048</v>
          </cell>
          <cell r="BK5566" t="str">
            <v>3-PEND</v>
          </cell>
          <cell r="BL5566" t="str">
            <v>NOT READY</v>
          </cell>
          <cell r="BM5566" t="str">
            <v>Phillipp Holtkamp</v>
          </cell>
          <cell r="BN5566">
            <v>1</v>
          </cell>
          <cell r="BO5566">
            <v>2015</v>
          </cell>
          <cell r="BP5566" t="str">
            <v>2015-1</v>
          </cell>
          <cell r="BQ5566">
            <v>0</v>
          </cell>
          <cell r="BR5566">
            <v>0</v>
          </cell>
          <cell r="BS5566">
            <v>0</v>
          </cell>
          <cell r="BU5566">
            <v>72000</v>
          </cell>
          <cell r="BX5566">
            <v>0</v>
          </cell>
          <cell r="BY5566">
            <v>0</v>
          </cell>
          <cell r="BZ5566">
            <v>0</v>
          </cell>
          <cell r="CC5566">
            <v>2016</v>
          </cell>
          <cell r="CD5566" t="str">
            <v>PEND</v>
          </cell>
          <cell r="CE5566" t="str">
            <v>R4 G HPR RMV 2867 ST HELENA HWY, ST HELE</v>
          </cell>
          <cell r="CF5566" t="str">
            <v>2015-01</v>
          </cell>
          <cell r="CG5566" t="str">
            <v>Minimal</v>
          </cell>
          <cell r="CH5566" t="str">
            <v>NAPA COUNTY</v>
          </cell>
          <cell r="CI5566">
            <v>0</v>
          </cell>
          <cell r="CJ5566">
            <v>6</v>
          </cell>
          <cell r="CK5566">
            <v>2117</v>
          </cell>
          <cell r="CL5566">
            <v>1.4</v>
          </cell>
          <cell r="CP5566">
            <v>301</v>
          </cell>
          <cell r="CQ5566">
            <v>944</v>
          </cell>
          <cell r="CY5566" t="str">
            <v>ST HELENA</v>
          </cell>
          <cell r="CZ5566">
            <v>1245</v>
          </cell>
          <cell r="DA5566">
            <v>0</v>
          </cell>
          <cell r="DB5566">
            <v>0</v>
          </cell>
          <cell r="DE5566" t="str">
            <v>Low</v>
          </cell>
          <cell r="DF5566" t="str">
            <v>Planning</v>
          </cell>
          <cell r="DG5566">
            <v>58</v>
          </cell>
          <cell r="DI5566" t="str">
            <v>No</v>
          </cell>
          <cell r="DJ5566">
            <v>0</v>
          </cell>
          <cell r="DK5566" t="str">
            <v>2015-02</v>
          </cell>
          <cell r="DL5566">
            <v>0</v>
          </cell>
          <cell r="DM5566">
            <v>0</v>
          </cell>
          <cell r="DN5566" t="str">
            <v>E</v>
          </cell>
          <cell r="DO5566">
            <v>1</v>
          </cell>
          <cell r="DV5566">
            <v>0</v>
          </cell>
          <cell r="DW5566">
            <v>0</v>
          </cell>
          <cell r="DX5566">
            <v>0</v>
          </cell>
          <cell r="DY5566">
            <v>0</v>
          </cell>
          <cell r="EA5566">
            <v>0</v>
          </cell>
          <cell r="EB5566">
            <v>41856</v>
          </cell>
          <cell r="EC5566" t="str">
            <v>Ralph Wilson</v>
          </cell>
          <cell r="EF5566" t="str">
            <v>YES</v>
          </cell>
          <cell r="EG5566" t="str">
            <v>GD.PHYS.2570.00E8.0002</v>
          </cell>
          <cell r="EH5566">
            <v>2117</v>
          </cell>
          <cell r="EI5566">
            <v>0</v>
          </cell>
          <cell r="EJ5566" t="str">
            <v>HIDE</v>
          </cell>
          <cell r="EK5566" t="str">
            <v>Yes</v>
          </cell>
          <cell r="EL5566">
            <v>0</v>
          </cell>
          <cell r="EM5566">
            <v>0</v>
          </cell>
          <cell r="EN5566">
            <v>0</v>
          </cell>
          <cell r="EP5566">
            <v>2.9000000000000001E-2</v>
          </cell>
          <cell r="EQ5566">
            <v>0</v>
          </cell>
          <cell r="ER5566" t="str">
            <v>30995295: R4 G HPR RMV 2867 ST HELENA HWY, ST HELE</v>
          </cell>
          <cell r="ES5566" t="str">
            <v>George Muggee</v>
          </cell>
          <cell r="EV5566" t="str">
            <v>NO</v>
          </cell>
          <cell r="EW5566" t="str">
            <v>YES</v>
          </cell>
          <cell r="EX5566" t="str">
            <v>OVER</v>
          </cell>
          <cell r="FA5566" t="str">
            <v>NO</v>
          </cell>
          <cell r="FB5566" t="str">
            <v>PASS</v>
          </cell>
          <cell r="FC5566" t="str">
            <v>OK</v>
          </cell>
          <cell r="FD5566" t="str">
            <v>Long Cycle</v>
          </cell>
          <cell r="FF5566">
            <v>1</v>
          </cell>
          <cell r="FG5566">
            <v>0</v>
          </cell>
        </row>
        <row r="5567">
          <cell r="A5567">
            <v>30995296</v>
          </cell>
          <cell r="E5567">
            <v>1</v>
          </cell>
          <cell r="F5567">
            <v>2641</v>
          </cell>
          <cell r="G5567">
            <v>0</v>
          </cell>
          <cell r="I5567" t="str">
            <v>YES</v>
          </cell>
          <cell r="J5567" t="str">
            <v>30995296-60</v>
          </cell>
          <cell r="K5567" t="str">
            <v>2KA</v>
          </cell>
          <cell r="L5567" t="str">
            <v>2K</v>
          </cell>
          <cell r="M5567" t="str">
            <v>NB</v>
          </cell>
          <cell r="N5567" t="str">
            <v>BA</v>
          </cell>
          <cell r="P5567" t="str">
            <v>2K HPRs</v>
          </cell>
          <cell r="Q5567">
            <v>68144</v>
          </cell>
          <cell r="R5567">
            <v>68144</v>
          </cell>
          <cell r="S5567" t="str">
            <v>PEHE</v>
          </cell>
          <cell r="T5567" t="str">
            <v>Phillipp Holtkamp</v>
          </cell>
          <cell r="U5567">
            <v>42705</v>
          </cell>
          <cell r="V5567" t="str">
            <v>Daniel Tso</v>
          </cell>
          <cell r="W5567" t="str">
            <v>Jenny Boucher</v>
          </cell>
          <cell r="X5567">
            <v>41880</v>
          </cell>
          <cell r="Y5567" t="str">
            <v>SOURCE ERROR</v>
          </cell>
          <cell r="Z5567">
            <v>42339</v>
          </cell>
          <cell r="AA5567">
            <v>42461</v>
          </cell>
          <cell r="AB5567">
            <v>137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14</v>
          </cell>
          <cell r="BD5567">
            <v>3798</v>
          </cell>
          <cell r="BE5567">
            <v>1157</v>
          </cell>
          <cell r="BF5567">
            <v>42048</v>
          </cell>
          <cell r="BG5567">
            <v>42006</v>
          </cell>
          <cell r="BH5567" t="str">
            <v>Engineering</v>
          </cell>
          <cell r="BI5567">
            <v>42006</v>
          </cell>
          <cell r="BJ5567">
            <v>42048</v>
          </cell>
          <cell r="BK5567" t="str">
            <v>3-PEND</v>
          </cell>
          <cell r="BL5567" t="str">
            <v>NOT READY</v>
          </cell>
          <cell r="BM5567" t="str">
            <v>Phillipp Holtkamp</v>
          </cell>
          <cell r="BN5567">
            <v>1</v>
          </cell>
          <cell r="BO5567">
            <v>2015</v>
          </cell>
          <cell r="BP5567" t="str">
            <v>2015-1</v>
          </cell>
          <cell r="BQ5567">
            <v>0</v>
          </cell>
          <cell r="BR5567">
            <v>0</v>
          </cell>
          <cell r="BS5567">
            <v>0</v>
          </cell>
          <cell r="BU5567">
            <v>72000</v>
          </cell>
          <cell r="BX5567">
            <v>0</v>
          </cell>
          <cell r="BY5567">
            <v>0</v>
          </cell>
          <cell r="BZ5567">
            <v>0</v>
          </cell>
          <cell r="CC5567">
            <v>2016</v>
          </cell>
          <cell r="CD5567" t="str">
            <v>PEND</v>
          </cell>
          <cell r="CE5567" t="str">
            <v>R4 G HPR RMV 2929 ST HELENA HWY, ST HELE</v>
          </cell>
          <cell r="CF5567" t="str">
            <v>2015-01</v>
          </cell>
          <cell r="CG5567" t="str">
            <v>Minimal</v>
          </cell>
          <cell r="CH5567" t="str">
            <v>NAPA COUNTY</v>
          </cell>
          <cell r="CI5567">
            <v>0</v>
          </cell>
          <cell r="CJ5567">
            <v>6</v>
          </cell>
          <cell r="CK5567">
            <v>3798</v>
          </cell>
          <cell r="CL5567">
            <v>1.4</v>
          </cell>
          <cell r="CP5567">
            <v>534</v>
          </cell>
          <cell r="CQ5567">
            <v>623</v>
          </cell>
          <cell r="CY5567" t="str">
            <v>ST HELENA</v>
          </cell>
          <cell r="CZ5567">
            <v>1157</v>
          </cell>
          <cell r="DA5567">
            <v>0</v>
          </cell>
          <cell r="DB5567">
            <v>0</v>
          </cell>
          <cell r="DE5567" t="str">
            <v>Low</v>
          </cell>
          <cell r="DF5567" t="str">
            <v>Planning</v>
          </cell>
          <cell r="DG5567">
            <v>58</v>
          </cell>
          <cell r="DI5567" t="str">
            <v>No</v>
          </cell>
          <cell r="DJ5567">
            <v>0</v>
          </cell>
          <cell r="DK5567" t="str">
            <v>2015-02</v>
          </cell>
          <cell r="DL5567">
            <v>0</v>
          </cell>
          <cell r="DM5567">
            <v>0</v>
          </cell>
          <cell r="DN5567" t="str">
            <v>E</v>
          </cell>
          <cell r="DO5567">
            <v>1</v>
          </cell>
          <cell r="DV5567">
            <v>0</v>
          </cell>
          <cell r="DW5567">
            <v>0</v>
          </cell>
          <cell r="DX5567">
            <v>0</v>
          </cell>
          <cell r="DY5567">
            <v>0</v>
          </cell>
          <cell r="EA5567">
            <v>0</v>
          </cell>
          <cell r="EB5567">
            <v>41856</v>
          </cell>
          <cell r="EC5567" t="str">
            <v>Ralph Wilson</v>
          </cell>
          <cell r="EF5567" t="str">
            <v>YES</v>
          </cell>
          <cell r="EG5567" t="str">
            <v>GD.PHYS.2570.00E8.0003</v>
          </cell>
          <cell r="EH5567">
            <v>3798</v>
          </cell>
          <cell r="EI5567">
            <v>0</v>
          </cell>
          <cell r="EJ5567" t="str">
            <v>HIDE</v>
          </cell>
          <cell r="EK5567" t="str">
            <v>Yes</v>
          </cell>
          <cell r="EL5567">
            <v>0</v>
          </cell>
          <cell r="EM5567">
            <v>0</v>
          </cell>
          <cell r="EN5567">
            <v>0</v>
          </cell>
          <cell r="EP5567">
            <v>5.2999999999999999E-2</v>
          </cell>
          <cell r="EQ5567">
            <v>0</v>
          </cell>
          <cell r="ER5567" t="str">
            <v>30995296: R4 G HPR RMV 2929 ST HELENA HWY, ST HELE</v>
          </cell>
          <cell r="ES5567" t="str">
            <v>George Muggee</v>
          </cell>
          <cell r="EV5567" t="str">
            <v>NO</v>
          </cell>
          <cell r="EW5567" t="str">
            <v>YES</v>
          </cell>
          <cell r="EX5567" t="str">
            <v>OVER</v>
          </cell>
          <cell r="FA5567" t="str">
            <v>NO</v>
          </cell>
          <cell r="FB5567" t="str">
            <v>PASS</v>
          </cell>
          <cell r="FC5567" t="str">
            <v>OK</v>
          </cell>
          <cell r="FD5567" t="str">
            <v>Long Cycle</v>
          </cell>
          <cell r="FF5567">
            <v>1</v>
          </cell>
          <cell r="FG5567">
            <v>0</v>
          </cell>
        </row>
        <row r="5568">
          <cell r="A5568">
            <v>30995297</v>
          </cell>
          <cell r="E5568">
            <v>1</v>
          </cell>
          <cell r="F5568">
            <v>1178</v>
          </cell>
          <cell r="G5568">
            <v>0</v>
          </cell>
          <cell r="I5568" t="str">
            <v>NO</v>
          </cell>
          <cell r="J5568" t="str">
            <v>30995297-60</v>
          </cell>
          <cell r="K5568" t="str">
            <v>2KA</v>
          </cell>
          <cell r="L5568" t="str">
            <v>2K</v>
          </cell>
          <cell r="M5568" t="str">
            <v>NB</v>
          </cell>
          <cell r="N5568" t="str">
            <v>BA</v>
          </cell>
          <cell r="P5568" t="str">
            <v>2K HPRs</v>
          </cell>
          <cell r="Q5568">
            <v>90000</v>
          </cell>
          <cell r="R5568">
            <v>1</v>
          </cell>
          <cell r="S5568" t="str">
            <v>PEHE</v>
          </cell>
          <cell r="T5568" t="str">
            <v>Phillipp Holtkamp</v>
          </cell>
          <cell r="U5568">
            <v>42705</v>
          </cell>
          <cell r="V5568" t="str">
            <v>Adolfo Narrea</v>
          </cell>
          <cell r="W5568" t="str">
            <v>Jenny Boucher</v>
          </cell>
          <cell r="X5568">
            <v>41880</v>
          </cell>
          <cell r="Y5568" t="str">
            <v>SOURCE ERROR</v>
          </cell>
          <cell r="Z5568">
            <v>42370</v>
          </cell>
          <cell r="AA5568">
            <v>42491</v>
          </cell>
          <cell r="AB5568">
            <v>15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2</v>
          </cell>
          <cell r="BD5568">
            <v>5364</v>
          </cell>
          <cell r="BE5568">
            <v>4187</v>
          </cell>
          <cell r="BF5568">
            <v>42048</v>
          </cell>
          <cell r="BG5568">
            <v>42006</v>
          </cell>
          <cell r="BH5568" t="str">
            <v>Engineering</v>
          </cell>
          <cell r="BI5568">
            <v>42006</v>
          </cell>
          <cell r="BJ5568">
            <v>42048</v>
          </cell>
          <cell r="BK5568" t="str">
            <v>2-ESTIMATING</v>
          </cell>
          <cell r="BL5568" t="str">
            <v>NOT READY</v>
          </cell>
          <cell r="BM5568" t="str">
            <v>Phillipp Holtkamp</v>
          </cell>
          <cell r="BN5568">
            <v>1</v>
          </cell>
          <cell r="BO5568">
            <v>2015</v>
          </cell>
          <cell r="BP5568" t="str">
            <v>2015-1</v>
          </cell>
          <cell r="BQ5568">
            <v>0</v>
          </cell>
          <cell r="BR5568">
            <v>0</v>
          </cell>
          <cell r="BS5568">
            <v>0</v>
          </cell>
          <cell r="BU5568">
            <v>72000</v>
          </cell>
          <cell r="BX5568">
            <v>0</v>
          </cell>
          <cell r="BY5568">
            <v>0</v>
          </cell>
          <cell r="BZ5568">
            <v>0</v>
          </cell>
          <cell r="CC5568">
            <v>2016</v>
          </cell>
          <cell r="CD5568" t="str">
            <v>ESTS</v>
          </cell>
          <cell r="CE5568" t="str">
            <v>G HPR RMV 2 JAMESON CYN, AMERICAN CANYON</v>
          </cell>
          <cell r="CF5568" t="str">
            <v>2015-01</v>
          </cell>
          <cell r="CG5568" t="str">
            <v>Minimal</v>
          </cell>
          <cell r="CH5568" t="str">
            <v>NAPA COUNTY</v>
          </cell>
          <cell r="CI5568">
            <v>0</v>
          </cell>
          <cell r="CJ5568">
            <v>6</v>
          </cell>
          <cell r="CK5568">
            <v>5364</v>
          </cell>
          <cell r="CL5568">
            <v>1.4</v>
          </cell>
          <cell r="CM5568">
            <v>179</v>
          </cell>
          <cell r="CN5568">
            <v>309</v>
          </cell>
          <cell r="CO5568">
            <v>596</v>
          </cell>
          <cell r="CP5568">
            <v>2692</v>
          </cell>
          <cell r="CQ5568">
            <v>255</v>
          </cell>
          <cell r="CR5568">
            <v>155</v>
          </cell>
          <cell r="CY5568" t="str">
            <v>NAPA</v>
          </cell>
          <cell r="CZ5568">
            <v>4187</v>
          </cell>
          <cell r="DA5568">
            <v>0</v>
          </cell>
          <cell r="DB5568">
            <v>0</v>
          </cell>
          <cell r="DE5568" t="str">
            <v>Low</v>
          </cell>
          <cell r="DF5568" t="str">
            <v>Planning</v>
          </cell>
          <cell r="DG5568">
            <v>58</v>
          </cell>
          <cell r="DI5568" t="str">
            <v>No</v>
          </cell>
          <cell r="DJ5568">
            <v>0</v>
          </cell>
          <cell r="DK5568" t="str">
            <v>2015-02</v>
          </cell>
          <cell r="DL5568">
            <v>0</v>
          </cell>
          <cell r="DM5568">
            <v>0</v>
          </cell>
          <cell r="DN5568" t="str">
            <v>E</v>
          </cell>
          <cell r="DO5568">
            <v>1</v>
          </cell>
          <cell r="DV5568">
            <v>0</v>
          </cell>
          <cell r="DW5568">
            <v>0</v>
          </cell>
          <cell r="DX5568">
            <v>0</v>
          </cell>
          <cell r="DY5568">
            <v>0</v>
          </cell>
          <cell r="EA5568">
            <v>0</v>
          </cell>
          <cell r="EC5568" t="str">
            <v>Ralph Wilson</v>
          </cell>
          <cell r="EF5568" t="str">
            <v>YES</v>
          </cell>
          <cell r="EG5568" t="str">
            <v>GD.PHYS.2775.00I1.0001</v>
          </cell>
          <cell r="EH5568">
            <v>5364</v>
          </cell>
          <cell r="EI5568">
            <v>0</v>
          </cell>
          <cell r="EJ5568" t="str">
            <v>HIDE</v>
          </cell>
          <cell r="EK5568" t="str">
            <v>No</v>
          </cell>
          <cell r="EL5568">
            <v>0</v>
          </cell>
          <cell r="EM5568">
            <v>0</v>
          </cell>
          <cell r="EN5568">
            <v>0</v>
          </cell>
          <cell r="EP5568">
            <v>7.4999999999999997E-2</v>
          </cell>
          <cell r="EQ5568">
            <v>0</v>
          </cell>
          <cell r="ER5568" t="str">
            <v>30995297: G HPR RMV 2 JAMESON CYN, AMERICAN CANYON</v>
          </cell>
          <cell r="ES5568" t="str">
            <v>George Muggee</v>
          </cell>
          <cell r="EV5568" t="str">
            <v>NO</v>
          </cell>
          <cell r="EW5568" t="str">
            <v>YES</v>
          </cell>
          <cell r="EX5568" t="str">
            <v>OVER</v>
          </cell>
          <cell r="FA5568" t="str">
            <v>NO</v>
          </cell>
          <cell r="FB5568" t="str">
            <v>PASS</v>
          </cell>
          <cell r="FC5568" t="str">
            <v>OK</v>
          </cell>
          <cell r="FD5568" t="str">
            <v>Long Cycle</v>
          </cell>
          <cell r="FF5568">
            <v>1</v>
          </cell>
          <cell r="FG5568">
            <v>0</v>
          </cell>
        </row>
        <row r="5569">
          <cell r="A5569">
            <v>30995368</v>
          </cell>
          <cell r="E5569">
            <v>2</v>
          </cell>
          <cell r="F5569">
            <v>10559</v>
          </cell>
          <cell r="G5569">
            <v>0</v>
          </cell>
          <cell r="I5569" t="str">
            <v>YES</v>
          </cell>
          <cell r="J5569" t="str">
            <v>30995368-60</v>
          </cell>
          <cell r="K5569" t="str">
            <v>2KC</v>
          </cell>
          <cell r="L5569" t="str">
            <v>2K</v>
          </cell>
          <cell r="M5569" t="str">
            <v>HB</v>
          </cell>
          <cell r="N5569" t="str">
            <v>NO</v>
          </cell>
          <cell r="P5569" t="str">
            <v>2K HPRs</v>
          </cell>
          <cell r="Q5569">
            <v>260637</v>
          </cell>
          <cell r="R5569">
            <v>260637</v>
          </cell>
          <cell r="S5569" t="str">
            <v>K3SP</v>
          </cell>
          <cell r="T5569" t="str">
            <v>Kagan Senvardarli</v>
          </cell>
          <cell r="U5569">
            <v>42004</v>
          </cell>
          <cell r="V5569" t="str">
            <v>Alan Kwan</v>
          </cell>
          <cell r="W5569" t="str">
            <v>Jenny Boucher</v>
          </cell>
          <cell r="X5569">
            <v>41635</v>
          </cell>
          <cell r="Y5569" t="str">
            <v>SOURCE ERROR</v>
          </cell>
          <cell r="Z5569">
            <v>41579</v>
          </cell>
          <cell r="AA5569">
            <v>41671</v>
          </cell>
          <cell r="AB5569">
            <v>25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25</v>
          </cell>
          <cell r="BD5569">
            <v>22539</v>
          </cell>
          <cell r="BE5569">
            <v>11979</v>
          </cell>
          <cell r="BF5569">
            <v>42004</v>
          </cell>
          <cell r="BG5569">
            <v>42004</v>
          </cell>
          <cell r="BH5569" t="str">
            <v>Engineering</v>
          </cell>
          <cell r="BI5569">
            <v>42004</v>
          </cell>
          <cell r="BJ5569">
            <v>42004</v>
          </cell>
          <cell r="BK5569" t="str">
            <v>3-PEND</v>
          </cell>
          <cell r="BL5569" t="str">
            <v>NOT READY</v>
          </cell>
          <cell r="BM5569" t="str">
            <v>Kagan Senvardarli</v>
          </cell>
          <cell r="BN5569">
            <v>1</v>
          </cell>
          <cell r="BO5569">
            <v>2014</v>
          </cell>
          <cell r="BP5569" t="str">
            <v>2014-4</v>
          </cell>
          <cell r="BQ5569">
            <v>0</v>
          </cell>
          <cell r="BR5569">
            <v>11979.43</v>
          </cell>
          <cell r="BS5569">
            <v>0</v>
          </cell>
          <cell r="BU5569">
            <v>260637</v>
          </cell>
          <cell r="BV5569">
            <v>238098.52</v>
          </cell>
          <cell r="BW5569" t="str">
            <v>Baseline Deferred-Offset</v>
          </cell>
          <cell r="BX5569">
            <v>0</v>
          </cell>
          <cell r="BY5569">
            <v>0</v>
          </cell>
          <cell r="BZ5569">
            <v>0</v>
          </cell>
          <cell r="CB5569" t="str">
            <v>Propane Conversion</v>
          </cell>
          <cell r="CC5569" t="str">
            <v>Future</v>
          </cell>
          <cell r="CD5569" t="str">
            <v>PEND</v>
          </cell>
          <cell r="CE5569" t="str">
            <v>R4 BR G HPR RBLD/RMV 367 SHOWER PASS</v>
          </cell>
          <cell r="CF5569" t="str">
            <v>2014-12</v>
          </cell>
          <cell r="CG5569" t="str">
            <v>Minimal</v>
          </cell>
          <cell r="CH5569" t="str">
            <v>HUMBOLDT  COUNTY</v>
          </cell>
          <cell r="CI5569">
            <v>0</v>
          </cell>
          <cell r="CJ5569">
            <v>1</v>
          </cell>
          <cell r="CK5569">
            <v>11269</v>
          </cell>
          <cell r="CL5569">
            <v>0</v>
          </cell>
          <cell r="CN5569">
            <v>11979</v>
          </cell>
          <cell r="CY5569" t="str">
            <v>KNEELAND</v>
          </cell>
          <cell r="CZ5569">
            <v>11979</v>
          </cell>
          <cell r="DA5569">
            <v>0</v>
          </cell>
          <cell r="DB5569">
            <v>0</v>
          </cell>
          <cell r="DC5569">
            <v>260637</v>
          </cell>
          <cell r="DE5569" t="str">
            <v>Medium</v>
          </cell>
          <cell r="DF5569" t="str">
            <v>JE</v>
          </cell>
          <cell r="DG5569">
            <v>58</v>
          </cell>
          <cell r="DI5569" t="str">
            <v>No</v>
          </cell>
          <cell r="DJ5569">
            <v>0</v>
          </cell>
          <cell r="DK5569" t="str">
            <v>2014-12</v>
          </cell>
          <cell r="DL5569">
            <v>0</v>
          </cell>
          <cell r="DM5569">
            <v>1</v>
          </cell>
          <cell r="DN5569" t="str">
            <v>C</v>
          </cell>
          <cell r="DO5569">
            <v>0</v>
          </cell>
          <cell r="DV5569">
            <v>0</v>
          </cell>
          <cell r="DW5569">
            <v>0</v>
          </cell>
          <cell r="DX5569">
            <v>0</v>
          </cell>
          <cell r="DY5569">
            <v>0</v>
          </cell>
          <cell r="EA5569">
            <v>0</v>
          </cell>
          <cell r="EB5569">
            <v>41622</v>
          </cell>
          <cell r="EC5569" t="str">
            <v>Steven Ripple</v>
          </cell>
          <cell r="EF5569" t="str">
            <v>YES</v>
          </cell>
          <cell r="EG5569" t="str">
            <v>GD.PHYS.EURE.1059.0C04</v>
          </cell>
          <cell r="EH5569">
            <v>22539</v>
          </cell>
          <cell r="EI5569">
            <v>0</v>
          </cell>
          <cell r="EJ5569" t="str">
            <v>HIDE</v>
          </cell>
          <cell r="EK5569" t="str">
            <v>Yes</v>
          </cell>
          <cell r="EL5569">
            <v>0</v>
          </cell>
          <cell r="EM5569">
            <v>0</v>
          </cell>
          <cell r="EN5569">
            <v>0</v>
          </cell>
          <cell r="EP5569">
            <v>8.5999999999999993E-2</v>
          </cell>
          <cell r="EQ5569">
            <v>1</v>
          </cell>
          <cell r="ER5569" t="str">
            <v>30995368: R4 BR G HPR RBLD/RMV 367 SHOWER PASS</v>
          </cell>
          <cell r="ES5569" t="str">
            <v>George Muggee</v>
          </cell>
          <cell r="EV5569" t="str">
            <v>NO</v>
          </cell>
          <cell r="EW5569" t="str">
            <v>NO</v>
          </cell>
          <cell r="EX5569" t="str">
            <v>OVER</v>
          </cell>
          <cell r="FA5569" t="str">
            <v>NO</v>
          </cell>
          <cell r="FB5569" t="str">
            <v>PASS</v>
          </cell>
          <cell r="FC5569" t="str">
            <v>OK</v>
          </cell>
          <cell r="FD5569" t="str">
            <v>Long Cycle</v>
          </cell>
          <cell r="FE5569">
            <v>4.5</v>
          </cell>
          <cell r="FF5569">
            <v>0</v>
          </cell>
          <cell r="FG5569">
            <v>0</v>
          </cell>
        </row>
        <row r="5570">
          <cell r="A5570">
            <v>30995610</v>
          </cell>
          <cell r="E5570">
            <v>2</v>
          </cell>
          <cell r="F5570">
            <v>308</v>
          </cell>
          <cell r="G5570">
            <v>0</v>
          </cell>
          <cell r="I5570" t="str">
            <v>NO</v>
          </cell>
          <cell r="J5570" t="str">
            <v>30995610-60</v>
          </cell>
          <cell r="K5570" t="str">
            <v>2KC</v>
          </cell>
          <cell r="L5570" t="str">
            <v>2K</v>
          </cell>
          <cell r="M5570" t="str">
            <v>CC</v>
          </cell>
          <cell r="N5570" t="str">
            <v>CC</v>
          </cell>
          <cell r="O5570" t="str">
            <v>NA</v>
          </cell>
          <cell r="P5570" t="str">
            <v>2K HPRs</v>
          </cell>
          <cell r="Q5570">
            <v>330000</v>
          </cell>
          <cell r="R5570">
            <v>1</v>
          </cell>
          <cell r="S5570" t="str">
            <v>SXZM</v>
          </cell>
          <cell r="T5570" t="str">
            <v>Socorro Zendejas</v>
          </cell>
          <cell r="U5570">
            <v>42735</v>
          </cell>
          <cell r="V5570" t="str">
            <v>Not assigned</v>
          </cell>
          <cell r="W5570" t="str">
            <v>Herman Donesa Gregorio III</v>
          </cell>
          <cell r="X5570">
            <v>41820</v>
          </cell>
          <cell r="Y5570" t="str">
            <v>SOURCE ERROR</v>
          </cell>
          <cell r="Z5570">
            <v>42309</v>
          </cell>
          <cell r="AA5570">
            <v>42430</v>
          </cell>
          <cell r="AB5570">
            <v>130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130</v>
          </cell>
          <cell r="BD5570">
            <v>421</v>
          </cell>
          <cell r="BE5570">
            <v>113</v>
          </cell>
          <cell r="BF5570">
            <v>42047</v>
          </cell>
          <cell r="BG5570">
            <v>42006</v>
          </cell>
          <cell r="BH5570" t="str">
            <v>Engineering</v>
          </cell>
          <cell r="BI5570">
            <v>42006</v>
          </cell>
          <cell r="BJ5570">
            <v>42047</v>
          </cell>
          <cell r="BK5570" t="str">
            <v>1-PLANNING</v>
          </cell>
          <cell r="BL5570" t="str">
            <v>NOT READY</v>
          </cell>
          <cell r="BM5570" t="str">
            <v>Socorro Zendejas</v>
          </cell>
          <cell r="BN5570">
            <v>1</v>
          </cell>
          <cell r="BO5570">
            <v>2015</v>
          </cell>
          <cell r="BP5570" t="str">
            <v>2015-1</v>
          </cell>
          <cell r="BQ5570">
            <v>0</v>
          </cell>
          <cell r="BR5570">
            <v>0</v>
          </cell>
          <cell r="BS5570">
            <v>0</v>
          </cell>
          <cell r="BU5570">
            <v>144000</v>
          </cell>
          <cell r="BX5570">
            <v>0</v>
          </cell>
          <cell r="BY5570">
            <v>0</v>
          </cell>
          <cell r="BZ5570">
            <v>0</v>
          </cell>
          <cell r="CC5570">
            <v>2016</v>
          </cell>
          <cell r="CD5570" t="str">
            <v>UNSE</v>
          </cell>
          <cell r="CE5570" t="str">
            <v>G HPR RBLD - COTTONWOOD, PAICINES</v>
          </cell>
          <cell r="CF5570" t="str">
            <v>2015-01</v>
          </cell>
          <cell r="CG5570" t="str">
            <v>Minimal</v>
          </cell>
          <cell r="CH5570" t="str">
            <v>SAN BENITO  COUNTY</v>
          </cell>
          <cell r="CI5570">
            <v>0</v>
          </cell>
          <cell r="CJ5570">
            <v>6</v>
          </cell>
          <cell r="CK5570">
            <v>211</v>
          </cell>
          <cell r="CL5570">
            <v>1.4</v>
          </cell>
          <cell r="CN5570">
            <v>38</v>
          </cell>
          <cell r="CP5570">
            <v>75</v>
          </cell>
          <cell r="CY5570" t="str">
            <v>PAICINES</v>
          </cell>
          <cell r="CZ5570">
            <v>113</v>
          </cell>
          <cell r="DA5570">
            <v>0</v>
          </cell>
          <cell r="DB5570">
            <v>0</v>
          </cell>
          <cell r="DE5570" t="str">
            <v>Low</v>
          </cell>
          <cell r="DF5570" t="str">
            <v>Planning</v>
          </cell>
          <cell r="DG5570">
            <v>58</v>
          </cell>
          <cell r="DI5570" t="str">
            <v>No</v>
          </cell>
          <cell r="DJ5570">
            <v>0</v>
          </cell>
          <cell r="DK5570" t="str">
            <v>2015-02</v>
          </cell>
          <cell r="DL5570">
            <v>0</v>
          </cell>
          <cell r="DM5570">
            <v>0</v>
          </cell>
          <cell r="DN5570" t="str">
            <v>E</v>
          </cell>
          <cell r="DO5570">
            <v>1</v>
          </cell>
          <cell r="DV5570">
            <v>0</v>
          </cell>
          <cell r="DW5570">
            <v>0</v>
          </cell>
          <cell r="DX5570">
            <v>0</v>
          </cell>
          <cell r="DY5570">
            <v>0</v>
          </cell>
          <cell r="EA5570">
            <v>0</v>
          </cell>
          <cell r="EC5570" t="str">
            <v>Antonio Buelna</v>
          </cell>
          <cell r="EF5570" t="str">
            <v>YES</v>
          </cell>
          <cell r="EG5570" t="str">
            <v>GD.PHYS.SALI.3846.0I03</v>
          </cell>
          <cell r="EH5570">
            <v>421</v>
          </cell>
          <cell r="EI5570">
            <v>0</v>
          </cell>
          <cell r="EJ5570" t="str">
            <v>HIDE</v>
          </cell>
          <cell r="EK5570" t="str">
            <v>No</v>
          </cell>
          <cell r="EL5570">
            <v>0</v>
          </cell>
          <cell r="EM5570">
            <v>0</v>
          </cell>
          <cell r="EN5570">
            <v>0</v>
          </cell>
          <cell r="EP5570">
            <v>3.0000000000000001E-3</v>
          </cell>
          <cell r="EQ5570">
            <v>0</v>
          </cell>
          <cell r="ER5570" t="str">
            <v>30995610: G HPR RBLD - COTTONWOOD, PAICINES</v>
          </cell>
          <cell r="ES5570" t="str">
            <v>George Muggee</v>
          </cell>
          <cell r="EV5570" t="str">
            <v>NO</v>
          </cell>
          <cell r="EW5570" t="str">
            <v>YES</v>
          </cell>
          <cell r="EX5570" t="str">
            <v>OVER</v>
          </cell>
          <cell r="FA5570" t="str">
            <v>NO</v>
          </cell>
          <cell r="FB5570" t="str">
            <v>UNSE FAIL</v>
          </cell>
          <cell r="FC5570" t="str">
            <v>OK</v>
          </cell>
          <cell r="FD5570" t="str">
            <v>Long Cycle</v>
          </cell>
          <cell r="FF5570">
            <v>1</v>
          </cell>
          <cell r="FG5570">
            <v>0</v>
          </cell>
        </row>
        <row r="5571">
          <cell r="A5571">
            <v>30995614</v>
          </cell>
          <cell r="E5571">
            <v>2</v>
          </cell>
          <cell r="F5571">
            <v>308</v>
          </cell>
          <cell r="G5571">
            <v>0</v>
          </cell>
          <cell r="I5571" t="str">
            <v>NO</v>
          </cell>
          <cell r="J5571" t="str">
            <v>30995614-60</v>
          </cell>
          <cell r="K5571" t="str">
            <v>2KC</v>
          </cell>
          <cell r="L5571" t="str">
            <v>2K</v>
          </cell>
          <cell r="M5571" t="str">
            <v>CC</v>
          </cell>
          <cell r="N5571" t="str">
            <v>CC</v>
          </cell>
          <cell r="O5571" t="str">
            <v>NA</v>
          </cell>
          <cell r="P5571" t="str">
            <v>2K HPRs</v>
          </cell>
          <cell r="Q5571">
            <v>330000</v>
          </cell>
          <cell r="R5571">
            <v>1</v>
          </cell>
          <cell r="S5571" t="str">
            <v>SXZM</v>
          </cell>
          <cell r="T5571" t="str">
            <v>Socorro Zendejas</v>
          </cell>
          <cell r="U5571">
            <v>42735</v>
          </cell>
          <cell r="V5571" t="str">
            <v>Not assigned</v>
          </cell>
          <cell r="W5571" t="str">
            <v>Herman Donesa Gregorio III</v>
          </cell>
          <cell r="X5571">
            <v>41820</v>
          </cell>
          <cell r="Y5571" t="str">
            <v>SOURCE ERROR</v>
          </cell>
          <cell r="Z5571">
            <v>42461</v>
          </cell>
          <cell r="AA5571">
            <v>42583</v>
          </cell>
          <cell r="AB5571">
            <v>130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130</v>
          </cell>
          <cell r="BD5571">
            <v>421</v>
          </cell>
          <cell r="BE5571">
            <v>113</v>
          </cell>
          <cell r="BF5571">
            <v>42047</v>
          </cell>
          <cell r="BG5571">
            <v>42006</v>
          </cell>
          <cell r="BH5571" t="str">
            <v>Engineering</v>
          </cell>
          <cell r="BI5571">
            <v>42006</v>
          </cell>
          <cell r="BJ5571">
            <v>42047</v>
          </cell>
          <cell r="BK5571" t="str">
            <v>1-PLANNING</v>
          </cell>
          <cell r="BL5571" t="str">
            <v>NOT READY</v>
          </cell>
          <cell r="BM5571" t="str">
            <v>Socorro Zendejas</v>
          </cell>
          <cell r="BN5571">
            <v>1</v>
          </cell>
          <cell r="BO5571">
            <v>2015</v>
          </cell>
          <cell r="BP5571" t="str">
            <v>2015-1</v>
          </cell>
          <cell r="BQ5571">
            <v>0</v>
          </cell>
          <cell r="BR5571">
            <v>0</v>
          </cell>
          <cell r="BS5571">
            <v>0</v>
          </cell>
          <cell r="BU5571">
            <v>144000</v>
          </cell>
          <cell r="BX5571">
            <v>0</v>
          </cell>
          <cell r="BY5571">
            <v>0</v>
          </cell>
          <cell r="BZ5571">
            <v>0</v>
          </cell>
          <cell r="CC5571">
            <v>2016</v>
          </cell>
          <cell r="CD5571" t="str">
            <v>UNSE</v>
          </cell>
          <cell r="CE5571" t="str">
            <v>G HPR RBLD - PANOCHE RD #1, PAICINES</v>
          </cell>
          <cell r="CF5571" t="str">
            <v>2015-01</v>
          </cell>
          <cell r="CG5571" t="str">
            <v>Minimal</v>
          </cell>
          <cell r="CH5571" t="str">
            <v>SAN BENITO  COUNTY</v>
          </cell>
          <cell r="CI5571">
            <v>0</v>
          </cell>
          <cell r="CJ5571">
            <v>6</v>
          </cell>
          <cell r="CK5571">
            <v>211</v>
          </cell>
          <cell r="CL5571">
            <v>1.4</v>
          </cell>
          <cell r="CN5571">
            <v>38</v>
          </cell>
          <cell r="CP5571">
            <v>75</v>
          </cell>
          <cell r="CY5571" t="str">
            <v>PAICINES</v>
          </cell>
          <cell r="CZ5571">
            <v>113</v>
          </cell>
          <cell r="DA5571">
            <v>0</v>
          </cell>
          <cell r="DB5571">
            <v>0</v>
          </cell>
          <cell r="DE5571" t="str">
            <v>Low</v>
          </cell>
          <cell r="DF5571" t="str">
            <v>Planning</v>
          </cell>
          <cell r="DG5571">
            <v>58</v>
          </cell>
          <cell r="DI5571" t="str">
            <v>No</v>
          </cell>
          <cell r="DJ5571">
            <v>0</v>
          </cell>
          <cell r="DK5571" t="str">
            <v>2015-02</v>
          </cell>
          <cell r="DL5571">
            <v>0</v>
          </cell>
          <cell r="DM5571">
            <v>0</v>
          </cell>
          <cell r="DN5571" t="str">
            <v>E</v>
          </cell>
          <cell r="DO5571">
            <v>1</v>
          </cell>
          <cell r="DV5571">
            <v>0</v>
          </cell>
          <cell r="DW5571">
            <v>0</v>
          </cell>
          <cell r="DX5571">
            <v>0</v>
          </cell>
          <cell r="DY5571">
            <v>0</v>
          </cell>
          <cell r="EA5571">
            <v>0</v>
          </cell>
          <cell r="EC5571" t="str">
            <v>Antonio Buelna</v>
          </cell>
          <cell r="EF5571" t="str">
            <v>YES</v>
          </cell>
          <cell r="EG5571" t="str">
            <v>GD.PHYS.SALI.3912.0J05</v>
          </cell>
          <cell r="EH5571">
            <v>421</v>
          </cell>
          <cell r="EI5571">
            <v>0</v>
          </cell>
          <cell r="EJ5571" t="str">
            <v>HIDE</v>
          </cell>
          <cell r="EK5571" t="str">
            <v>No</v>
          </cell>
          <cell r="EL5571">
            <v>0</v>
          </cell>
          <cell r="EM5571">
            <v>0</v>
          </cell>
          <cell r="EN5571">
            <v>0</v>
          </cell>
          <cell r="EP5571">
            <v>3.0000000000000001E-3</v>
          </cell>
          <cell r="EQ5571">
            <v>0</v>
          </cell>
          <cell r="ER5571" t="str">
            <v>30995614: G HPR RBLD - PANOCHE RD #1, PAICINES</v>
          </cell>
          <cell r="ES5571" t="str">
            <v>George Muggee</v>
          </cell>
          <cell r="EV5571" t="str">
            <v>NO</v>
          </cell>
          <cell r="EW5571" t="str">
            <v>YES</v>
          </cell>
          <cell r="EX5571" t="str">
            <v>OVER</v>
          </cell>
          <cell r="FA5571" t="str">
            <v>NO</v>
          </cell>
          <cell r="FB5571" t="str">
            <v>UNSE FAIL</v>
          </cell>
          <cell r="FC5571" t="str">
            <v>OK</v>
          </cell>
          <cell r="FD5571" t="str">
            <v>Long Cycle</v>
          </cell>
          <cell r="FF5571">
            <v>1</v>
          </cell>
          <cell r="FG5571">
            <v>0</v>
          </cell>
        </row>
        <row r="5572">
          <cell r="A5572">
            <v>30995741</v>
          </cell>
          <cell r="E5572">
            <v>2</v>
          </cell>
          <cell r="F5572">
            <v>356</v>
          </cell>
          <cell r="G5572">
            <v>0</v>
          </cell>
          <cell r="I5572" t="str">
            <v>NO</v>
          </cell>
          <cell r="J5572" t="str">
            <v>30995741-60</v>
          </cell>
          <cell r="K5572" t="str">
            <v>2KC</v>
          </cell>
          <cell r="L5572" t="str">
            <v>2K</v>
          </cell>
          <cell r="M5572" t="str">
            <v>CC</v>
          </cell>
          <cell r="N5572" t="str">
            <v>CC</v>
          </cell>
          <cell r="O5572" t="str">
            <v>NA</v>
          </cell>
          <cell r="P5572" t="str">
            <v>2K HPRs</v>
          </cell>
          <cell r="Q5572">
            <v>330000</v>
          </cell>
          <cell r="R5572">
            <v>1</v>
          </cell>
          <cell r="S5572" t="str">
            <v>SXZM</v>
          </cell>
          <cell r="T5572" t="str">
            <v>Socorro Zendejas</v>
          </cell>
          <cell r="U5572">
            <v>42735</v>
          </cell>
          <cell r="V5572" t="str">
            <v>Not assigned</v>
          </cell>
          <cell r="W5572" t="str">
            <v>Herman Donesa Gregorio III</v>
          </cell>
          <cell r="X5572">
            <v>41820</v>
          </cell>
          <cell r="Y5572" t="str">
            <v>SOURCE ERROR</v>
          </cell>
          <cell r="Z5572">
            <v>42583</v>
          </cell>
          <cell r="AA5572">
            <v>42705</v>
          </cell>
          <cell r="AB5572">
            <v>130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130</v>
          </cell>
          <cell r="BD5572">
            <v>469</v>
          </cell>
          <cell r="BE5572">
            <v>113</v>
          </cell>
          <cell r="BF5572">
            <v>42047</v>
          </cell>
          <cell r="BG5572">
            <v>42006</v>
          </cell>
          <cell r="BH5572" t="str">
            <v>Engineering</v>
          </cell>
          <cell r="BI5572">
            <v>42006</v>
          </cell>
          <cell r="BJ5572">
            <v>42047</v>
          </cell>
          <cell r="BK5572" t="str">
            <v>1-PLANNING</v>
          </cell>
          <cell r="BL5572" t="str">
            <v>NOT READY</v>
          </cell>
          <cell r="BM5572" t="str">
            <v>Socorro Zendejas</v>
          </cell>
          <cell r="BN5572">
            <v>1</v>
          </cell>
          <cell r="BO5572">
            <v>2015</v>
          </cell>
          <cell r="BP5572" t="str">
            <v>2015-1</v>
          </cell>
          <cell r="BQ5572">
            <v>0</v>
          </cell>
          <cell r="BR5572">
            <v>0</v>
          </cell>
          <cell r="BS5572">
            <v>0</v>
          </cell>
          <cell r="BU5572">
            <v>144000</v>
          </cell>
          <cell r="BX5572">
            <v>0</v>
          </cell>
          <cell r="BY5572">
            <v>0</v>
          </cell>
          <cell r="BZ5572">
            <v>0</v>
          </cell>
          <cell r="CC5572">
            <v>2016</v>
          </cell>
          <cell r="CD5572" t="str">
            <v>UNSE</v>
          </cell>
          <cell r="CE5572" t="str">
            <v>G HPR RBLD -NORTON  &amp; PANOCHE, PAICINES</v>
          </cell>
          <cell r="CF5572" t="str">
            <v>2015-01</v>
          </cell>
          <cell r="CG5572" t="str">
            <v>Minimal</v>
          </cell>
          <cell r="CH5572" t="str">
            <v>SAN BENITO  COUNTY</v>
          </cell>
          <cell r="CI5572">
            <v>0</v>
          </cell>
          <cell r="CJ5572">
            <v>6</v>
          </cell>
          <cell r="CK5572">
            <v>235</v>
          </cell>
          <cell r="CL5572">
            <v>1.4</v>
          </cell>
          <cell r="CN5572">
            <v>38</v>
          </cell>
          <cell r="CP5572">
            <v>75</v>
          </cell>
          <cell r="CY5572" t="str">
            <v>PAICINES</v>
          </cell>
          <cell r="CZ5572">
            <v>113</v>
          </cell>
          <cell r="DA5572">
            <v>0</v>
          </cell>
          <cell r="DB5572">
            <v>0</v>
          </cell>
          <cell r="DE5572" t="str">
            <v>Low</v>
          </cell>
          <cell r="DF5572" t="str">
            <v>Planning</v>
          </cell>
          <cell r="DG5572">
            <v>58</v>
          </cell>
          <cell r="DI5572" t="str">
            <v>No</v>
          </cell>
          <cell r="DJ5572">
            <v>0</v>
          </cell>
          <cell r="DK5572" t="str">
            <v>2015-02</v>
          </cell>
          <cell r="DL5572">
            <v>0</v>
          </cell>
          <cell r="DM5572">
            <v>0</v>
          </cell>
          <cell r="DN5572" t="str">
            <v>E</v>
          </cell>
          <cell r="DO5572">
            <v>1</v>
          </cell>
          <cell r="DV5572">
            <v>0</v>
          </cell>
          <cell r="DW5572">
            <v>0</v>
          </cell>
          <cell r="DX5572">
            <v>0</v>
          </cell>
          <cell r="DY5572">
            <v>0</v>
          </cell>
          <cell r="EA5572">
            <v>0</v>
          </cell>
          <cell r="EC5572" t="str">
            <v>Antonio Buelna</v>
          </cell>
          <cell r="EF5572" t="str">
            <v>YES</v>
          </cell>
          <cell r="EG5572" t="str">
            <v>GD.PHYS.SALI.3912.0J07</v>
          </cell>
          <cell r="EH5572">
            <v>469</v>
          </cell>
          <cell r="EI5572">
            <v>0</v>
          </cell>
          <cell r="EJ5572" t="str">
            <v>HIDE</v>
          </cell>
          <cell r="EK5572" t="str">
            <v>No</v>
          </cell>
          <cell r="EL5572">
            <v>0</v>
          </cell>
          <cell r="EM5572">
            <v>0</v>
          </cell>
          <cell r="EN5572">
            <v>0</v>
          </cell>
          <cell r="EP5572">
            <v>3.0000000000000001E-3</v>
          </cell>
          <cell r="EQ5572">
            <v>0</v>
          </cell>
          <cell r="ER5572" t="str">
            <v>30995741: G HPR RBLD -NORTON  &amp; PANOCHE, PAICINES</v>
          </cell>
          <cell r="ES5572" t="str">
            <v>George Muggee</v>
          </cell>
          <cell r="EV5572" t="str">
            <v>NO</v>
          </cell>
          <cell r="EW5572" t="str">
            <v>YES</v>
          </cell>
          <cell r="EX5572" t="str">
            <v>OVER</v>
          </cell>
          <cell r="FA5572" t="str">
            <v>NO</v>
          </cell>
          <cell r="FB5572" t="str">
            <v>UNSE FAIL</v>
          </cell>
          <cell r="FC5572" t="str">
            <v>OK</v>
          </cell>
          <cell r="FD5572" t="str">
            <v>Long Cycle</v>
          </cell>
          <cell r="FF5572">
            <v>1</v>
          </cell>
          <cell r="FG5572">
            <v>0</v>
          </cell>
        </row>
        <row r="5573">
          <cell r="A5573">
            <v>30995742</v>
          </cell>
          <cell r="E5573">
            <v>2</v>
          </cell>
          <cell r="F5573">
            <v>308</v>
          </cell>
          <cell r="G5573">
            <v>0</v>
          </cell>
          <cell r="I5573" t="str">
            <v>NO</v>
          </cell>
          <cell r="J5573" t="str">
            <v>30995742-60</v>
          </cell>
          <cell r="K5573" t="str">
            <v>2KC</v>
          </cell>
          <cell r="L5573" t="str">
            <v>2K</v>
          </cell>
          <cell r="M5573" t="str">
            <v>CC</v>
          </cell>
          <cell r="N5573" t="str">
            <v>CC</v>
          </cell>
          <cell r="O5573" t="str">
            <v>NA</v>
          </cell>
          <cell r="P5573" t="str">
            <v>2K HPRs</v>
          </cell>
          <cell r="Q5573">
            <v>330000</v>
          </cell>
          <cell r="R5573">
            <v>1</v>
          </cell>
          <cell r="S5573" t="str">
            <v>SXZM</v>
          </cell>
          <cell r="T5573" t="str">
            <v>Socorro Zendejas</v>
          </cell>
          <cell r="U5573">
            <v>42735</v>
          </cell>
          <cell r="V5573" t="str">
            <v>Not assigned</v>
          </cell>
          <cell r="W5573" t="str">
            <v>Herman Donesa Gregorio III</v>
          </cell>
          <cell r="X5573">
            <v>41820</v>
          </cell>
          <cell r="Y5573" t="str">
            <v>SOURCE ERROR</v>
          </cell>
          <cell r="Z5573">
            <v>42491</v>
          </cell>
          <cell r="AA5573">
            <v>42614</v>
          </cell>
          <cell r="AB5573">
            <v>130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130</v>
          </cell>
          <cell r="BD5573">
            <v>421</v>
          </cell>
          <cell r="BE5573">
            <v>113</v>
          </cell>
          <cell r="BF5573">
            <v>42047</v>
          </cell>
          <cell r="BG5573">
            <v>42006</v>
          </cell>
          <cell r="BH5573" t="str">
            <v>Engineering</v>
          </cell>
          <cell r="BI5573">
            <v>42006</v>
          </cell>
          <cell r="BJ5573">
            <v>42047</v>
          </cell>
          <cell r="BK5573" t="str">
            <v>1-PLANNING</v>
          </cell>
          <cell r="BL5573" t="str">
            <v>NOT READY</v>
          </cell>
          <cell r="BM5573" t="str">
            <v>Socorro Zendejas</v>
          </cell>
          <cell r="BN5573">
            <v>1</v>
          </cell>
          <cell r="BO5573">
            <v>2015</v>
          </cell>
          <cell r="BP5573" t="str">
            <v>2015-1</v>
          </cell>
          <cell r="BQ5573">
            <v>0</v>
          </cell>
          <cell r="BR5573">
            <v>0</v>
          </cell>
          <cell r="BS5573">
            <v>0</v>
          </cell>
          <cell r="BU5573">
            <v>144000</v>
          </cell>
          <cell r="BX5573">
            <v>0</v>
          </cell>
          <cell r="BY5573">
            <v>0</v>
          </cell>
          <cell r="BZ5573">
            <v>0</v>
          </cell>
          <cell r="CC5573">
            <v>2016</v>
          </cell>
          <cell r="CD5573" t="str">
            <v>UNSE</v>
          </cell>
          <cell r="CE5573" t="str">
            <v>G HPR RBLD -RECALDE RD, PAICINES</v>
          </cell>
          <cell r="CF5573" t="str">
            <v>2015-01</v>
          </cell>
          <cell r="CG5573" t="str">
            <v>Minimal</v>
          </cell>
          <cell r="CH5573" t="str">
            <v>SAN BENITO  COUNTY</v>
          </cell>
          <cell r="CI5573">
            <v>0</v>
          </cell>
          <cell r="CJ5573">
            <v>6</v>
          </cell>
          <cell r="CK5573">
            <v>211</v>
          </cell>
          <cell r="CL5573">
            <v>1.4</v>
          </cell>
          <cell r="CN5573">
            <v>38</v>
          </cell>
          <cell r="CP5573">
            <v>75</v>
          </cell>
          <cell r="CY5573" t="str">
            <v>PAICINES</v>
          </cell>
          <cell r="CZ5573">
            <v>113</v>
          </cell>
          <cell r="DA5573">
            <v>0</v>
          </cell>
          <cell r="DB5573">
            <v>0</v>
          </cell>
          <cell r="DE5573" t="str">
            <v>Low</v>
          </cell>
          <cell r="DF5573" t="str">
            <v>Planning</v>
          </cell>
          <cell r="DG5573">
            <v>58</v>
          </cell>
          <cell r="DI5573" t="str">
            <v>No</v>
          </cell>
          <cell r="DJ5573">
            <v>0</v>
          </cell>
          <cell r="DK5573" t="str">
            <v>2015-02</v>
          </cell>
          <cell r="DL5573">
            <v>0</v>
          </cell>
          <cell r="DM5573">
            <v>0</v>
          </cell>
          <cell r="DN5573" t="str">
            <v>E</v>
          </cell>
          <cell r="DO5573">
            <v>1</v>
          </cell>
          <cell r="DV5573">
            <v>0</v>
          </cell>
          <cell r="DW5573">
            <v>0</v>
          </cell>
          <cell r="DX5573">
            <v>0</v>
          </cell>
          <cell r="DY5573">
            <v>0</v>
          </cell>
          <cell r="EA5573">
            <v>0</v>
          </cell>
          <cell r="EC5573" t="str">
            <v>Antonio Buelna</v>
          </cell>
          <cell r="EF5573" t="str">
            <v>YES</v>
          </cell>
          <cell r="EG5573" t="str">
            <v>GD.PHYS.SALI.3974.0A03</v>
          </cell>
          <cell r="EH5573">
            <v>421</v>
          </cell>
          <cell r="EI5573">
            <v>0</v>
          </cell>
          <cell r="EJ5573" t="str">
            <v>HIDE</v>
          </cell>
          <cell r="EK5573" t="str">
            <v>No</v>
          </cell>
          <cell r="EL5573">
            <v>0</v>
          </cell>
          <cell r="EM5573">
            <v>0</v>
          </cell>
          <cell r="EN5573">
            <v>0</v>
          </cell>
          <cell r="EP5573">
            <v>3.0000000000000001E-3</v>
          </cell>
          <cell r="EQ5573">
            <v>0</v>
          </cell>
          <cell r="ER5573" t="str">
            <v>30995742: G HPR RBLD -RECALDE RD, PAICINES</v>
          </cell>
          <cell r="ES5573" t="str">
            <v>George Muggee</v>
          </cell>
          <cell r="EV5573" t="str">
            <v>NO</v>
          </cell>
          <cell r="EW5573" t="str">
            <v>YES</v>
          </cell>
          <cell r="EX5573" t="str">
            <v>OVER</v>
          </cell>
          <cell r="FA5573" t="str">
            <v>NO</v>
          </cell>
          <cell r="FB5573" t="str">
            <v>UNSE FAIL</v>
          </cell>
          <cell r="FC5573" t="str">
            <v>OK</v>
          </cell>
          <cell r="FD5573" t="str">
            <v>Long Cycle</v>
          </cell>
          <cell r="FF5573">
            <v>1</v>
          </cell>
          <cell r="FG5573">
            <v>0</v>
          </cell>
        </row>
        <row r="5574">
          <cell r="A5574">
            <v>30995749</v>
          </cell>
          <cell r="E5574">
            <v>3</v>
          </cell>
          <cell r="F5574">
            <v>308</v>
          </cell>
          <cell r="G5574">
            <v>0</v>
          </cell>
          <cell r="I5574" t="str">
            <v>NO</v>
          </cell>
          <cell r="J5574" t="str">
            <v>30995749-60</v>
          </cell>
          <cell r="K5574" t="str">
            <v>2KC</v>
          </cell>
          <cell r="L5574" t="str">
            <v>2K</v>
          </cell>
          <cell r="M5574" t="str">
            <v>CC</v>
          </cell>
          <cell r="N5574" t="str">
            <v>CC</v>
          </cell>
          <cell r="O5574" t="str">
            <v>NA</v>
          </cell>
          <cell r="P5574" t="str">
            <v>2K HPRs</v>
          </cell>
          <cell r="Q5574">
            <v>660000</v>
          </cell>
          <cell r="R5574">
            <v>1</v>
          </cell>
          <cell r="S5574" t="str">
            <v>SXZM</v>
          </cell>
          <cell r="T5574" t="str">
            <v>Socorro Zendejas</v>
          </cell>
          <cell r="U5574">
            <v>42735</v>
          </cell>
          <cell r="V5574" t="str">
            <v>Not assigned</v>
          </cell>
          <cell r="W5574" t="str">
            <v>Herman Donesa Gregorio III</v>
          </cell>
          <cell r="X5574">
            <v>41820</v>
          </cell>
          <cell r="Y5574" t="str">
            <v>SOURCE ERROR</v>
          </cell>
          <cell r="Z5574">
            <v>42552</v>
          </cell>
          <cell r="AA5574">
            <v>42644</v>
          </cell>
          <cell r="AB5574">
            <v>130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130</v>
          </cell>
          <cell r="BD5574">
            <v>346</v>
          </cell>
          <cell r="BE5574">
            <v>38</v>
          </cell>
          <cell r="BF5574">
            <v>42047</v>
          </cell>
          <cell r="BG5574">
            <v>42006</v>
          </cell>
          <cell r="BH5574" t="str">
            <v>Engineering</v>
          </cell>
          <cell r="BI5574">
            <v>42006</v>
          </cell>
          <cell r="BJ5574">
            <v>42047</v>
          </cell>
          <cell r="BK5574" t="str">
            <v>1-PLANNING</v>
          </cell>
          <cell r="BL5574" t="str">
            <v>NOT READY</v>
          </cell>
          <cell r="BM5574" t="str">
            <v>Socorro Zendejas</v>
          </cell>
          <cell r="BN5574">
            <v>1</v>
          </cell>
          <cell r="BO5574">
            <v>2015</v>
          </cell>
          <cell r="BP5574" t="str">
            <v>2015-1</v>
          </cell>
          <cell r="BQ5574">
            <v>0</v>
          </cell>
          <cell r="BR5574">
            <v>0</v>
          </cell>
          <cell r="BS5574">
            <v>0</v>
          </cell>
          <cell r="BU5574">
            <v>216000</v>
          </cell>
          <cell r="BX5574">
            <v>0</v>
          </cell>
          <cell r="BY5574">
            <v>0</v>
          </cell>
          <cell r="BZ5574">
            <v>0</v>
          </cell>
          <cell r="CC5574">
            <v>2016</v>
          </cell>
          <cell r="CD5574" t="str">
            <v>UNSE</v>
          </cell>
          <cell r="CE5574" t="str">
            <v>G HPR RBLD - PANOCHE RD #2, PAICINES</v>
          </cell>
          <cell r="CF5574" t="str">
            <v>2015-01</v>
          </cell>
          <cell r="CG5574" t="str">
            <v>Minimal</v>
          </cell>
          <cell r="CH5574" t="str">
            <v>SAN BENITO  COUNTY</v>
          </cell>
          <cell r="CI5574">
            <v>0</v>
          </cell>
          <cell r="CJ5574">
            <v>6</v>
          </cell>
          <cell r="CK5574">
            <v>115</v>
          </cell>
          <cell r="CL5574">
            <v>1.4</v>
          </cell>
          <cell r="CN5574">
            <v>38</v>
          </cell>
          <cell r="CY5574" t="str">
            <v>PAICINES</v>
          </cell>
          <cell r="CZ5574">
            <v>38</v>
          </cell>
          <cell r="DA5574">
            <v>0</v>
          </cell>
          <cell r="DB5574">
            <v>0</v>
          </cell>
          <cell r="DE5574" t="str">
            <v>Low</v>
          </cell>
          <cell r="DF5574" t="str">
            <v>Planning</v>
          </cell>
          <cell r="DG5574">
            <v>58</v>
          </cell>
          <cell r="DI5574" t="str">
            <v>No</v>
          </cell>
          <cell r="DJ5574">
            <v>0</v>
          </cell>
          <cell r="DK5574" t="str">
            <v>2015-02</v>
          </cell>
          <cell r="DL5574">
            <v>0</v>
          </cell>
          <cell r="DM5574">
            <v>0</v>
          </cell>
          <cell r="DN5574" t="str">
            <v>E</v>
          </cell>
          <cell r="DO5574">
            <v>1</v>
          </cell>
          <cell r="DV5574">
            <v>0</v>
          </cell>
          <cell r="DW5574">
            <v>0</v>
          </cell>
          <cell r="DX5574">
            <v>0</v>
          </cell>
          <cell r="DY5574">
            <v>0</v>
          </cell>
          <cell r="EA5574">
            <v>0</v>
          </cell>
          <cell r="EC5574" t="str">
            <v>Antonio Buelna</v>
          </cell>
          <cell r="EF5574" t="str">
            <v>YES</v>
          </cell>
          <cell r="EG5574" t="str">
            <v>GD.PHYS.SALI.3975.0A01</v>
          </cell>
          <cell r="EH5574">
            <v>346</v>
          </cell>
          <cell r="EI5574">
            <v>0</v>
          </cell>
          <cell r="EJ5574" t="str">
            <v>HIDE</v>
          </cell>
          <cell r="EK5574" t="str">
            <v>No</v>
          </cell>
          <cell r="EL5574">
            <v>0</v>
          </cell>
          <cell r="EM5574">
            <v>0</v>
          </cell>
          <cell r="EN5574">
            <v>0</v>
          </cell>
          <cell r="EP5574">
            <v>2E-3</v>
          </cell>
          <cell r="EQ5574">
            <v>0</v>
          </cell>
          <cell r="ER5574" t="str">
            <v>30995749: G HPR RBLD - PANOCHE RD #2, PAICINES</v>
          </cell>
          <cell r="ES5574" t="str">
            <v>George Muggee</v>
          </cell>
          <cell r="EV5574" t="str">
            <v>NO</v>
          </cell>
          <cell r="EW5574" t="str">
            <v>YES</v>
          </cell>
          <cell r="EX5574" t="str">
            <v>OVER</v>
          </cell>
          <cell r="FA5574" t="str">
            <v>NO</v>
          </cell>
          <cell r="FB5574" t="str">
            <v>UNSE FAIL</v>
          </cell>
          <cell r="FC5574" t="str">
            <v>OK</v>
          </cell>
          <cell r="FD5574" t="str">
            <v>Long Cycle</v>
          </cell>
          <cell r="FF5574">
            <v>1</v>
          </cell>
          <cell r="FG5574">
            <v>0</v>
          </cell>
        </row>
        <row r="5575">
          <cell r="A5575">
            <v>30996140</v>
          </cell>
          <cell r="B5575">
            <v>41762</v>
          </cell>
          <cell r="C5575">
            <v>41852</v>
          </cell>
          <cell r="D5575">
            <v>41913</v>
          </cell>
          <cell r="E5575">
            <v>450</v>
          </cell>
          <cell r="F5575">
            <v>3088</v>
          </cell>
          <cell r="G5575">
            <v>0</v>
          </cell>
          <cell r="I5575" t="str">
            <v>YES</v>
          </cell>
          <cell r="J5575" t="str">
            <v>30996140-60</v>
          </cell>
          <cell r="K5575" t="str">
            <v>50K</v>
          </cell>
          <cell r="L5575">
            <v>50</v>
          </cell>
          <cell r="M5575" t="str">
            <v>SO</v>
          </cell>
          <cell r="N5575" t="str">
            <v>NO</v>
          </cell>
          <cell r="O5575" t="str">
            <v>R4</v>
          </cell>
          <cell r="P5575" t="str">
            <v>50K Reliability: Leaking Mains</v>
          </cell>
          <cell r="Q5575">
            <v>215557</v>
          </cell>
          <cell r="R5575">
            <v>215557</v>
          </cell>
          <cell r="S5575" t="str">
            <v>J1E1</v>
          </cell>
          <cell r="T5575" t="str">
            <v>Josh Eagar</v>
          </cell>
          <cell r="U5575">
            <v>41974</v>
          </cell>
          <cell r="V5575" t="str">
            <v>John Honey IV</v>
          </cell>
          <cell r="W5575" t="str">
            <v>Philip J Storment</v>
          </cell>
          <cell r="X5575">
            <v>41691</v>
          </cell>
          <cell r="Y5575" t="str">
            <v>SOURCE ERROR</v>
          </cell>
          <cell r="Z5575">
            <v>41640</v>
          </cell>
          <cell r="AA5575">
            <v>41730</v>
          </cell>
          <cell r="AB5575">
            <v>1564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78</v>
          </cell>
          <cell r="BD5575">
            <v>136944</v>
          </cell>
          <cell r="BE5575">
            <v>133856</v>
          </cell>
          <cell r="BF5575">
            <v>41864</v>
          </cell>
          <cell r="BG5575">
            <v>41836</v>
          </cell>
          <cell r="BH5575" t="str">
            <v>PM</v>
          </cell>
          <cell r="BI5575">
            <v>41836</v>
          </cell>
          <cell r="BJ5575">
            <v>41864</v>
          </cell>
          <cell r="BK5575" t="str">
            <v>6-CLOSEOUT</v>
          </cell>
          <cell r="BL5575" t="str">
            <v>READY</v>
          </cell>
          <cell r="BM5575" t="str">
            <v>Kagan Senvardarli</v>
          </cell>
          <cell r="BN5575">
            <v>1</v>
          </cell>
          <cell r="BO5575">
            <v>2014</v>
          </cell>
          <cell r="BP5575" t="str">
            <v>2014-3</v>
          </cell>
          <cell r="BQ5575">
            <v>0</v>
          </cell>
          <cell r="BR5575">
            <v>212469.93</v>
          </cell>
          <cell r="BS5575">
            <v>0</v>
          </cell>
          <cell r="BU5575">
            <v>215558</v>
          </cell>
          <cell r="BW5575" t="str">
            <v>TBD</v>
          </cell>
          <cell r="BX5575">
            <v>450</v>
          </cell>
          <cell r="BY5575">
            <v>0</v>
          </cell>
          <cell r="BZ5575">
            <v>0</v>
          </cell>
          <cell r="CB5575" t="str">
            <v>FIT Gov 4-23-14 but couldn't defer due to leaks</v>
          </cell>
          <cell r="CC5575">
            <v>2014</v>
          </cell>
          <cell r="CD5575" t="str">
            <v>MAPP</v>
          </cell>
          <cell r="CE5575" t="str">
            <v>BR G 50K W SIERRA AVE, COTATI *GC</v>
          </cell>
          <cell r="CF5575" t="str">
            <v>2014-07</v>
          </cell>
          <cell r="CG5575" t="e">
            <v>#N/A</v>
          </cell>
          <cell r="CH5575" t="str">
            <v>SONOMA COUNTY</v>
          </cell>
          <cell r="CI5575">
            <v>16</v>
          </cell>
          <cell r="CJ5575">
            <v>7</v>
          </cell>
          <cell r="CK5575">
            <v>304</v>
          </cell>
          <cell r="CL5575">
            <v>0.9</v>
          </cell>
          <cell r="CM5575">
            <v>3126</v>
          </cell>
          <cell r="CN5575">
            <v>6872</v>
          </cell>
          <cell r="CO5575">
            <v>3872</v>
          </cell>
          <cell r="CP5575">
            <v>1580</v>
          </cell>
          <cell r="CR5575">
            <v>883</v>
          </cell>
          <cell r="CS5575">
            <v>90707</v>
          </cell>
          <cell r="CT5575">
            <v>26816</v>
          </cell>
          <cell r="CY5575" t="str">
            <v>COTATI</v>
          </cell>
          <cell r="CZ5575">
            <v>107040</v>
          </cell>
          <cell r="DA5575">
            <v>0</v>
          </cell>
          <cell r="DB5575">
            <v>4</v>
          </cell>
          <cell r="DC5575">
            <v>215558</v>
          </cell>
          <cell r="DE5575" t="str">
            <v>Medium</v>
          </cell>
          <cell r="DF5575" t="str">
            <v>JE</v>
          </cell>
          <cell r="DG5575">
            <v>0</v>
          </cell>
          <cell r="DI5575" t="str">
            <v>No</v>
          </cell>
          <cell r="DJ5575">
            <v>434</v>
          </cell>
          <cell r="DK5575" t="str">
            <v>2014-08</v>
          </cell>
          <cell r="DL5575">
            <v>0</v>
          </cell>
          <cell r="DM5575">
            <v>1</v>
          </cell>
          <cell r="DN5575" t="str">
            <v>C</v>
          </cell>
          <cell r="DO5575">
            <v>0</v>
          </cell>
          <cell r="DP5575">
            <v>0</v>
          </cell>
          <cell r="DQ5575">
            <v>0</v>
          </cell>
          <cell r="DR5575">
            <v>0</v>
          </cell>
          <cell r="DS5575">
            <v>0</v>
          </cell>
          <cell r="DT5575">
            <v>0</v>
          </cell>
          <cell r="DU5575">
            <v>434</v>
          </cell>
          <cell r="DV5575">
            <v>0</v>
          </cell>
          <cell r="DW5575">
            <v>0</v>
          </cell>
          <cell r="DX5575">
            <v>0</v>
          </cell>
          <cell r="DY5575">
            <v>0</v>
          </cell>
          <cell r="DZ5575">
            <v>0</v>
          </cell>
          <cell r="EA5575">
            <v>16</v>
          </cell>
          <cell r="EB5575">
            <v>41685</v>
          </cell>
          <cell r="EC5575" t="str">
            <v>Matthew Ventura</v>
          </cell>
          <cell r="ED5575">
            <v>41835</v>
          </cell>
          <cell r="EE5575">
            <v>41859</v>
          </cell>
          <cell r="EF5575" t="str">
            <v>YES</v>
          </cell>
          <cell r="EG5575" t="str">
            <v>GD.PHYS.PETA.2704.0G03</v>
          </cell>
          <cell r="EH5575">
            <v>110128</v>
          </cell>
          <cell r="EI5575">
            <v>0</v>
          </cell>
          <cell r="EJ5575" t="str">
            <v>HIDE</v>
          </cell>
          <cell r="EK5575" t="str">
            <v>Yes</v>
          </cell>
          <cell r="EL5575">
            <v>0</v>
          </cell>
          <cell r="EM5575">
            <v>0</v>
          </cell>
          <cell r="EN5575">
            <v>0</v>
          </cell>
          <cell r="EP5575">
            <v>0.51100000000000001</v>
          </cell>
          <cell r="EQ5575">
            <v>0.504</v>
          </cell>
          <cell r="ER5575" t="str">
            <v>30996140: BR G 50K W SIERRA AVE, COTATI *GC</v>
          </cell>
          <cell r="ES5575" t="str">
            <v>Soussane Sadre</v>
          </cell>
          <cell r="EU5575">
            <v>41855</v>
          </cell>
          <cell r="EV5575" t="str">
            <v>NO</v>
          </cell>
          <cell r="EW5575" t="str">
            <v>NO</v>
          </cell>
          <cell r="EX5575" t="str">
            <v>OK</v>
          </cell>
          <cell r="EY5575" t="str">
            <v>NO</v>
          </cell>
          <cell r="EZ5575" t="str">
            <v>YES</v>
          </cell>
          <cell r="FA5575" t="str">
            <v>YES</v>
          </cell>
          <cell r="FB5575" t="str">
            <v>OMIT</v>
          </cell>
          <cell r="FC5575" t="str">
            <v>OK</v>
          </cell>
          <cell r="FD5575" t="str">
            <v>Long Cycle</v>
          </cell>
          <cell r="FE5575">
            <v>4</v>
          </cell>
          <cell r="FF5575">
            <v>0</v>
          </cell>
          <cell r="FG5575">
            <v>0</v>
          </cell>
          <cell r="FJ5575" t="str">
            <v>Bundled for efficiencies</v>
          </cell>
        </row>
        <row r="5576">
          <cell r="A5576">
            <v>30996359</v>
          </cell>
          <cell r="E5576">
            <v>1</v>
          </cell>
          <cell r="F5576">
            <v>199</v>
          </cell>
          <cell r="G5576">
            <v>0</v>
          </cell>
          <cell r="I5576" t="str">
            <v>NO</v>
          </cell>
          <cell r="J5576" t="str">
            <v>30996359-60</v>
          </cell>
          <cell r="K5576" t="str">
            <v>2KA</v>
          </cell>
          <cell r="L5576" t="str">
            <v>2K</v>
          </cell>
          <cell r="M5576" t="str">
            <v>NB</v>
          </cell>
          <cell r="N5576" t="str">
            <v>BA</v>
          </cell>
          <cell r="O5576" t="str">
            <v>NA</v>
          </cell>
          <cell r="P5576" t="str">
            <v>2K HPRs</v>
          </cell>
          <cell r="Q5576">
            <v>90000</v>
          </cell>
          <cell r="R5576">
            <v>1</v>
          </cell>
          <cell r="S5576" t="str">
            <v>PEHE</v>
          </cell>
          <cell r="T5576" t="str">
            <v>Phillipp Holtkamp</v>
          </cell>
          <cell r="U5576">
            <v>42705</v>
          </cell>
          <cell r="V5576" t="str">
            <v>Not assigned</v>
          </cell>
          <cell r="W5576" t="str">
            <v>Herman Donesa Gregorio III</v>
          </cell>
          <cell r="X5576">
            <v>41729</v>
          </cell>
          <cell r="Y5576" t="str">
            <v>SOURCE ERROR</v>
          </cell>
          <cell r="Z5576">
            <v>42552</v>
          </cell>
          <cell r="AA5576">
            <v>42675</v>
          </cell>
          <cell r="AB5576">
            <v>15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2</v>
          </cell>
          <cell r="BD5576">
            <v>199</v>
          </cell>
          <cell r="BF5576">
            <v>42048</v>
          </cell>
          <cell r="BG5576">
            <v>42006</v>
          </cell>
          <cell r="BH5576" t="str">
            <v>Engineering</v>
          </cell>
          <cell r="BI5576">
            <v>42006</v>
          </cell>
          <cell r="BJ5576">
            <v>42048</v>
          </cell>
          <cell r="BK5576" t="str">
            <v>1-PLANNING</v>
          </cell>
          <cell r="BL5576" t="str">
            <v>NOT READY</v>
          </cell>
          <cell r="BM5576" t="str">
            <v>Phillipp Holtkamp</v>
          </cell>
          <cell r="BN5576">
            <v>1</v>
          </cell>
          <cell r="BO5576">
            <v>2015</v>
          </cell>
          <cell r="BP5576" t="str">
            <v>2015-1</v>
          </cell>
          <cell r="BQ5576">
            <v>0</v>
          </cell>
          <cell r="BR5576">
            <v>0</v>
          </cell>
          <cell r="BS5576">
            <v>0</v>
          </cell>
          <cell r="BU5576">
            <v>72000</v>
          </cell>
          <cell r="BX5576">
            <v>0</v>
          </cell>
          <cell r="BY5576">
            <v>0</v>
          </cell>
          <cell r="BZ5576">
            <v>0</v>
          </cell>
          <cell r="CC5576">
            <v>2016</v>
          </cell>
          <cell r="CD5576" t="str">
            <v>UNSE</v>
          </cell>
          <cell r="CE5576" t="str">
            <v>G HPR RMV 1225 STANLEY LN, NAPA</v>
          </cell>
          <cell r="CF5576" t="str">
            <v>2015-01</v>
          </cell>
          <cell r="CG5576" t="str">
            <v>Minimal</v>
          </cell>
          <cell r="CH5576" t="str">
            <v>NAPA COUNTY</v>
          </cell>
          <cell r="CI5576">
            <v>0</v>
          </cell>
          <cell r="CJ5576">
            <v>6</v>
          </cell>
          <cell r="CK5576">
            <v>199</v>
          </cell>
          <cell r="CL5576">
            <v>1.4</v>
          </cell>
          <cell r="CY5576" t="str">
            <v>NAPA</v>
          </cell>
          <cell r="DA5576">
            <v>0</v>
          </cell>
          <cell r="DB5576">
            <v>0</v>
          </cell>
          <cell r="DE5576" t="str">
            <v>Low</v>
          </cell>
          <cell r="DF5576" t="str">
            <v>Planning</v>
          </cell>
          <cell r="DG5576">
            <v>58</v>
          </cell>
          <cell r="DI5576" t="str">
            <v>No</v>
          </cell>
          <cell r="DJ5576">
            <v>0</v>
          </cell>
          <cell r="DK5576" t="str">
            <v>2015-02</v>
          </cell>
          <cell r="DL5576">
            <v>0</v>
          </cell>
          <cell r="DM5576">
            <v>0</v>
          </cell>
          <cell r="DN5576" t="str">
            <v>E</v>
          </cell>
          <cell r="DO5576">
            <v>1</v>
          </cell>
          <cell r="DV5576">
            <v>0</v>
          </cell>
          <cell r="DW5576">
            <v>0</v>
          </cell>
          <cell r="DX5576">
            <v>0</v>
          </cell>
          <cell r="DY5576">
            <v>0</v>
          </cell>
          <cell r="EA5576">
            <v>0</v>
          </cell>
          <cell r="EC5576" t="str">
            <v>Ralph Wilson</v>
          </cell>
          <cell r="EF5576" t="str">
            <v>YES</v>
          </cell>
          <cell r="EG5576" t="str">
            <v>GD.PHYS.2773.00E7.0001</v>
          </cell>
          <cell r="EH5576">
            <v>199</v>
          </cell>
          <cell r="EI5576">
            <v>0</v>
          </cell>
          <cell r="EJ5576" t="str">
            <v>HIDE</v>
          </cell>
          <cell r="EK5576" t="str">
            <v>No</v>
          </cell>
          <cell r="EL5576">
            <v>0</v>
          </cell>
          <cell r="EM5576">
            <v>0</v>
          </cell>
          <cell r="EN5576">
            <v>0</v>
          </cell>
          <cell r="EP5576">
            <v>3.0000000000000001E-3</v>
          </cell>
          <cell r="ER5576" t="str">
            <v>30996359: G HPR RMV 1225 STANLEY LN, NAPA</v>
          </cell>
          <cell r="ES5576" t="str">
            <v>George Muggee</v>
          </cell>
          <cell r="EV5576" t="str">
            <v>NO</v>
          </cell>
          <cell r="EW5576" t="str">
            <v>NO</v>
          </cell>
          <cell r="EX5576" t="str">
            <v>OK</v>
          </cell>
          <cell r="FA5576" t="str">
            <v>NO</v>
          </cell>
          <cell r="FB5576" t="str">
            <v>UNSE FAIL</v>
          </cell>
          <cell r="FC5576" t="str">
            <v>OK</v>
          </cell>
          <cell r="FD5576" t="str">
            <v>Long Cycle</v>
          </cell>
          <cell r="FF5576">
            <v>0</v>
          </cell>
          <cell r="FG5576">
            <v>0</v>
          </cell>
        </row>
        <row r="5577">
          <cell r="A5577">
            <v>30996400</v>
          </cell>
          <cell r="E5577">
            <v>1</v>
          </cell>
          <cell r="F5577">
            <v>199</v>
          </cell>
          <cell r="G5577">
            <v>0</v>
          </cell>
          <cell r="I5577" t="str">
            <v>NO</v>
          </cell>
          <cell r="J5577" t="str">
            <v>30996400-60</v>
          </cell>
          <cell r="K5577" t="str">
            <v>2KA</v>
          </cell>
          <cell r="L5577" t="str">
            <v>2K</v>
          </cell>
          <cell r="M5577" t="str">
            <v>NB</v>
          </cell>
          <cell r="N5577" t="str">
            <v>BA</v>
          </cell>
          <cell r="O5577" t="str">
            <v>NA</v>
          </cell>
          <cell r="P5577" t="str">
            <v>2K HPRs</v>
          </cell>
          <cell r="Q5577">
            <v>90000</v>
          </cell>
          <cell r="R5577">
            <v>1</v>
          </cell>
          <cell r="S5577" t="str">
            <v>PEHE</v>
          </cell>
          <cell r="T5577" t="str">
            <v>Phillipp Holtkamp</v>
          </cell>
          <cell r="U5577">
            <v>42705</v>
          </cell>
          <cell r="V5577" t="str">
            <v>Not assigned</v>
          </cell>
          <cell r="W5577" t="str">
            <v>Herman Donesa Gregorio III</v>
          </cell>
          <cell r="X5577">
            <v>41729</v>
          </cell>
          <cell r="Y5577" t="str">
            <v>SOURCE ERROR</v>
          </cell>
          <cell r="Z5577">
            <v>42248</v>
          </cell>
          <cell r="AA5577">
            <v>42370</v>
          </cell>
          <cell r="AB5577">
            <v>15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2</v>
          </cell>
          <cell r="BD5577">
            <v>199</v>
          </cell>
          <cell r="BF5577">
            <v>42048</v>
          </cell>
          <cell r="BG5577">
            <v>42006</v>
          </cell>
          <cell r="BH5577" t="str">
            <v>Engineering</v>
          </cell>
          <cell r="BI5577">
            <v>42006</v>
          </cell>
          <cell r="BJ5577">
            <v>42048</v>
          </cell>
          <cell r="BK5577" t="str">
            <v>1-PLANNING</v>
          </cell>
          <cell r="BL5577" t="str">
            <v>NOT READY</v>
          </cell>
          <cell r="BM5577" t="str">
            <v>Phillipp Holtkamp</v>
          </cell>
          <cell r="BN5577">
            <v>1</v>
          </cell>
          <cell r="BO5577">
            <v>2015</v>
          </cell>
          <cell r="BP5577" t="str">
            <v>2015-1</v>
          </cell>
          <cell r="BQ5577">
            <v>0</v>
          </cell>
          <cell r="BR5577">
            <v>0</v>
          </cell>
          <cell r="BS5577">
            <v>0</v>
          </cell>
          <cell r="BU5577">
            <v>72000</v>
          </cell>
          <cell r="BX5577">
            <v>0</v>
          </cell>
          <cell r="BY5577">
            <v>0</v>
          </cell>
          <cell r="BZ5577">
            <v>0</v>
          </cell>
          <cell r="CC5577">
            <v>2016</v>
          </cell>
          <cell r="CD5577" t="str">
            <v>UNSE</v>
          </cell>
          <cell r="CE5577" t="str">
            <v>G HPR RMV 360 WATSON LN, AMERICAN CANYON</v>
          </cell>
          <cell r="CF5577" t="str">
            <v>2015-01</v>
          </cell>
          <cell r="CG5577" t="str">
            <v>Minimal</v>
          </cell>
          <cell r="CH5577" t="str">
            <v>NAPA COUNTY</v>
          </cell>
          <cell r="CI5577">
            <v>0</v>
          </cell>
          <cell r="CJ5577">
            <v>6</v>
          </cell>
          <cell r="CK5577">
            <v>199</v>
          </cell>
          <cell r="CL5577">
            <v>1.4</v>
          </cell>
          <cell r="CY5577" t="str">
            <v>AMERICAN CANYON</v>
          </cell>
          <cell r="DA5577">
            <v>0</v>
          </cell>
          <cell r="DB5577">
            <v>0</v>
          </cell>
          <cell r="DE5577" t="str">
            <v>Low</v>
          </cell>
          <cell r="DF5577" t="str">
            <v>Planning</v>
          </cell>
          <cell r="DG5577">
            <v>58</v>
          </cell>
          <cell r="DI5577" t="str">
            <v>No</v>
          </cell>
          <cell r="DJ5577">
            <v>0</v>
          </cell>
          <cell r="DK5577" t="str">
            <v>2015-02</v>
          </cell>
          <cell r="DL5577">
            <v>0</v>
          </cell>
          <cell r="DM5577">
            <v>0</v>
          </cell>
          <cell r="DN5577" t="str">
            <v>E</v>
          </cell>
          <cell r="DO5577">
            <v>1</v>
          </cell>
          <cell r="DV5577">
            <v>0</v>
          </cell>
          <cell r="DW5577">
            <v>0</v>
          </cell>
          <cell r="DX5577">
            <v>0</v>
          </cell>
          <cell r="DY5577">
            <v>0</v>
          </cell>
          <cell r="EA5577">
            <v>0</v>
          </cell>
          <cell r="EC5577" t="str">
            <v>Ralph Wilson</v>
          </cell>
          <cell r="EF5577" t="str">
            <v>YES</v>
          </cell>
          <cell r="EG5577" t="str">
            <v>GD.PHYS.2842.00B6.0004</v>
          </cell>
          <cell r="EH5577">
            <v>199</v>
          </cell>
          <cell r="EI5577">
            <v>0</v>
          </cell>
          <cell r="EJ5577" t="str">
            <v>HIDE</v>
          </cell>
          <cell r="EK5577" t="str">
            <v>No</v>
          </cell>
          <cell r="EL5577">
            <v>0</v>
          </cell>
          <cell r="EM5577">
            <v>0</v>
          </cell>
          <cell r="EN5577">
            <v>0</v>
          </cell>
          <cell r="EP5577">
            <v>3.0000000000000001E-3</v>
          </cell>
          <cell r="ER5577" t="str">
            <v>30996400: G HPR RMV 360 WATSON LN, AMERICAN CANYON</v>
          </cell>
          <cell r="ES5577" t="str">
            <v>George Muggee</v>
          </cell>
          <cell r="EV5577" t="str">
            <v>NO</v>
          </cell>
          <cell r="EW5577" t="str">
            <v>NO</v>
          </cell>
          <cell r="EX5577" t="str">
            <v>OK</v>
          </cell>
          <cell r="FA5577" t="str">
            <v>NO</v>
          </cell>
          <cell r="FB5577" t="str">
            <v>UNSE FAIL</v>
          </cell>
          <cell r="FC5577" t="str">
            <v>OK</v>
          </cell>
          <cell r="FD5577" t="str">
            <v>Long Cycle</v>
          </cell>
          <cell r="FF5577">
            <v>0</v>
          </cell>
          <cell r="FG5577">
            <v>0</v>
          </cell>
        </row>
        <row r="5578">
          <cell r="A5578">
            <v>30996402</v>
          </cell>
          <cell r="E5578">
            <v>1</v>
          </cell>
          <cell r="F5578">
            <v>199</v>
          </cell>
          <cell r="G5578">
            <v>0</v>
          </cell>
          <cell r="I5578" t="str">
            <v>NO</v>
          </cell>
          <cell r="J5578" t="str">
            <v>30996402-60</v>
          </cell>
          <cell r="K5578" t="str">
            <v>2KA</v>
          </cell>
          <cell r="L5578" t="str">
            <v>2K</v>
          </cell>
          <cell r="M5578" t="str">
            <v>NB</v>
          </cell>
          <cell r="N5578" t="str">
            <v>BA</v>
          </cell>
          <cell r="O5578" t="str">
            <v>BR</v>
          </cell>
          <cell r="P5578" t="str">
            <v>2K HPRs</v>
          </cell>
          <cell r="Q5578">
            <v>74904</v>
          </cell>
          <cell r="R5578">
            <v>74904</v>
          </cell>
          <cell r="S5578" t="str">
            <v>PEHE</v>
          </cell>
          <cell r="T5578" t="str">
            <v>Phillipp Holtkamp</v>
          </cell>
          <cell r="U5578">
            <v>42705</v>
          </cell>
          <cell r="V5578" t="str">
            <v>John M Gonzales</v>
          </cell>
          <cell r="W5578" t="str">
            <v>Alison Mary Nelson</v>
          </cell>
          <cell r="X5578">
            <v>41775</v>
          </cell>
          <cell r="Y5578" t="str">
            <v>SOURCE ERROR</v>
          </cell>
          <cell r="Z5578">
            <v>42401</v>
          </cell>
          <cell r="AA5578">
            <v>42522</v>
          </cell>
          <cell r="AB5578">
            <v>245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25</v>
          </cell>
          <cell r="BD5578">
            <v>199</v>
          </cell>
          <cell r="BF5578">
            <v>42048</v>
          </cell>
          <cell r="BG5578">
            <v>42006</v>
          </cell>
          <cell r="BH5578" t="str">
            <v>Engineering</v>
          </cell>
          <cell r="BI5578">
            <v>42006</v>
          </cell>
          <cell r="BJ5578">
            <v>42048</v>
          </cell>
          <cell r="BK5578" t="str">
            <v>2-ESTIMATING</v>
          </cell>
          <cell r="BL5578" t="str">
            <v>NOT READY</v>
          </cell>
          <cell r="BM5578" t="str">
            <v>Phillipp Holtkamp</v>
          </cell>
          <cell r="BN5578">
            <v>1</v>
          </cell>
          <cell r="BO5578">
            <v>2015</v>
          </cell>
          <cell r="BP5578" t="str">
            <v>2015-1</v>
          </cell>
          <cell r="BQ5578">
            <v>0</v>
          </cell>
          <cell r="BR5578">
            <v>0</v>
          </cell>
          <cell r="BS5578">
            <v>0</v>
          </cell>
          <cell r="BU5578">
            <v>72000</v>
          </cell>
          <cell r="BX5578">
            <v>0</v>
          </cell>
          <cell r="BY5578">
            <v>0</v>
          </cell>
          <cell r="BZ5578">
            <v>0</v>
          </cell>
          <cell r="CC5578">
            <v>2016</v>
          </cell>
          <cell r="CD5578" t="str">
            <v>APPR</v>
          </cell>
          <cell r="CE5578" t="str">
            <v>G HPR RMV 1000 WATSON LN, AMERICAN CANYO</v>
          </cell>
          <cell r="CF5578" t="str">
            <v>2015-01</v>
          </cell>
          <cell r="CG5578" t="str">
            <v>Minimal</v>
          </cell>
          <cell r="CH5578" t="str">
            <v>NAPA COUNTY</v>
          </cell>
          <cell r="CI5578">
            <v>0</v>
          </cell>
          <cell r="CJ5578">
            <v>6</v>
          </cell>
          <cell r="CK5578">
            <v>199</v>
          </cell>
          <cell r="CL5578">
            <v>1.4</v>
          </cell>
          <cell r="CY5578" t="str">
            <v>AMERICAN CANYON</v>
          </cell>
          <cell r="DA5578">
            <v>0</v>
          </cell>
          <cell r="DB5578">
            <v>0</v>
          </cell>
          <cell r="DE5578" t="str">
            <v>Low</v>
          </cell>
          <cell r="DF5578" t="str">
            <v>Planning</v>
          </cell>
          <cell r="DG5578">
            <v>58</v>
          </cell>
          <cell r="DI5578" t="str">
            <v>No</v>
          </cell>
          <cell r="DJ5578">
            <v>0</v>
          </cell>
          <cell r="DK5578" t="str">
            <v>2015-02</v>
          </cell>
          <cell r="DL5578">
            <v>0</v>
          </cell>
          <cell r="DM5578">
            <v>0</v>
          </cell>
          <cell r="DN5578" t="str">
            <v>E</v>
          </cell>
          <cell r="DO5578">
            <v>1</v>
          </cell>
          <cell r="DV5578">
            <v>0</v>
          </cell>
          <cell r="DW5578">
            <v>0</v>
          </cell>
          <cell r="DX5578">
            <v>0</v>
          </cell>
          <cell r="DY5578">
            <v>0</v>
          </cell>
          <cell r="EA5578">
            <v>0</v>
          </cell>
          <cell r="EC5578" t="str">
            <v>Ralph Wilson</v>
          </cell>
          <cell r="EF5578" t="str">
            <v>YES</v>
          </cell>
          <cell r="EG5578" t="str">
            <v>GD.PHYS.2842.00B6.0003</v>
          </cell>
          <cell r="EH5578">
            <v>199</v>
          </cell>
          <cell r="EI5578">
            <v>0</v>
          </cell>
          <cell r="EJ5578" t="str">
            <v>HIDE</v>
          </cell>
          <cell r="EK5578" t="str">
            <v>No</v>
          </cell>
          <cell r="EL5578">
            <v>0</v>
          </cell>
          <cell r="EM5578">
            <v>0</v>
          </cell>
          <cell r="EN5578">
            <v>0</v>
          </cell>
          <cell r="EP5578">
            <v>3.0000000000000001E-3</v>
          </cell>
          <cell r="ER5578" t="str">
            <v>30996402: G HPR RMV 1000 WATSON LN, AMERICAN CANYO</v>
          </cell>
          <cell r="ES5578" t="str">
            <v>George Muggee</v>
          </cell>
          <cell r="EV5578" t="str">
            <v>NO</v>
          </cell>
          <cell r="EW5578" t="str">
            <v>NO</v>
          </cell>
          <cell r="EX5578" t="str">
            <v>OK</v>
          </cell>
          <cell r="FA5578" t="str">
            <v>NO</v>
          </cell>
          <cell r="FB5578" t="str">
            <v>PASS</v>
          </cell>
          <cell r="FC5578" t="str">
            <v>OK</v>
          </cell>
          <cell r="FD5578" t="str">
            <v>Long Cycle</v>
          </cell>
          <cell r="FF5578">
            <v>0</v>
          </cell>
          <cell r="FG5578">
            <v>0</v>
          </cell>
        </row>
        <row r="5579">
          <cell r="A5579">
            <v>30996737</v>
          </cell>
          <cell r="E5579">
            <v>0</v>
          </cell>
          <cell r="F5579">
            <v>225</v>
          </cell>
          <cell r="G5579">
            <v>0</v>
          </cell>
          <cell r="I5579" t="str">
            <v>YES</v>
          </cell>
          <cell r="J5579" t="str">
            <v>30996737-</v>
          </cell>
          <cell r="K5579" t="str">
            <v>14D</v>
          </cell>
          <cell r="L5579">
            <v>14</v>
          </cell>
          <cell r="M5579" t="str">
            <v>FR</v>
          </cell>
          <cell r="N5579" t="str">
            <v>CV</v>
          </cell>
          <cell r="P5579" t="str">
            <v>14D ALDYL-A</v>
          </cell>
          <cell r="Q5579">
            <v>1</v>
          </cell>
          <cell r="S5579" t="str">
            <v>J4PP</v>
          </cell>
          <cell r="T5579" t="str">
            <v>Jack Price</v>
          </cell>
          <cell r="U5579">
            <v>42339</v>
          </cell>
          <cell r="Y5579" t="str">
            <v>SOURCE ERROR</v>
          </cell>
          <cell r="Z5579">
            <v>42309</v>
          </cell>
          <cell r="AA5579">
            <v>42705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E5579">
            <v>-225</v>
          </cell>
          <cell r="BH5579" t="str">
            <v>PM</v>
          </cell>
          <cell r="BK5579" t="str">
            <v>7-CLOSED</v>
          </cell>
          <cell r="BM5579" t="str">
            <v>Eladio C Castro</v>
          </cell>
          <cell r="BN5579">
            <v>1</v>
          </cell>
          <cell r="BQ5579">
            <v>0</v>
          </cell>
          <cell r="BR5579">
            <v>0</v>
          </cell>
          <cell r="BS5579">
            <v>0</v>
          </cell>
          <cell r="BU5579">
            <v>1</v>
          </cell>
          <cell r="BX5579">
            <v>0</v>
          </cell>
          <cell r="BY5579">
            <v>0</v>
          </cell>
          <cell r="BZ5579">
            <v>0</v>
          </cell>
          <cell r="CB5579" t="str">
            <v>Cancelled</v>
          </cell>
          <cell r="CC5579" t="str">
            <v>Cancelled</v>
          </cell>
          <cell r="CD5579" t="str">
            <v>CLSD</v>
          </cell>
          <cell r="CE5579" t="str">
            <v>*CANC*2014 ALDYL3452 PH2  CHESNUT L*CANC</v>
          </cell>
          <cell r="CH5579" t="str">
            <v>FRESNO  COUNTY</v>
          </cell>
          <cell r="CI5579">
            <v>0</v>
          </cell>
          <cell r="CJ5579">
            <v>3</v>
          </cell>
          <cell r="CO5579">
            <v>-225</v>
          </cell>
          <cell r="CY5579" t="str">
            <v>FRESNO</v>
          </cell>
          <cell r="CZ5579">
            <v>-225</v>
          </cell>
          <cell r="DA5579">
            <v>0</v>
          </cell>
          <cell r="DB5579">
            <v>0</v>
          </cell>
          <cell r="DG5579">
            <v>0</v>
          </cell>
          <cell r="DI5579" t="str">
            <v>No</v>
          </cell>
          <cell r="DJ5579">
            <v>0</v>
          </cell>
          <cell r="DL5579">
            <v>1</v>
          </cell>
          <cell r="DM5579">
            <v>0</v>
          </cell>
          <cell r="DN5579" t="str">
            <v>A</v>
          </cell>
          <cell r="DO5579">
            <v>0</v>
          </cell>
          <cell r="DV5579">
            <v>0</v>
          </cell>
          <cell r="DW5579">
            <v>0</v>
          </cell>
          <cell r="DX5579">
            <v>0</v>
          </cell>
          <cell r="DY5579">
            <v>0</v>
          </cell>
          <cell r="EA5579">
            <v>0</v>
          </cell>
          <cell r="EB5579">
            <v>41762</v>
          </cell>
          <cell r="EC5579" t="str">
            <v>George Muggee</v>
          </cell>
          <cell r="EF5579" t="str">
            <v>YES</v>
          </cell>
          <cell r="EG5579" t="str">
            <v>GD.PHYS.FRES.3804.0F07</v>
          </cell>
          <cell r="EI5579">
            <v>0</v>
          </cell>
          <cell r="EJ5579" t="str">
            <v>HIDE</v>
          </cell>
          <cell r="EK5579" t="str">
            <v>Yes</v>
          </cell>
          <cell r="EL5579">
            <v>0</v>
          </cell>
          <cell r="EM5579">
            <v>0</v>
          </cell>
          <cell r="EN5579">
            <v>0</v>
          </cell>
          <cell r="EQ5579">
            <v>0</v>
          </cell>
          <cell r="ER5579" t="str">
            <v>30996737: *CANC*2014 ALDYL3452 PH2  CHESNUT L*CANC</v>
          </cell>
          <cell r="ES5579" t="str">
            <v>Esther Diesendruck</v>
          </cell>
          <cell r="EU5579">
            <v>41762</v>
          </cell>
          <cell r="EV5579" t="str">
            <v>NO</v>
          </cell>
          <cell r="EW5579" t="str">
            <v>NO</v>
          </cell>
          <cell r="EX5579" t="str">
            <v>OK</v>
          </cell>
          <cell r="FA5579" t="str">
            <v>NO</v>
          </cell>
          <cell r="FB5579" t="str">
            <v>OMIT</v>
          </cell>
          <cell r="FC5579" t="str">
            <v>NO CONST DATES</v>
          </cell>
          <cell r="FD5579" t="str">
            <v>Long Cycle</v>
          </cell>
          <cell r="FF5579">
            <v>0</v>
          </cell>
          <cell r="FG5579">
            <v>0</v>
          </cell>
        </row>
        <row r="5580">
          <cell r="A5580">
            <v>30996894</v>
          </cell>
          <cell r="E5580">
            <v>1</v>
          </cell>
          <cell r="F5580">
            <v>1659</v>
          </cell>
          <cell r="G5580">
            <v>0</v>
          </cell>
          <cell r="I5580" t="str">
            <v>NO</v>
          </cell>
          <cell r="J5580" t="str">
            <v>30996894-60</v>
          </cell>
          <cell r="K5580" t="str">
            <v>50D</v>
          </cell>
          <cell r="L5580">
            <v>50</v>
          </cell>
          <cell r="M5580" t="str">
            <v>KE</v>
          </cell>
          <cell r="N5580" t="str">
            <v>CV</v>
          </cell>
          <cell r="O5580" t="str">
            <v>Local CVR &amp; NR</v>
          </cell>
          <cell r="P5580" t="str">
            <v>50D Reliability: Cathodic Protection</v>
          </cell>
          <cell r="Q5580">
            <v>60000</v>
          </cell>
          <cell r="R5580">
            <v>1</v>
          </cell>
          <cell r="S5580" t="str">
            <v>CXE0</v>
          </cell>
          <cell r="T5580" t="str">
            <v>Christopher Ederer</v>
          </cell>
          <cell r="U5580">
            <v>42369</v>
          </cell>
          <cell r="V5580" t="str">
            <v>Herman Donesa Gregorio III</v>
          </cell>
          <cell r="W5580" t="str">
            <v>Bruce William Wessels</v>
          </cell>
          <cell r="X5580">
            <v>41892</v>
          </cell>
          <cell r="Y5580" t="str">
            <v>SOURCE ERROR</v>
          </cell>
          <cell r="Z5580">
            <v>41883</v>
          </cell>
          <cell r="AA5580">
            <v>41974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D5580">
            <v>1659</v>
          </cell>
          <cell r="BH5580" t="str">
            <v>Engineering</v>
          </cell>
          <cell r="BI5580">
            <v>42005</v>
          </cell>
          <cell r="BJ5580">
            <v>42040</v>
          </cell>
          <cell r="BK5580" t="str">
            <v>1-PLANNING</v>
          </cell>
          <cell r="BL5580" t="str">
            <v>NOT READY</v>
          </cell>
          <cell r="BM5580" t="str">
            <v>Not Found</v>
          </cell>
          <cell r="BN5580">
            <v>1</v>
          </cell>
          <cell r="BO5580">
            <v>2015</v>
          </cell>
          <cell r="BP5580" t="str">
            <v>2015-1</v>
          </cell>
          <cell r="BQ5580">
            <v>0</v>
          </cell>
          <cell r="BR5580">
            <v>28341.31</v>
          </cell>
          <cell r="BS5580">
            <v>0</v>
          </cell>
          <cell r="BU5580">
            <v>300000</v>
          </cell>
          <cell r="BW5580" t="str">
            <v>Baseline</v>
          </cell>
          <cell r="BX5580">
            <v>0</v>
          </cell>
          <cell r="BY5580">
            <v>0</v>
          </cell>
          <cell r="BZ5580">
            <v>0</v>
          </cell>
          <cell r="CC5580" t="str">
            <v>Future</v>
          </cell>
          <cell r="CD5580" t="str">
            <v>UNSE</v>
          </cell>
          <cell r="CE5580" t="str">
            <v>KN G DWA 157306 FILLMORE &amp; ISABELL BAK</v>
          </cell>
          <cell r="CF5580" t="str">
            <v>2015-01</v>
          </cell>
          <cell r="CG5580" t="e">
            <v>#N/A</v>
          </cell>
          <cell r="CH5580" t="str">
            <v>KERN  COUNTY</v>
          </cell>
          <cell r="CI5580">
            <v>0</v>
          </cell>
          <cell r="CJ5580">
            <v>6</v>
          </cell>
          <cell r="CK5580">
            <v>1659</v>
          </cell>
          <cell r="CY5580" t="str">
            <v>BAKERSFIELD</v>
          </cell>
          <cell r="DA5580">
            <v>0</v>
          </cell>
          <cell r="DB5580">
            <v>0</v>
          </cell>
          <cell r="DE5580" t="str">
            <v>Low</v>
          </cell>
          <cell r="DF5580" t="str">
            <v>Planning</v>
          </cell>
          <cell r="DG5580">
            <v>0</v>
          </cell>
          <cell r="DI5580" t="str">
            <v>No</v>
          </cell>
          <cell r="DJ5580">
            <v>0</v>
          </cell>
          <cell r="DK5580" t="str">
            <v>2015-02</v>
          </cell>
          <cell r="DL5580">
            <v>0</v>
          </cell>
          <cell r="DM5580">
            <v>0</v>
          </cell>
          <cell r="DN5580" t="str">
            <v>E</v>
          </cell>
          <cell r="DO5580">
            <v>1</v>
          </cell>
          <cell r="DV5580">
            <v>0</v>
          </cell>
          <cell r="DW5580">
            <v>0</v>
          </cell>
          <cell r="DX5580">
            <v>0</v>
          </cell>
          <cell r="DY5580">
            <v>0</v>
          </cell>
          <cell r="EA5580">
            <v>0</v>
          </cell>
          <cell r="EC5580" t="str">
            <v>Bruce Wessels</v>
          </cell>
          <cell r="EF5580" t="str">
            <v>YES</v>
          </cell>
          <cell r="EG5580" t="str">
            <v>GD.PHYS.BKRS.5027.0H02</v>
          </cell>
          <cell r="EH5580">
            <v>1659</v>
          </cell>
          <cell r="EI5580">
            <v>93306</v>
          </cell>
          <cell r="EJ5580" t="str">
            <v>HIDE</v>
          </cell>
          <cell r="EK5580" t="str">
            <v>No</v>
          </cell>
          <cell r="EL5580">
            <v>0</v>
          </cell>
          <cell r="EM5580">
            <v>0</v>
          </cell>
          <cell r="EN5580">
            <v>0</v>
          </cell>
          <cell r="EP5580">
            <v>6.0000000000000001E-3</v>
          </cell>
          <cell r="ER5580" t="str">
            <v>30996894: KN G DWA 157306 FILLMORE &amp; ISABELL BAK</v>
          </cell>
          <cell r="ES5580" t="str">
            <v>Soussane Sadre</v>
          </cell>
          <cell r="EV5580" t="str">
            <v>NO</v>
          </cell>
          <cell r="EW5580" t="str">
            <v>NO</v>
          </cell>
          <cell r="EX5580" t="str">
            <v>OK</v>
          </cell>
          <cell r="FA5580" t="str">
            <v>NO</v>
          </cell>
          <cell r="FB5580" t="str">
            <v>PASS</v>
          </cell>
          <cell r="FC5580" t="str">
            <v>OK</v>
          </cell>
          <cell r="FD5580" t="str">
            <v>Long Cycle</v>
          </cell>
          <cell r="FF5580">
            <v>0</v>
          </cell>
          <cell r="FG5580">
            <v>0</v>
          </cell>
        </row>
        <row r="5581">
          <cell r="A5581">
            <v>30997739</v>
          </cell>
          <cell r="E5581">
            <v>800</v>
          </cell>
          <cell r="F5581">
            <v>0</v>
          </cell>
          <cell r="G5581">
            <v>0</v>
          </cell>
          <cell r="I5581" t="str">
            <v>NO</v>
          </cell>
          <cell r="J5581" t="str">
            <v>30997739-60</v>
          </cell>
          <cell r="K5581" t="str">
            <v>50A</v>
          </cell>
          <cell r="L5581">
            <v>50</v>
          </cell>
          <cell r="M5581" t="str">
            <v>SO</v>
          </cell>
          <cell r="N5581" t="str">
            <v>NO</v>
          </cell>
          <cell r="O5581" t="str">
            <v>Local CVR &amp; NR</v>
          </cell>
          <cell r="P5581" t="str">
            <v>50A Reliability: Main Repl</v>
          </cell>
          <cell r="Q5581">
            <v>75000</v>
          </cell>
          <cell r="R5581">
            <v>75000</v>
          </cell>
          <cell r="S5581" t="str">
            <v>K3SP</v>
          </cell>
          <cell r="T5581" t="str">
            <v>Kagan Senvardarli</v>
          </cell>
          <cell r="U5581">
            <v>42339</v>
          </cell>
          <cell r="V5581" t="str">
            <v>Not assigned</v>
          </cell>
          <cell r="W5581" t="str">
            <v>Steven Mark Ripple</v>
          </cell>
          <cell r="X5581">
            <v>42342</v>
          </cell>
          <cell r="Y5581" t="str">
            <v>SOURCE ERROR</v>
          </cell>
          <cell r="Z5581">
            <v>41730</v>
          </cell>
          <cell r="AA5581">
            <v>41883</v>
          </cell>
          <cell r="AB5581">
            <v>10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10</v>
          </cell>
          <cell r="BD5581">
            <v>321045</v>
          </cell>
          <cell r="BE5581">
            <v>1045</v>
          </cell>
          <cell r="BF5581">
            <v>42268</v>
          </cell>
          <cell r="BG5581">
            <v>42173</v>
          </cell>
          <cell r="BH5581" t="str">
            <v>Engineering</v>
          </cell>
          <cell r="BI5581">
            <v>42173</v>
          </cell>
          <cell r="BJ5581">
            <v>42268</v>
          </cell>
          <cell r="BK5581" t="str">
            <v>2-ESTIMATING</v>
          </cell>
          <cell r="BL5581" t="str">
            <v>NOT READY</v>
          </cell>
          <cell r="BM5581" t="str">
            <v>Robert Andrew Gilson</v>
          </cell>
          <cell r="BN5581">
            <v>1</v>
          </cell>
          <cell r="BO5581">
            <v>2015</v>
          </cell>
          <cell r="BP5581" t="str">
            <v>2015-2</v>
          </cell>
          <cell r="BQ5581">
            <v>0</v>
          </cell>
          <cell r="BR5581">
            <v>0</v>
          </cell>
          <cell r="BS5581">
            <v>0</v>
          </cell>
          <cell r="BU5581">
            <v>320000</v>
          </cell>
          <cell r="BW5581" t="str">
            <v>Deferred per FIT Gov 4-23-14</v>
          </cell>
          <cell r="BX5581">
            <v>0</v>
          </cell>
          <cell r="BZ5581">
            <v>0</v>
          </cell>
          <cell r="CB5581" t="str">
            <v>FIT Gov 4-23-14</v>
          </cell>
          <cell r="CC5581" t="str">
            <v>Future</v>
          </cell>
          <cell r="CD5581" t="str">
            <v>ESTS</v>
          </cell>
          <cell r="CE5581" t="str">
            <v>LOWER 2" STL MAIN, 369 TODD RD, SR</v>
          </cell>
          <cell r="CF5581" t="str">
            <v>2015-06</v>
          </cell>
          <cell r="CG5581" t="e">
            <v>#N/A</v>
          </cell>
          <cell r="CH5581" t="str">
            <v>SONOMA COUNTY</v>
          </cell>
          <cell r="CI5581">
            <v>0</v>
          </cell>
          <cell r="CJ5581">
            <v>6</v>
          </cell>
          <cell r="CK5581">
            <v>401</v>
          </cell>
          <cell r="CL5581">
            <v>3.2</v>
          </cell>
          <cell r="CN5581">
            <v>215</v>
          </cell>
          <cell r="CS5581">
            <v>830</v>
          </cell>
          <cell r="CY5581" t="str">
            <v>SANTA ROSA</v>
          </cell>
          <cell r="CZ5581">
            <v>1045</v>
          </cell>
          <cell r="DA5581">
            <v>0</v>
          </cell>
          <cell r="DB5581">
            <v>0</v>
          </cell>
          <cell r="DE5581" t="str">
            <v>Low</v>
          </cell>
          <cell r="DF5581" t="str">
            <v>Planning</v>
          </cell>
          <cell r="DG5581">
            <v>0</v>
          </cell>
          <cell r="DI5581" t="str">
            <v>No</v>
          </cell>
          <cell r="DJ5581">
            <v>0</v>
          </cell>
          <cell r="DK5581" t="str">
            <v>2015-09</v>
          </cell>
          <cell r="DL5581">
            <v>0</v>
          </cell>
          <cell r="DM5581">
            <v>0</v>
          </cell>
          <cell r="DN5581" t="str">
            <v>E</v>
          </cell>
          <cell r="DO5581">
            <v>1</v>
          </cell>
          <cell r="DV5581">
            <v>0</v>
          </cell>
          <cell r="DW5581">
            <v>0</v>
          </cell>
          <cell r="DX5581">
            <v>0</v>
          </cell>
          <cell r="DY5581">
            <v>0</v>
          </cell>
          <cell r="EA5581">
            <v>0</v>
          </cell>
          <cell r="EC5581" t="str">
            <v>Steven Ripple</v>
          </cell>
          <cell r="ED5581">
            <v>42044</v>
          </cell>
          <cell r="EE5581">
            <v>42048</v>
          </cell>
          <cell r="EF5581" t="str">
            <v>YES</v>
          </cell>
          <cell r="EG5581" t="str">
            <v>GD.PHYS.STRO.2634.0J02</v>
          </cell>
          <cell r="EH5581">
            <v>1045</v>
          </cell>
          <cell r="EI5581">
            <v>95407</v>
          </cell>
          <cell r="EJ5581" t="str">
            <v>HIDE</v>
          </cell>
          <cell r="EK5581" t="str">
            <v>No</v>
          </cell>
          <cell r="EL5581">
            <v>0</v>
          </cell>
          <cell r="EM5581">
            <v>0</v>
          </cell>
          <cell r="EN5581">
            <v>0</v>
          </cell>
          <cell r="EP5581">
            <v>3.0000000000000001E-3</v>
          </cell>
          <cell r="EQ5581">
            <v>0</v>
          </cell>
          <cell r="ER5581" t="str">
            <v>30997739: LOWER 2" STL MAIN, 369 TODD RD, SR</v>
          </cell>
          <cell r="ES5581" t="str">
            <v>Soussane Sadre</v>
          </cell>
          <cell r="EV5581" t="str">
            <v>NO</v>
          </cell>
          <cell r="EW5581" t="str">
            <v>YES</v>
          </cell>
          <cell r="EX5581" t="str">
            <v>OVER</v>
          </cell>
          <cell r="FA5581" t="str">
            <v>NO</v>
          </cell>
          <cell r="FB5581" t="str">
            <v>PASS</v>
          </cell>
          <cell r="FC5581" t="str">
            <v>OK</v>
          </cell>
          <cell r="FD5581" t="str">
            <v>Long Cycle</v>
          </cell>
          <cell r="FF5581">
            <v>1</v>
          </cell>
          <cell r="FG5581">
            <v>0</v>
          </cell>
          <cell r="FJ5581" t="str">
            <v>No Constraints</v>
          </cell>
        </row>
        <row r="5582">
          <cell r="A5582">
            <v>30997948</v>
          </cell>
          <cell r="E5582">
            <v>1</v>
          </cell>
          <cell r="F5582">
            <v>1662</v>
          </cell>
          <cell r="G5582">
            <v>0</v>
          </cell>
          <cell r="I5582" t="str">
            <v>NO</v>
          </cell>
          <cell r="J5582" t="str">
            <v>30997948-60</v>
          </cell>
          <cell r="K5582" t="str">
            <v>2KC</v>
          </cell>
          <cell r="L5582" t="str">
            <v>2K</v>
          </cell>
          <cell r="M5582" t="str">
            <v>SO</v>
          </cell>
          <cell r="N5582" t="str">
            <v>NO</v>
          </cell>
          <cell r="O5582" t="str">
            <v>NA</v>
          </cell>
          <cell r="P5582" t="str">
            <v>2K HPRs</v>
          </cell>
          <cell r="Q5582">
            <v>250000</v>
          </cell>
          <cell r="R5582">
            <v>30000</v>
          </cell>
          <cell r="S5582" t="str">
            <v>J1E1</v>
          </cell>
          <cell r="T5582" t="str">
            <v>Josh Eagar</v>
          </cell>
          <cell r="U5582">
            <v>42735</v>
          </cell>
          <cell r="V5582" t="str">
            <v>Not assigned</v>
          </cell>
          <cell r="W5582" t="str">
            <v>Herman Donesa Gregorio III</v>
          </cell>
          <cell r="X5582">
            <v>41789</v>
          </cell>
          <cell r="Y5582" t="str">
            <v>SOURCE ERROR</v>
          </cell>
          <cell r="Z5582">
            <v>42156</v>
          </cell>
          <cell r="AA5582">
            <v>42339</v>
          </cell>
          <cell r="AB5582">
            <v>869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87</v>
          </cell>
          <cell r="BD5582">
            <v>252331</v>
          </cell>
          <cell r="BE5582">
            <v>668</v>
          </cell>
          <cell r="BF5582">
            <v>43733</v>
          </cell>
          <cell r="BG5582">
            <v>43705</v>
          </cell>
          <cell r="BH5582" t="str">
            <v>PM</v>
          </cell>
          <cell r="BI5582">
            <v>43704</v>
          </cell>
          <cell r="BJ5582">
            <v>43733</v>
          </cell>
          <cell r="BK5582" t="str">
            <v>1-PLANNING</v>
          </cell>
          <cell r="BL5582" t="str">
            <v>NOT READY</v>
          </cell>
          <cell r="BM5582" t="str">
            <v>Josh Eagar</v>
          </cell>
          <cell r="BN5582">
            <v>1</v>
          </cell>
          <cell r="BO5582">
            <v>2019</v>
          </cell>
          <cell r="BP5582" t="str">
            <v>2019-3</v>
          </cell>
          <cell r="BQ5582">
            <v>0</v>
          </cell>
          <cell r="BR5582">
            <v>668.27</v>
          </cell>
          <cell r="BS5582">
            <v>0</v>
          </cell>
          <cell r="BU5582">
            <v>250000</v>
          </cell>
          <cell r="BX5582">
            <v>0</v>
          </cell>
          <cell r="BY5582">
            <v>0</v>
          </cell>
          <cell r="BZ5582">
            <v>0</v>
          </cell>
          <cell r="CC5582" t="str">
            <v>Future</v>
          </cell>
          <cell r="CD5582" t="str">
            <v>UNSE</v>
          </cell>
          <cell r="CE5582" t="str">
            <v>BR G HPR RBLD/RMV 1321 W. WATMAUGH RD,SO</v>
          </cell>
          <cell r="CF5582" t="str">
            <v>2019-08</v>
          </cell>
          <cell r="CG5582" t="e">
            <v>#N/A</v>
          </cell>
          <cell r="CH5582" t="str">
            <v>SONOMA COUNTY</v>
          </cell>
          <cell r="CI5582">
            <v>0</v>
          </cell>
          <cell r="CJ5582">
            <v>6</v>
          </cell>
          <cell r="CK5582">
            <v>252331</v>
          </cell>
          <cell r="CL5582">
            <v>0.9</v>
          </cell>
          <cell r="CP5582">
            <v>668</v>
          </cell>
          <cell r="CY5582" t="str">
            <v>SONOMA</v>
          </cell>
          <cell r="CZ5582">
            <v>668</v>
          </cell>
          <cell r="DA5582">
            <v>0</v>
          </cell>
          <cell r="DB5582">
            <v>0</v>
          </cell>
          <cell r="DE5582" t="str">
            <v>Low</v>
          </cell>
          <cell r="DF5582" t="str">
            <v>Planning</v>
          </cell>
          <cell r="DG5582">
            <v>58</v>
          </cell>
          <cell r="DI5582" t="str">
            <v>No</v>
          </cell>
          <cell r="DJ5582">
            <v>0</v>
          </cell>
          <cell r="DK5582" t="str">
            <v>2019-09</v>
          </cell>
          <cell r="DL5582">
            <v>0</v>
          </cell>
          <cell r="DM5582">
            <v>0</v>
          </cell>
          <cell r="DN5582" t="str">
            <v>E</v>
          </cell>
          <cell r="DO5582">
            <v>1</v>
          </cell>
          <cell r="DV5582">
            <v>0</v>
          </cell>
          <cell r="DW5582">
            <v>0</v>
          </cell>
          <cell r="DX5582">
            <v>0</v>
          </cell>
          <cell r="DY5582">
            <v>0</v>
          </cell>
          <cell r="EA5582">
            <v>0</v>
          </cell>
          <cell r="EC5582" t="str">
            <v>Matthew Ventura</v>
          </cell>
          <cell r="EF5582" t="str">
            <v>YES</v>
          </cell>
          <cell r="EG5582" t="str">
            <v>GD.PHYS.PETA.2770.0D08</v>
          </cell>
          <cell r="EH5582">
            <v>2331</v>
          </cell>
          <cell r="EI5582">
            <v>0</v>
          </cell>
          <cell r="EJ5582" t="str">
            <v>HIDE</v>
          </cell>
          <cell r="EK5582" t="str">
            <v>No</v>
          </cell>
          <cell r="EL5582">
            <v>0</v>
          </cell>
          <cell r="EM5582">
            <v>0</v>
          </cell>
          <cell r="EN5582">
            <v>0</v>
          </cell>
          <cell r="EP5582">
            <v>8.9999999999999993E-3</v>
          </cell>
          <cell r="EQ5582">
            <v>1</v>
          </cell>
          <cell r="ER5582" t="str">
            <v>30997948: BR G HPR RBLD/RMV 1321 W. WATMAUGH RD,SO</v>
          </cell>
          <cell r="ES5582" t="str">
            <v>George Muggee</v>
          </cell>
          <cell r="EV5582" t="str">
            <v>NO</v>
          </cell>
          <cell r="EW5582" t="str">
            <v>NO</v>
          </cell>
          <cell r="EX5582" t="str">
            <v>OVER</v>
          </cell>
          <cell r="FA5582" t="str">
            <v>NO</v>
          </cell>
          <cell r="FB5582" t="str">
            <v>PASS</v>
          </cell>
          <cell r="FC5582" t="str">
            <v>OK</v>
          </cell>
          <cell r="FD5582" t="str">
            <v>Long Cycle</v>
          </cell>
          <cell r="FE5582">
            <v>0.5</v>
          </cell>
          <cell r="FF5582">
            <v>0</v>
          </cell>
          <cell r="FG5582">
            <v>0</v>
          </cell>
        </row>
        <row r="5583">
          <cell r="A5583">
            <v>30997967</v>
          </cell>
          <cell r="E5583">
            <v>1</v>
          </cell>
          <cell r="F5583">
            <v>349</v>
          </cell>
          <cell r="G5583">
            <v>0</v>
          </cell>
          <cell r="I5583" t="str">
            <v>NO</v>
          </cell>
          <cell r="J5583" t="str">
            <v>30997967-60</v>
          </cell>
          <cell r="K5583" t="str">
            <v>2KA</v>
          </cell>
          <cell r="L5583" t="str">
            <v>2K</v>
          </cell>
          <cell r="M5583" t="str">
            <v>NB</v>
          </cell>
          <cell r="N5583" t="str">
            <v>BA</v>
          </cell>
          <cell r="O5583" t="str">
            <v>NA</v>
          </cell>
          <cell r="P5583" t="str">
            <v>2K HPRs</v>
          </cell>
          <cell r="Q5583">
            <v>90000</v>
          </cell>
          <cell r="R5583">
            <v>1</v>
          </cell>
          <cell r="S5583" t="str">
            <v>PEHE</v>
          </cell>
          <cell r="T5583" t="str">
            <v>Phillipp Holtkamp</v>
          </cell>
          <cell r="U5583">
            <v>42705</v>
          </cell>
          <cell r="V5583" t="str">
            <v>Not assigned</v>
          </cell>
          <cell r="W5583" t="str">
            <v>Herman Donesa Gregorio III</v>
          </cell>
          <cell r="X5583">
            <v>41974</v>
          </cell>
          <cell r="Y5583" t="str">
            <v>SOURCE ERROR</v>
          </cell>
          <cell r="Z5583">
            <v>42309</v>
          </cell>
          <cell r="AA5583">
            <v>42430</v>
          </cell>
          <cell r="AB5583">
            <v>15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2</v>
          </cell>
          <cell r="BD5583">
            <v>349</v>
          </cell>
          <cell r="BF5583">
            <v>42048</v>
          </cell>
          <cell r="BG5583">
            <v>42006</v>
          </cell>
          <cell r="BH5583" t="str">
            <v>Engineering</v>
          </cell>
          <cell r="BI5583">
            <v>42006</v>
          </cell>
          <cell r="BJ5583">
            <v>42048</v>
          </cell>
          <cell r="BK5583" t="str">
            <v>1-PLANNING</v>
          </cell>
          <cell r="BL5583" t="str">
            <v>NOT READY</v>
          </cell>
          <cell r="BM5583" t="str">
            <v>Phillipp Holtkamp</v>
          </cell>
          <cell r="BN5583">
            <v>1</v>
          </cell>
          <cell r="BO5583">
            <v>2015</v>
          </cell>
          <cell r="BP5583" t="str">
            <v>2015-1</v>
          </cell>
          <cell r="BQ5583">
            <v>0</v>
          </cell>
          <cell r="BR5583">
            <v>0</v>
          </cell>
          <cell r="BS5583">
            <v>0</v>
          </cell>
          <cell r="BU5583">
            <v>72000</v>
          </cell>
          <cell r="BX5583">
            <v>0</v>
          </cell>
          <cell r="BY5583">
            <v>0</v>
          </cell>
          <cell r="BZ5583">
            <v>0</v>
          </cell>
          <cell r="CC5583">
            <v>2016</v>
          </cell>
          <cell r="CD5583" t="str">
            <v>UNSE</v>
          </cell>
          <cell r="CE5583" t="str">
            <v>G HPR RMV 1891 FOSTER RD, NAPA</v>
          </cell>
          <cell r="CF5583" t="str">
            <v>2015-01</v>
          </cell>
          <cell r="CG5583" t="str">
            <v>Minimal</v>
          </cell>
          <cell r="CH5583" t="str">
            <v>NAPA COUNTY</v>
          </cell>
          <cell r="CI5583">
            <v>0</v>
          </cell>
          <cell r="CJ5583">
            <v>6</v>
          </cell>
          <cell r="CK5583">
            <v>349</v>
          </cell>
          <cell r="CL5583">
            <v>1.4</v>
          </cell>
          <cell r="CY5583" t="str">
            <v>NAPA</v>
          </cell>
          <cell r="DA5583">
            <v>0</v>
          </cell>
          <cell r="DB5583">
            <v>0</v>
          </cell>
          <cell r="DE5583" t="str">
            <v>Low</v>
          </cell>
          <cell r="DF5583" t="str">
            <v>Planning</v>
          </cell>
          <cell r="DG5583">
            <v>58</v>
          </cell>
          <cell r="DI5583" t="str">
            <v>No</v>
          </cell>
          <cell r="DJ5583">
            <v>0</v>
          </cell>
          <cell r="DK5583" t="str">
            <v>2015-02</v>
          </cell>
          <cell r="DL5583">
            <v>0</v>
          </cell>
          <cell r="DM5583">
            <v>0</v>
          </cell>
          <cell r="DN5583" t="str">
            <v>E</v>
          </cell>
          <cell r="DO5583">
            <v>1</v>
          </cell>
          <cell r="DV5583">
            <v>0</v>
          </cell>
          <cell r="DW5583">
            <v>0</v>
          </cell>
          <cell r="DX5583">
            <v>0</v>
          </cell>
          <cell r="DY5583">
            <v>0</v>
          </cell>
          <cell r="EA5583">
            <v>0</v>
          </cell>
          <cell r="EC5583" t="str">
            <v>Ralph Wilson</v>
          </cell>
          <cell r="EF5583" t="str">
            <v>YES</v>
          </cell>
          <cell r="EG5583" t="str">
            <v>GD.PHYS.2773.00D7.0000</v>
          </cell>
          <cell r="EH5583">
            <v>349</v>
          </cell>
          <cell r="EI5583">
            <v>0</v>
          </cell>
          <cell r="EJ5583" t="str">
            <v>HIDE</v>
          </cell>
          <cell r="EK5583" t="str">
            <v>No</v>
          </cell>
          <cell r="EL5583">
            <v>0</v>
          </cell>
          <cell r="EM5583">
            <v>0</v>
          </cell>
          <cell r="EN5583">
            <v>0</v>
          </cell>
          <cell r="EP5583">
            <v>5.0000000000000001E-3</v>
          </cell>
          <cell r="ER5583" t="str">
            <v>30997967: G HPR RMV 1891 FOSTER RD, NAPA</v>
          </cell>
          <cell r="ES5583" t="str">
            <v>George Muggee</v>
          </cell>
          <cell r="EV5583" t="str">
            <v>NO</v>
          </cell>
          <cell r="EW5583" t="str">
            <v>NO</v>
          </cell>
          <cell r="EX5583" t="str">
            <v>OK</v>
          </cell>
          <cell r="FA5583" t="str">
            <v>NO</v>
          </cell>
          <cell r="FB5583" t="str">
            <v>UNSE FAIL</v>
          </cell>
          <cell r="FC5583" t="str">
            <v>OK</v>
          </cell>
          <cell r="FD5583" t="str">
            <v>Long Cycle</v>
          </cell>
          <cell r="FF5583">
            <v>0</v>
          </cell>
          <cell r="FG5583">
            <v>0</v>
          </cell>
        </row>
        <row r="5584">
          <cell r="A5584">
            <v>30997968</v>
          </cell>
          <cell r="E5584">
            <v>1</v>
          </cell>
          <cell r="F5584">
            <v>349</v>
          </cell>
          <cell r="G5584">
            <v>0</v>
          </cell>
          <cell r="I5584" t="str">
            <v>NO</v>
          </cell>
          <cell r="J5584" t="str">
            <v>30997968-60</v>
          </cell>
          <cell r="K5584" t="str">
            <v>2KA</v>
          </cell>
          <cell r="L5584" t="str">
            <v>2K</v>
          </cell>
          <cell r="M5584" t="str">
            <v>NB</v>
          </cell>
          <cell r="N5584" t="str">
            <v>BA</v>
          </cell>
          <cell r="O5584" t="str">
            <v>NA</v>
          </cell>
          <cell r="P5584" t="str">
            <v>2K HPRs</v>
          </cell>
          <cell r="Q5584">
            <v>90000</v>
          </cell>
          <cell r="R5584">
            <v>1</v>
          </cell>
          <cell r="S5584" t="str">
            <v>PEHE</v>
          </cell>
          <cell r="T5584" t="str">
            <v>Phillipp Holtkamp</v>
          </cell>
          <cell r="U5584">
            <v>42705</v>
          </cell>
          <cell r="V5584" t="str">
            <v>Not assigned</v>
          </cell>
          <cell r="W5584" t="str">
            <v>Herman Donesa Gregorio III</v>
          </cell>
          <cell r="X5584">
            <v>41729</v>
          </cell>
          <cell r="Y5584" t="str">
            <v>SOURCE ERROR</v>
          </cell>
          <cell r="Z5584">
            <v>42278</v>
          </cell>
          <cell r="AA5584">
            <v>42401</v>
          </cell>
          <cell r="AB5584">
            <v>15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2</v>
          </cell>
          <cell r="BD5584">
            <v>349</v>
          </cell>
          <cell r="BF5584">
            <v>42048</v>
          </cell>
          <cell r="BG5584">
            <v>42006</v>
          </cell>
          <cell r="BH5584" t="str">
            <v>Engineering</v>
          </cell>
          <cell r="BI5584">
            <v>42006</v>
          </cell>
          <cell r="BJ5584">
            <v>42048</v>
          </cell>
          <cell r="BK5584" t="str">
            <v>1-PLANNING</v>
          </cell>
          <cell r="BL5584" t="str">
            <v>NOT READY</v>
          </cell>
          <cell r="BM5584" t="str">
            <v>Phillipp Holtkamp</v>
          </cell>
          <cell r="BN5584">
            <v>1</v>
          </cell>
          <cell r="BO5584">
            <v>2015</v>
          </cell>
          <cell r="BP5584" t="str">
            <v>2015-1</v>
          </cell>
          <cell r="BQ5584">
            <v>0</v>
          </cell>
          <cell r="BR5584">
            <v>0</v>
          </cell>
          <cell r="BS5584">
            <v>0</v>
          </cell>
          <cell r="BU5584">
            <v>72000</v>
          </cell>
          <cell r="BX5584">
            <v>0</v>
          </cell>
          <cell r="BY5584">
            <v>0</v>
          </cell>
          <cell r="BZ5584">
            <v>0</v>
          </cell>
          <cell r="CC5584">
            <v>2016</v>
          </cell>
          <cell r="CD5584" t="str">
            <v>UNSE</v>
          </cell>
          <cell r="CE5584" t="str">
            <v>G HPR RMV 3877 JAMESON CYN, AMERICAN CAN</v>
          </cell>
          <cell r="CF5584" t="str">
            <v>2015-01</v>
          </cell>
          <cell r="CG5584" t="str">
            <v>Minimal</v>
          </cell>
          <cell r="CH5584" t="str">
            <v>NAPA COUNTY</v>
          </cell>
          <cell r="CI5584">
            <v>0</v>
          </cell>
          <cell r="CJ5584">
            <v>6</v>
          </cell>
          <cell r="CK5584">
            <v>349</v>
          </cell>
          <cell r="CL5584">
            <v>1.4</v>
          </cell>
          <cell r="CY5584" t="str">
            <v>AMERICAN CANYON</v>
          </cell>
          <cell r="DA5584">
            <v>0</v>
          </cell>
          <cell r="DB5584">
            <v>0</v>
          </cell>
          <cell r="DE5584" t="str">
            <v>Low</v>
          </cell>
          <cell r="DF5584" t="str">
            <v>Planning</v>
          </cell>
          <cell r="DG5584">
            <v>58</v>
          </cell>
          <cell r="DI5584" t="str">
            <v>No</v>
          </cell>
          <cell r="DJ5584">
            <v>0</v>
          </cell>
          <cell r="DK5584" t="str">
            <v>2015-02</v>
          </cell>
          <cell r="DL5584">
            <v>0</v>
          </cell>
          <cell r="DM5584">
            <v>0</v>
          </cell>
          <cell r="DN5584" t="str">
            <v>E</v>
          </cell>
          <cell r="DO5584">
            <v>1</v>
          </cell>
          <cell r="DV5584">
            <v>0</v>
          </cell>
          <cell r="DW5584">
            <v>0</v>
          </cell>
          <cell r="DX5584">
            <v>0</v>
          </cell>
          <cell r="DY5584">
            <v>0</v>
          </cell>
          <cell r="EA5584">
            <v>0</v>
          </cell>
          <cell r="EC5584" t="str">
            <v>Ralph Wilson</v>
          </cell>
          <cell r="EF5584" t="str">
            <v>YES</v>
          </cell>
          <cell r="EG5584" t="str">
            <v>GD.PHYS.2775.00I2.0000</v>
          </cell>
          <cell r="EH5584">
            <v>349</v>
          </cell>
          <cell r="EI5584">
            <v>0</v>
          </cell>
          <cell r="EJ5584" t="str">
            <v>HIDE</v>
          </cell>
          <cell r="EK5584" t="str">
            <v>No</v>
          </cell>
          <cell r="EL5584">
            <v>0</v>
          </cell>
          <cell r="EM5584">
            <v>0</v>
          </cell>
          <cell r="EN5584">
            <v>0</v>
          </cell>
          <cell r="EP5584">
            <v>5.0000000000000001E-3</v>
          </cell>
          <cell r="ER5584" t="str">
            <v>30997968: G HPR RMV 3877 JAMESON CYN, AMERICAN CAN</v>
          </cell>
          <cell r="ES5584" t="str">
            <v>George Muggee</v>
          </cell>
          <cell r="EV5584" t="str">
            <v>NO</v>
          </cell>
          <cell r="EW5584" t="str">
            <v>NO</v>
          </cell>
          <cell r="EX5584" t="str">
            <v>OK</v>
          </cell>
          <cell r="FA5584" t="str">
            <v>NO</v>
          </cell>
          <cell r="FB5584" t="str">
            <v>UNSE FAIL</v>
          </cell>
          <cell r="FC5584" t="str">
            <v>OK</v>
          </cell>
          <cell r="FD5584" t="str">
            <v>Long Cycle</v>
          </cell>
          <cell r="FF5584">
            <v>0</v>
          </cell>
          <cell r="FG5584">
            <v>0</v>
          </cell>
        </row>
        <row r="5585">
          <cell r="A5585">
            <v>30998080</v>
          </cell>
          <cell r="E5585">
            <v>0</v>
          </cell>
          <cell r="F5585">
            <v>16007</v>
          </cell>
          <cell r="G5585">
            <v>0</v>
          </cell>
          <cell r="I5585" t="str">
            <v>NO</v>
          </cell>
          <cell r="J5585" t="str">
            <v>30998080-60</v>
          </cell>
          <cell r="K5585" t="str">
            <v>2KB</v>
          </cell>
          <cell r="L5585" t="str">
            <v>2K</v>
          </cell>
          <cell r="M5585" t="str">
            <v>SA</v>
          </cell>
          <cell r="N5585" t="str">
            <v>NO</v>
          </cell>
          <cell r="O5585" t="str">
            <v>Local CVR &amp; NR</v>
          </cell>
          <cell r="P5585" t="str">
            <v>2K HPRs</v>
          </cell>
          <cell r="Q5585">
            <v>60000</v>
          </cell>
          <cell r="R5585">
            <v>15000</v>
          </cell>
          <cell r="S5585" t="str">
            <v>S6MD</v>
          </cell>
          <cell r="T5585" t="str">
            <v>Sean Mann</v>
          </cell>
          <cell r="U5585">
            <v>41516</v>
          </cell>
          <cell r="V5585" t="str">
            <v>Not assigned</v>
          </cell>
          <cell r="W5585" t="str">
            <v>Steven Frankiewich</v>
          </cell>
          <cell r="X5585">
            <v>41547</v>
          </cell>
          <cell r="Y5585" t="str">
            <v>SOURCE ERROR</v>
          </cell>
          <cell r="AB5585">
            <v>252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25</v>
          </cell>
          <cell r="BD5585">
            <v>16234</v>
          </cell>
          <cell r="BE5585">
            <v>227</v>
          </cell>
          <cell r="BF5585">
            <v>41579</v>
          </cell>
          <cell r="BG5585">
            <v>41547</v>
          </cell>
          <cell r="BH5585" t="str">
            <v>Engineering</v>
          </cell>
          <cell r="BI5585">
            <v>41547</v>
          </cell>
          <cell r="BJ5585">
            <v>41579</v>
          </cell>
          <cell r="BK5585" t="str">
            <v>6-CLOSEOUT</v>
          </cell>
          <cell r="BL5585" t="str">
            <v>READY</v>
          </cell>
          <cell r="BM5585" t="str">
            <v>Rosa Maria Barajas</v>
          </cell>
          <cell r="BN5585">
            <v>1</v>
          </cell>
          <cell r="BO5585">
            <v>2013</v>
          </cell>
          <cell r="BP5585" t="str">
            <v>2013-3</v>
          </cell>
          <cell r="BQ5585">
            <v>0</v>
          </cell>
          <cell r="BR5585">
            <v>0</v>
          </cell>
          <cell r="BS5585">
            <v>0</v>
          </cell>
          <cell r="BU5585">
            <v>0</v>
          </cell>
          <cell r="BX5585">
            <v>0</v>
          </cell>
          <cell r="BY5585">
            <v>0</v>
          </cell>
          <cell r="BZ5585">
            <v>0</v>
          </cell>
          <cell r="CB5585" t="str">
            <v>7/23/14: charges to be moved to 31014748</v>
          </cell>
          <cell r="CC5585" t="str">
            <v>Cancelled</v>
          </cell>
          <cell r="CD5585" t="str">
            <v>MPCL</v>
          </cell>
          <cell r="CE5585" t="str">
            <v>LH E G HPR CONV OLD DAVIS ROAD</v>
          </cell>
          <cell r="CF5585" t="str">
            <v>2013-09</v>
          </cell>
          <cell r="CH5585" t="str">
            <v>YOLO COUNTY</v>
          </cell>
          <cell r="CI5585">
            <v>0</v>
          </cell>
          <cell r="CJ5585">
            <v>3</v>
          </cell>
          <cell r="CK5585">
            <v>0</v>
          </cell>
          <cell r="CL5585">
            <v>1.1000000000000001</v>
          </cell>
          <cell r="CQ5585">
            <v>227</v>
          </cell>
          <cell r="CY5585" t="str">
            <v>DAVIS</v>
          </cell>
          <cell r="CZ5585">
            <v>227</v>
          </cell>
          <cell r="DA5585">
            <v>0</v>
          </cell>
          <cell r="DB5585">
            <v>0</v>
          </cell>
          <cell r="DE5585" t="str">
            <v>Low</v>
          </cell>
          <cell r="DF5585" t="str">
            <v>Planning</v>
          </cell>
          <cell r="DG5585">
            <v>58</v>
          </cell>
          <cell r="DI5585" t="str">
            <v>No</v>
          </cell>
          <cell r="DJ5585">
            <v>0</v>
          </cell>
          <cell r="DK5585" t="str">
            <v>2013-11</v>
          </cell>
          <cell r="DL5585">
            <v>1</v>
          </cell>
          <cell r="DM5585">
            <v>0</v>
          </cell>
          <cell r="DN5585" t="str">
            <v>A</v>
          </cell>
          <cell r="DO5585">
            <v>0</v>
          </cell>
          <cell r="DV5585">
            <v>0</v>
          </cell>
          <cell r="DW5585">
            <v>0</v>
          </cell>
          <cell r="DX5585">
            <v>0</v>
          </cell>
          <cell r="DY5585">
            <v>0</v>
          </cell>
          <cell r="EA5585">
            <v>0</v>
          </cell>
          <cell r="EC5585" t="str">
            <v>Dwayne Lemmond</v>
          </cell>
          <cell r="EG5585" t="str">
            <v>GD.PHYS.SACY.2582.0F03</v>
          </cell>
          <cell r="EH5585">
            <v>16234</v>
          </cell>
          <cell r="EI5585">
            <v>0</v>
          </cell>
          <cell r="EJ5585" t="str">
            <v>HIDE</v>
          </cell>
          <cell r="EK5585" t="str">
            <v>No</v>
          </cell>
          <cell r="EL5585">
            <v>0</v>
          </cell>
          <cell r="EM5585">
            <v>0</v>
          </cell>
          <cell r="EN5585">
            <v>0</v>
          </cell>
          <cell r="EP5585">
            <v>0</v>
          </cell>
          <cell r="EQ5585">
            <v>0</v>
          </cell>
          <cell r="ER5585" t="str">
            <v>30998080: LH E G HPR CONV OLD DAVIS ROAD</v>
          </cell>
          <cell r="ES5585" t="str">
            <v>George Muggee</v>
          </cell>
          <cell r="EV5585" t="str">
            <v>YES</v>
          </cell>
          <cell r="EW5585" t="str">
            <v>YES</v>
          </cell>
          <cell r="EX5585" t="str">
            <v>OVER</v>
          </cell>
          <cell r="FA5585" t="str">
            <v>NO</v>
          </cell>
          <cell r="FB5585" t="str">
            <v>OMIT</v>
          </cell>
          <cell r="FC5585" t="str">
            <v>OK</v>
          </cell>
          <cell r="FD5585" t="str">
            <v>Long Cycle</v>
          </cell>
          <cell r="FF5585">
            <v>1</v>
          </cell>
          <cell r="FG5585">
            <v>1</v>
          </cell>
        </row>
        <row r="5586">
          <cell r="A5586">
            <v>30998173</v>
          </cell>
          <cell r="E5586">
            <v>1</v>
          </cell>
          <cell r="F5586">
            <v>274</v>
          </cell>
          <cell r="G5586">
            <v>0</v>
          </cell>
          <cell r="I5586" t="str">
            <v>NO</v>
          </cell>
          <cell r="J5586" t="str">
            <v>30998173-60</v>
          </cell>
          <cell r="K5586" t="str">
            <v>2KA</v>
          </cell>
          <cell r="L5586" t="str">
            <v>2K</v>
          </cell>
          <cell r="M5586" t="str">
            <v>NB</v>
          </cell>
          <cell r="N5586" t="str">
            <v>BA</v>
          </cell>
          <cell r="O5586" t="str">
            <v>NA</v>
          </cell>
          <cell r="P5586" t="str">
            <v>2K HPRs</v>
          </cell>
          <cell r="Q5586">
            <v>750000</v>
          </cell>
          <cell r="R5586">
            <v>1</v>
          </cell>
          <cell r="S5586" t="str">
            <v>R1FR</v>
          </cell>
          <cell r="T5586" t="str">
            <v>Bob Fuller</v>
          </cell>
          <cell r="U5586">
            <v>42705</v>
          </cell>
          <cell r="V5586" t="str">
            <v>Not assigned</v>
          </cell>
          <cell r="W5586" t="str">
            <v>Herman Donesa Gregorio III</v>
          </cell>
          <cell r="X5586">
            <v>41729</v>
          </cell>
          <cell r="Y5586" t="str">
            <v>SOURCE ERROR</v>
          </cell>
          <cell r="Z5586">
            <v>42430</v>
          </cell>
          <cell r="AA5586">
            <v>42552</v>
          </cell>
          <cell r="AB5586">
            <v>25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25</v>
          </cell>
          <cell r="BD5586">
            <v>69624</v>
          </cell>
          <cell r="BF5586">
            <v>42569</v>
          </cell>
          <cell r="BG5586">
            <v>42549</v>
          </cell>
          <cell r="BH5586" t="str">
            <v>PM</v>
          </cell>
          <cell r="BI5586">
            <v>42548</v>
          </cell>
          <cell r="BJ5586">
            <v>42569</v>
          </cell>
          <cell r="BK5586" t="str">
            <v>1-PLANNING</v>
          </cell>
          <cell r="BL5586" t="str">
            <v>NOT READY</v>
          </cell>
          <cell r="BM5586" t="str">
            <v>Robert Fuller</v>
          </cell>
          <cell r="BN5586">
            <v>1</v>
          </cell>
          <cell r="BO5586">
            <v>2016</v>
          </cell>
          <cell r="BP5586" t="str">
            <v>2016-2</v>
          </cell>
          <cell r="BQ5586">
            <v>0</v>
          </cell>
          <cell r="BR5586">
            <v>0</v>
          </cell>
          <cell r="BS5586">
            <v>0</v>
          </cell>
          <cell r="BU5586">
            <v>72000</v>
          </cell>
          <cell r="BX5586">
            <v>0</v>
          </cell>
          <cell r="BY5586">
            <v>0</v>
          </cell>
          <cell r="BZ5586">
            <v>0</v>
          </cell>
          <cell r="CC5586">
            <v>2016</v>
          </cell>
          <cell r="CD5586" t="str">
            <v>UNSE</v>
          </cell>
          <cell r="CE5586" t="str">
            <v>G HPR RMV 680 CRYSTAL SPRINGS</v>
          </cell>
          <cell r="CF5586" t="str">
            <v>2016-06</v>
          </cell>
          <cell r="CG5586" t="str">
            <v>Minimal</v>
          </cell>
          <cell r="CH5586" t="str">
            <v>NAPA COUNTY</v>
          </cell>
          <cell r="CI5586">
            <v>0</v>
          </cell>
          <cell r="CJ5586">
            <v>6</v>
          </cell>
          <cell r="CK5586">
            <v>69624</v>
          </cell>
          <cell r="CL5586">
            <v>0.7</v>
          </cell>
          <cell r="CY5586" t="str">
            <v>DEER PARK / ST HELENA</v>
          </cell>
          <cell r="DA5586">
            <v>0</v>
          </cell>
          <cell r="DB5586">
            <v>0</v>
          </cell>
          <cell r="DE5586" t="str">
            <v>Low</v>
          </cell>
          <cell r="DF5586" t="str">
            <v>Planning</v>
          </cell>
          <cell r="DG5586">
            <v>58</v>
          </cell>
          <cell r="DI5586" t="str">
            <v>No</v>
          </cell>
          <cell r="DJ5586">
            <v>0</v>
          </cell>
          <cell r="DK5586" t="str">
            <v>2016-07</v>
          </cell>
          <cell r="DL5586">
            <v>0</v>
          </cell>
          <cell r="DM5586">
            <v>0</v>
          </cell>
          <cell r="DN5586" t="str">
            <v>E</v>
          </cell>
          <cell r="DO5586">
            <v>1</v>
          </cell>
          <cell r="DV5586">
            <v>0</v>
          </cell>
          <cell r="DW5586">
            <v>0</v>
          </cell>
          <cell r="DX5586">
            <v>0</v>
          </cell>
          <cell r="DY5586">
            <v>0</v>
          </cell>
          <cell r="EA5586">
            <v>0</v>
          </cell>
          <cell r="EC5586" t="str">
            <v>Michael Coakley</v>
          </cell>
          <cell r="EF5586" t="str">
            <v>YES</v>
          </cell>
          <cell r="EG5586" t="str">
            <v>GD.PHYS.2571.00B2.0016</v>
          </cell>
          <cell r="EH5586">
            <v>274</v>
          </cell>
          <cell r="EI5586">
            <v>94574</v>
          </cell>
          <cell r="EJ5586" t="str">
            <v>HIDE</v>
          </cell>
          <cell r="EK5586" t="str">
            <v>No</v>
          </cell>
          <cell r="EL5586">
            <v>0</v>
          </cell>
          <cell r="EM5586">
            <v>0</v>
          </cell>
          <cell r="EN5586">
            <v>0</v>
          </cell>
          <cell r="EP5586">
            <v>4.0000000000000001E-3</v>
          </cell>
          <cell r="ER5586" t="str">
            <v>30998173: G HPR RMV 680 CRYSTAL SPRINGS</v>
          </cell>
          <cell r="ES5586" t="str">
            <v>George Muggee</v>
          </cell>
          <cell r="EV5586" t="str">
            <v>NO</v>
          </cell>
          <cell r="EW5586" t="str">
            <v>NO</v>
          </cell>
          <cell r="EX5586" t="str">
            <v>OK</v>
          </cell>
          <cell r="FA5586" t="str">
            <v>NO</v>
          </cell>
          <cell r="FB5586" t="str">
            <v>PASS</v>
          </cell>
          <cell r="FC5586" t="str">
            <v>OK</v>
          </cell>
          <cell r="FD5586" t="str">
            <v>Long Cycle</v>
          </cell>
          <cell r="FF5586">
            <v>0</v>
          </cell>
          <cell r="FG5586">
            <v>0</v>
          </cell>
        </row>
        <row r="5587">
          <cell r="A5587">
            <v>30998307</v>
          </cell>
          <cell r="E5587">
            <v>1</v>
          </cell>
          <cell r="F5587">
            <v>0</v>
          </cell>
          <cell r="G5587">
            <v>0</v>
          </cell>
          <cell r="I5587" t="str">
            <v>NO</v>
          </cell>
          <cell r="J5587" t="str">
            <v>30998307-60</v>
          </cell>
          <cell r="K5587" t="str">
            <v>2KA</v>
          </cell>
          <cell r="L5587" t="str">
            <v>2K</v>
          </cell>
          <cell r="M5587" t="str">
            <v>NB</v>
          </cell>
          <cell r="N5587" t="str">
            <v>BA</v>
          </cell>
          <cell r="O5587" t="str">
            <v>NA</v>
          </cell>
          <cell r="P5587" t="str">
            <v>2K HPRs</v>
          </cell>
          <cell r="Q5587">
            <v>750000</v>
          </cell>
          <cell r="R5587">
            <v>1</v>
          </cell>
          <cell r="S5587" t="str">
            <v>R1FR</v>
          </cell>
          <cell r="T5587" t="str">
            <v>Bob Fuller</v>
          </cell>
          <cell r="U5587">
            <v>42705</v>
          </cell>
          <cell r="V5587" t="str">
            <v>Not assigned</v>
          </cell>
          <cell r="W5587" t="str">
            <v>Herman Donesa Gregorio III</v>
          </cell>
          <cell r="X5587">
            <v>41729</v>
          </cell>
          <cell r="Y5587" t="str">
            <v>SOURCE ERROR</v>
          </cell>
          <cell r="Z5587">
            <v>42248</v>
          </cell>
          <cell r="AA5587">
            <v>42370</v>
          </cell>
          <cell r="AB5587">
            <v>25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25</v>
          </cell>
          <cell r="BD5587">
            <v>69350</v>
          </cell>
          <cell r="BF5587">
            <v>42388</v>
          </cell>
          <cell r="BG5587">
            <v>42373</v>
          </cell>
          <cell r="BH5587" t="str">
            <v>PM</v>
          </cell>
          <cell r="BI5587">
            <v>42366</v>
          </cell>
          <cell r="BJ5587">
            <v>42383</v>
          </cell>
          <cell r="BK5587" t="str">
            <v>1-PLANNING</v>
          </cell>
          <cell r="BL5587" t="str">
            <v>NOT READY</v>
          </cell>
          <cell r="BM5587" t="str">
            <v>Robert Fuller</v>
          </cell>
          <cell r="BN5587">
            <v>1</v>
          </cell>
          <cell r="BO5587">
            <v>2015</v>
          </cell>
          <cell r="BP5587" t="str">
            <v>2015-4</v>
          </cell>
          <cell r="BQ5587">
            <v>0</v>
          </cell>
          <cell r="BR5587">
            <v>0</v>
          </cell>
          <cell r="BS5587">
            <v>0</v>
          </cell>
          <cell r="BU5587">
            <v>72000</v>
          </cell>
          <cell r="BX5587">
            <v>0</v>
          </cell>
          <cell r="BZ5587">
            <v>0</v>
          </cell>
          <cell r="CC5587">
            <v>2016</v>
          </cell>
          <cell r="CD5587" t="str">
            <v>UNSE</v>
          </cell>
          <cell r="CE5587" t="str">
            <v>G HPR RMV 1915 MAIN ST, ST HELENA</v>
          </cell>
          <cell r="CF5587" t="str">
            <v>2015-12</v>
          </cell>
          <cell r="CG5587" t="str">
            <v>Minimal</v>
          </cell>
          <cell r="CH5587" t="str">
            <v>NAPA COUNTY</v>
          </cell>
          <cell r="CI5587">
            <v>0</v>
          </cell>
          <cell r="CJ5587">
            <v>6</v>
          </cell>
          <cell r="CK5587">
            <v>69350</v>
          </cell>
          <cell r="CL5587">
            <v>0.5</v>
          </cell>
          <cell r="CY5587" t="str">
            <v>ST HELENA</v>
          </cell>
          <cell r="DA5587">
            <v>0</v>
          </cell>
          <cell r="DB5587">
            <v>0</v>
          </cell>
          <cell r="DE5587" t="str">
            <v>Low</v>
          </cell>
          <cell r="DF5587" t="str">
            <v>Planning</v>
          </cell>
          <cell r="DG5587">
            <v>58</v>
          </cell>
          <cell r="DI5587" t="str">
            <v>No</v>
          </cell>
          <cell r="DJ5587">
            <v>0</v>
          </cell>
          <cell r="DK5587" t="str">
            <v>2016-01</v>
          </cell>
          <cell r="DL5587">
            <v>0</v>
          </cell>
          <cell r="DM5587">
            <v>0</v>
          </cell>
          <cell r="DN5587" t="str">
            <v>E</v>
          </cell>
          <cell r="DO5587">
            <v>1</v>
          </cell>
          <cell r="DV5587">
            <v>0</v>
          </cell>
          <cell r="DW5587">
            <v>0</v>
          </cell>
          <cell r="DX5587">
            <v>0</v>
          </cell>
          <cell r="DY5587">
            <v>0</v>
          </cell>
          <cell r="EA5587">
            <v>0</v>
          </cell>
          <cell r="EC5587" t="str">
            <v>Michael Coakley</v>
          </cell>
          <cell r="EF5587" t="str">
            <v>YES</v>
          </cell>
          <cell r="EG5587" t="str">
            <v>GD.PHYS.2571.00F1.0006</v>
          </cell>
          <cell r="EI5587">
            <v>94574</v>
          </cell>
          <cell r="EJ5587" t="str">
            <v>HIDE</v>
          </cell>
          <cell r="EK5587" t="str">
            <v>No</v>
          </cell>
          <cell r="EL5587">
            <v>0</v>
          </cell>
          <cell r="EM5587">
            <v>0</v>
          </cell>
          <cell r="EN5587">
            <v>0</v>
          </cell>
          <cell r="ER5587" t="str">
            <v>30998307: G HPR RMV 1915 MAIN ST, ST HELENA</v>
          </cell>
          <cell r="ES5587" t="str">
            <v>George Muggee</v>
          </cell>
          <cell r="EV5587" t="str">
            <v>NO</v>
          </cell>
          <cell r="EW5587" t="str">
            <v>NO</v>
          </cell>
          <cell r="EX5587" t="str">
            <v>OK</v>
          </cell>
          <cell r="FA5587" t="str">
            <v>NO</v>
          </cell>
          <cell r="FB5587" t="str">
            <v>PASS</v>
          </cell>
          <cell r="FC5587" t="str">
            <v>OK</v>
          </cell>
          <cell r="FD5587" t="str">
            <v>Long Cycle</v>
          </cell>
          <cell r="FF5587">
            <v>0</v>
          </cell>
          <cell r="FG5587">
            <v>0</v>
          </cell>
        </row>
        <row r="5588">
          <cell r="A5588">
            <v>30999267</v>
          </cell>
          <cell r="E5588">
            <v>1</v>
          </cell>
          <cell r="F5588">
            <v>2040</v>
          </cell>
          <cell r="G5588">
            <v>0</v>
          </cell>
          <cell r="I5588" t="str">
            <v>NO</v>
          </cell>
          <cell r="J5588" t="str">
            <v>30999267-60</v>
          </cell>
          <cell r="K5588" t="str">
            <v>2KA</v>
          </cell>
          <cell r="L5588" t="str">
            <v>2K</v>
          </cell>
          <cell r="M5588" t="str">
            <v>NB</v>
          </cell>
          <cell r="N5588" t="str">
            <v>BA</v>
          </cell>
          <cell r="O5588" t="str">
            <v>NA</v>
          </cell>
          <cell r="P5588" t="str">
            <v>2K HPRs</v>
          </cell>
          <cell r="Q5588">
            <v>750000</v>
          </cell>
          <cell r="R5588">
            <v>1</v>
          </cell>
          <cell r="S5588" t="str">
            <v>R1FR</v>
          </cell>
          <cell r="T5588" t="str">
            <v>Bob Fuller</v>
          </cell>
          <cell r="U5588">
            <v>42705</v>
          </cell>
          <cell r="V5588" t="str">
            <v>Not assigned</v>
          </cell>
          <cell r="W5588" t="str">
            <v>Herman Donesa Gregorio III</v>
          </cell>
          <cell r="X5588">
            <v>41729</v>
          </cell>
          <cell r="Y5588" t="str">
            <v>SOURCE ERROR</v>
          </cell>
          <cell r="Z5588">
            <v>42461</v>
          </cell>
          <cell r="AA5588">
            <v>42583</v>
          </cell>
          <cell r="AB5588">
            <v>25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25</v>
          </cell>
          <cell r="BD5588">
            <v>71390</v>
          </cell>
          <cell r="BF5588">
            <v>42587</v>
          </cell>
          <cell r="BG5588">
            <v>42577</v>
          </cell>
          <cell r="BH5588" t="str">
            <v>PM</v>
          </cell>
          <cell r="BI5588">
            <v>42576</v>
          </cell>
          <cell r="BJ5588">
            <v>42587</v>
          </cell>
          <cell r="BK5588" t="str">
            <v>1-PLANNING</v>
          </cell>
          <cell r="BL5588" t="str">
            <v>NOT READY</v>
          </cell>
          <cell r="BM5588" t="str">
            <v>Robert Fuller</v>
          </cell>
          <cell r="BN5588">
            <v>1</v>
          </cell>
          <cell r="BO5588">
            <v>2016</v>
          </cell>
          <cell r="BP5588" t="str">
            <v>2016-3</v>
          </cell>
          <cell r="BQ5588">
            <v>0</v>
          </cell>
          <cell r="BR5588">
            <v>0</v>
          </cell>
          <cell r="BS5588">
            <v>0</v>
          </cell>
          <cell r="BU5588">
            <v>72000</v>
          </cell>
          <cell r="BX5588">
            <v>0</v>
          </cell>
          <cell r="BY5588">
            <v>0</v>
          </cell>
          <cell r="BZ5588">
            <v>0</v>
          </cell>
          <cell r="CC5588">
            <v>2016</v>
          </cell>
          <cell r="CD5588" t="str">
            <v>UNSE</v>
          </cell>
          <cell r="CE5588" t="str">
            <v>G HPR RMV 2801 SOLANO AVE, NAPA</v>
          </cell>
          <cell r="CF5588" t="str">
            <v>2016-07</v>
          </cell>
          <cell r="CG5588" t="str">
            <v>Minimal</v>
          </cell>
          <cell r="CH5588" t="str">
            <v>NAPA COUNTY</v>
          </cell>
          <cell r="CI5588">
            <v>0</v>
          </cell>
          <cell r="CJ5588">
            <v>6</v>
          </cell>
          <cell r="CK5588">
            <v>71390</v>
          </cell>
          <cell r="CL5588">
            <v>0.3</v>
          </cell>
          <cell r="CY5588" t="str">
            <v>NAPA</v>
          </cell>
          <cell r="DA5588">
            <v>0</v>
          </cell>
          <cell r="DB5588">
            <v>0</v>
          </cell>
          <cell r="DE5588" t="str">
            <v>Low</v>
          </cell>
          <cell r="DF5588" t="str">
            <v>Planning</v>
          </cell>
          <cell r="DG5588">
            <v>58</v>
          </cell>
          <cell r="DI5588" t="str">
            <v>No</v>
          </cell>
          <cell r="DJ5588">
            <v>0</v>
          </cell>
          <cell r="DK5588" t="str">
            <v>2016-08</v>
          </cell>
          <cell r="DL5588">
            <v>0</v>
          </cell>
          <cell r="DM5588">
            <v>0</v>
          </cell>
          <cell r="DN5588" t="str">
            <v>E</v>
          </cell>
          <cell r="DO5588">
            <v>1</v>
          </cell>
          <cell r="DV5588">
            <v>0</v>
          </cell>
          <cell r="DW5588">
            <v>0</v>
          </cell>
          <cell r="DX5588">
            <v>0</v>
          </cell>
          <cell r="DY5588">
            <v>0</v>
          </cell>
          <cell r="EA5588">
            <v>0</v>
          </cell>
          <cell r="EC5588" t="str">
            <v>Michael Coakley</v>
          </cell>
          <cell r="EF5588" t="str">
            <v>YES</v>
          </cell>
          <cell r="EG5588" t="str">
            <v>GD.PHYS.2710.00H7.0051</v>
          </cell>
          <cell r="EH5588">
            <v>2040</v>
          </cell>
          <cell r="EI5588">
            <v>94558</v>
          </cell>
          <cell r="EJ5588" t="str">
            <v>HIDE</v>
          </cell>
          <cell r="EK5588" t="str">
            <v>No</v>
          </cell>
          <cell r="EL5588">
            <v>0</v>
          </cell>
          <cell r="EM5588">
            <v>0</v>
          </cell>
          <cell r="EN5588">
            <v>0</v>
          </cell>
          <cell r="EP5588">
            <v>2.8000000000000001E-2</v>
          </cell>
          <cell r="ER5588" t="str">
            <v>30999267: G HPR RMV 2801 SOLANO AVE, NAPA</v>
          </cell>
          <cell r="ES5588" t="str">
            <v>George Muggee</v>
          </cell>
          <cell r="EV5588" t="str">
            <v>NO</v>
          </cell>
          <cell r="EW5588" t="str">
            <v>NO</v>
          </cell>
          <cell r="EX5588" t="str">
            <v>OK</v>
          </cell>
          <cell r="FA5588" t="str">
            <v>NO</v>
          </cell>
          <cell r="FB5588" t="str">
            <v>PASS</v>
          </cell>
          <cell r="FC5588" t="str">
            <v>OK</v>
          </cell>
          <cell r="FD5588" t="str">
            <v>Long Cycle</v>
          </cell>
          <cell r="FE5588">
            <v>7</v>
          </cell>
          <cell r="FF5588">
            <v>0</v>
          </cell>
          <cell r="FG5588">
            <v>0</v>
          </cell>
        </row>
        <row r="5589">
          <cell r="A5589">
            <v>31000773</v>
          </cell>
          <cell r="E5589">
            <v>0</v>
          </cell>
          <cell r="F5589">
            <v>171995</v>
          </cell>
          <cell r="G5589">
            <v>0</v>
          </cell>
          <cell r="I5589" t="str">
            <v>YES</v>
          </cell>
          <cell r="J5589" t="str">
            <v>31000773-</v>
          </cell>
          <cell r="K5589" t="str">
            <v>2KA</v>
          </cell>
          <cell r="L5589" t="str">
            <v>2K</v>
          </cell>
          <cell r="M5589" t="str">
            <v>SI</v>
          </cell>
          <cell r="N5589" t="str">
            <v>NO</v>
          </cell>
          <cell r="P5589" t="str">
            <v>2K HPRs</v>
          </cell>
          <cell r="Q5589">
            <v>122268</v>
          </cell>
          <cell r="S5589" t="str">
            <v>LRS3</v>
          </cell>
          <cell r="T5589" t="str">
            <v>Leo Stewart</v>
          </cell>
          <cell r="U5589">
            <v>41600</v>
          </cell>
          <cell r="Y5589" t="str">
            <v>SOURCE ERROR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D5589">
            <v>172109</v>
          </cell>
          <cell r="BE5589">
            <v>114</v>
          </cell>
          <cell r="BH5589" t="str">
            <v>Engineering</v>
          </cell>
          <cell r="BI5589">
            <v>41478</v>
          </cell>
          <cell r="BJ5589">
            <v>41600</v>
          </cell>
          <cell r="BK5589" t="str">
            <v>7-CLOSED</v>
          </cell>
          <cell r="BM5589" t="str">
            <v>Leo R Stewart</v>
          </cell>
          <cell r="BN5589">
            <v>1</v>
          </cell>
          <cell r="BO5589">
            <v>2013</v>
          </cell>
          <cell r="BP5589" t="str">
            <v>2013-3</v>
          </cell>
          <cell r="BQ5589">
            <v>0</v>
          </cell>
          <cell r="BR5589">
            <v>0</v>
          </cell>
          <cell r="BS5589">
            <v>0</v>
          </cell>
          <cell r="BU5589">
            <v>122268</v>
          </cell>
          <cell r="BX5589">
            <v>0</v>
          </cell>
          <cell r="BY5589">
            <v>1</v>
          </cell>
          <cell r="BZ5589">
            <v>0</v>
          </cell>
          <cell r="CC5589" t="str">
            <v>Pre 2014</v>
          </cell>
          <cell r="CD5589" t="str">
            <v>CLSD</v>
          </cell>
          <cell r="CE5589" t="str">
            <v>OC4LH G HPR RMV 8970 S. BUTTE RD, SUTTER</v>
          </cell>
          <cell r="CF5589" t="str">
            <v>2013-07</v>
          </cell>
          <cell r="CH5589" t="str">
            <v>SUTTER COUNTY</v>
          </cell>
          <cell r="CI5589">
            <v>0</v>
          </cell>
          <cell r="CJ5589">
            <v>10</v>
          </cell>
          <cell r="CK5589">
            <v>0</v>
          </cell>
          <cell r="CM5589">
            <v>114</v>
          </cell>
          <cell r="CY5589" t="str">
            <v>SUTTER</v>
          </cell>
          <cell r="CZ5589">
            <v>114</v>
          </cell>
          <cell r="DA5589">
            <v>0</v>
          </cell>
          <cell r="DB5589">
            <v>0</v>
          </cell>
          <cell r="DC5589">
            <v>122267.55100000001</v>
          </cell>
          <cell r="DE5589" t="str">
            <v>Medium</v>
          </cell>
          <cell r="DF5589" t="str">
            <v>JE</v>
          </cell>
          <cell r="DG5589">
            <v>0</v>
          </cell>
          <cell r="DI5589" t="str">
            <v>No</v>
          </cell>
          <cell r="DJ5589">
            <v>1</v>
          </cell>
          <cell r="DK5589" t="str">
            <v>2013-11</v>
          </cell>
          <cell r="DL5589">
            <v>1</v>
          </cell>
          <cell r="DM5589">
            <v>0</v>
          </cell>
          <cell r="DN5589" t="str">
            <v>A</v>
          </cell>
          <cell r="DO5589">
            <v>0</v>
          </cell>
          <cell r="DV5589">
            <v>0</v>
          </cell>
          <cell r="DW5589">
            <v>0</v>
          </cell>
          <cell r="DX5589">
            <v>0</v>
          </cell>
          <cell r="DY5589">
            <v>0</v>
          </cell>
          <cell r="EA5589">
            <v>0</v>
          </cell>
          <cell r="EB5589">
            <v>41478</v>
          </cell>
          <cell r="EC5589" t="str">
            <v>Ed Wong</v>
          </cell>
          <cell r="EG5589" t="str">
            <v>GD.PHYS.MRYS.2151.0D08</v>
          </cell>
          <cell r="EH5589">
            <v>172109</v>
          </cell>
          <cell r="EI5589">
            <v>0</v>
          </cell>
          <cell r="EJ5589" t="str">
            <v>HIDE</v>
          </cell>
          <cell r="EK5589" t="str">
            <v>Yes</v>
          </cell>
          <cell r="EL5589">
            <v>0</v>
          </cell>
          <cell r="EM5589">
            <v>0</v>
          </cell>
          <cell r="EN5589">
            <v>0</v>
          </cell>
          <cell r="EP5589">
            <v>1.4079999999999999</v>
          </cell>
          <cell r="EQ5589">
            <v>0</v>
          </cell>
          <cell r="ER5589" t="str">
            <v>31000773: OC4LH G HPR RMV 8970 S. BUTTE RD, SUTTER</v>
          </cell>
          <cell r="ES5589" t="str">
            <v>George Muggee</v>
          </cell>
          <cell r="EU5589">
            <v>41531</v>
          </cell>
          <cell r="EV5589" t="str">
            <v>YES</v>
          </cell>
          <cell r="EW5589" t="str">
            <v>YES</v>
          </cell>
          <cell r="EX5589" t="str">
            <v>OVER</v>
          </cell>
          <cell r="FA5589" t="str">
            <v>NO</v>
          </cell>
          <cell r="FB5589" t="str">
            <v>OMIT</v>
          </cell>
          <cell r="FC5589" t="str">
            <v>OK</v>
          </cell>
          <cell r="FD5589" t="str">
            <v>Long Cycle</v>
          </cell>
          <cell r="FF5589">
            <v>1</v>
          </cell>
          <cell r="FG5589">
            <v>1</v>
          </cell>
        </row>
        <row r="5590">
          <cell r="A5590">
            <v>31001568</v>
          </cell>
          <cell r="B5590">
            <v>41555</v>
          </cell>
          <cell r="C5590">
            <v>41645</v>
          </cell>
          <cell r="D5590">
            <v>41726</v>
          </cell>
          <cell r="E5590">
            <v>0</v>
          </cell>
          <cell r="F5590">
            <v>0</v>
          </cell>
          <cell r="G5590">
            <v>0</v>
          </cell>
          <cell r="I5590" t="str">
            <v>YES</v>
          </cell>
          <cell r="J5590" t="str">
            <v>31001568-</v>
          </cell>
          <cell r="K5590" t="str">
            <v>50D</v>
          </cell>
          <cell r="L5590">
            <v>50</v>
          </cell>
          <cell r="M5590" t="str">
            <v>YO</v>
          </cell>
          <cell r="N5590" t="str">
            <v>CV</v>
          </cell>
          <cell r="P5590" t="str">
            <v>50D Reliability: Cathodic Protection</v>
          </cell>
          <cell r="Q5590">
            <v>33562</v>
          </cell>
          <cell r="S5590" t="str">
            <v>RGCA</v>
          </cell>
          <cell r="T5590" t="str">
            <v>Ramiro Ceja</v>
          </cell>
          <cell r="U5590">
            <v>42369</v>
          </cell>
          <cell r="Y5590" t="str">
            <v>SOURCE ERROR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1</v>
          </cell>
          <cell r="AQ5590">
            <v>25</v>
          </cell>
          <cell r="AR5590">
            <v>28</v>
          </cell>
          <cell r="AS5590">
            <v>27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D5590">
            <v>2520</v>
          </cell>
          <cell r="BE5590">
            <v>662</v>
          </cell>
          <cell r="BH5590" t="str">
            <v>Engineering</v>
          </cell>
          <cell r="BI5590">
            <v>41645</v>
          </cell>
          <cell r="BJ5590">
            <v>42090</v>
          </cell>
          <cell r="BK5590" t="str">
            <v>4-CONSTRUCTION READY</v>
          </cell>
          <cell r="BL5590" t="str">
            <v>READY</v>
          </cell>
          <cell r="BM5590" t="str">
            <v>Ramiro G. Ceja</v>
          </cell>
          <cell r="BN5590">
            <v>1</v>
          </cell>
          <cell r="BO5590">
            <v>2014</v>
          </cell>
          <cell r="BP5590" t="str">
            <v>2014-1</v>
          </cell>
          <cell r="BQ5590">
            <v>105</v>
          </cell>
          <cell r="BR5590">
            <v>33562</v>
          </cell>
          <cell r="BS5590">
            <v>0</v>
          </cell>
          <cell r="BU5590">
            <v>33562</v>
          </cell>
          <cell r="BW5590" t="str">
            <v>TBD</v>
          </cell>
          <cell r="BX5590">
            <v>0</v>
          </cell>
          <cell r="BY5590">
            <v>0</v>
          </cell>
          <cell r="BZ5590">
            <v>0</v>
          </cell>
          <cell r="CC5590">
            <v>2014</v>
          </cell>
          <cell r="CD5590" t="str">
            <v>UNSC</v>
          </cell>
          <cell r="CE5590" t="str">
            <v>GP DWA SEVENTH AND BLANKENBURG MODESTO</v>
          </cell>
          <cell r="CF5590" t="str">
            <v>2014-01</v>
          </cell>
          <cell r="CH5590" t="str">
            <v>STANISLAUS COUNTY</v>
          </cell>
          <cell r="CI5590">
            <v>0</v>
          </cell>
          <cell r="CJ5590">
            <v>1</v>
          </cell>
          <cell r="CK5590">
            <v>0</v>
          </cell>
          <cell r="CM5590">
            <v>301</v>
          </cell>
          <cell r="CN5590">
            <v>361</v>
          </cell>
          <cell r="CY5590" t="str">
            <v>MODESTO</v>
          </cell>
          <cell r="CZ5590">
            <v>662</v>
          </cell>
          <cell r="DA5590">
            <v>33562</v>
          </cell>
          <cell r="DB5590">
            <v>0</v>
          </cell>
          <cell r="DE5590" t="str">
            <v>Low</v>
          </cell>
          <cell r="DF5590" t="str">
            <v>Planning</v>
          </cell>
          <cell r="DG5590">
            <v>0</v>
          </cell>
          <cell r="DI5590" t="str">
            <v>No</v>
          </cell>
          <cell r="DJ5590">
            <v>0</v>
          </cell>
          <cell r="DK5590" t="str">
            <v>2015-03</v>
          </cell>
          <cell r="DL5590">
            <v>0</v>
          </cell>
          <cell r="DM5590">
            <v>0.80669999999999997</v>
          </cell>
          <cell r="DN5590" t="str">
            <v>D</v>
          </cell>
          <cell r="DO5590">
            <v>0.1933</v>
          </cell>
          <cell r="DV5590">
            <v>0</v>
          </cell>
          <cell r="DW5590">
            <v>0</v>
          </cell>
          <cell r="DX5590">
            <v>0</v>
          </cell>
          <cell r="DY5590">
            <v>0</v>
          </cell>
          <cell r="EA5590">
            <v>0</v>
          </cell>
          <cell r="EB5590">
            <v>41645</v>
          </cell>
          <cell r="EC5590" t="str">
            <v>Steven Frankiewich</v>
          </cell>
          <cell r="EG5590" t="str">
            <v>GD.PHYS.MODE.3235.0B06</v>
          </cell>
          <cell r="EH5590">
            <v>2520</v>
          </cell>
          <cell r="EI5590">
            <v>95351</v>
          </cell>
          <cell r="EJ5590" t="str">
            <v>HIDE</v>
          </cell>
          <cell r="EK5590" t="str">
            <v>Yes</v>
          </cell>
          <cell r="EL5590">
            <v>0</v>
          </cell>
          <cell r="EM5590">
            <v>0</v>
          </cell>
          <cell r="EN5590">
            <v>0</v>
          </cell>
          <cell r="EP5590">
            <v>7.4999999999999997E-2</v>
          </cell>
          <cell r="EQ5590">
            <v>0.02</v>
          </cell>
          <cell r="ER5590" t="str">
            <v>31001568: GP DWA SEVENTH AND BLANKENBURG MODESTO</v>
          </cell>
          <cell r="ES5590" t="str">
            <v>Soussane Sadre</v>
          </cell>
          <cell r="EV5590" t="str">
            <v>NO</v>
          </cell>
          <cell r="EW5590" t="str">
            <v>NO</v>
          </cell>
          <cell r="EX5590" t="str">
            <v>OK</v>
          </cell>
          <cell r="EY5590" t="str">
            <v>NO</v>
          </cell>
          <cell r="EZ5590" t="str">
            <v>NO</v>
          </cell>
          <cell r="FA5590" t="str">
            <v>YES</v>
          </cell>
          <cell r="FB5590" t="str">
            <v>OMIT</v>
          </cell>
          <cell r="FC5590" t="str">
            <v>OK</v>
          </cell>
          <cell r="FD5590" t="str">
            <v>Long Cycle</v>
          </cell>
          <cell r="FF5590">
            <v>0</v>
          </cell>
          <cell r="FG5590">
            <v>0</v>
          </cell>
        </row>
        <row r="5591">
          <cell r="A5591">
            <v>31001970</v>
          </cell>
          <cell r="E5591">
            <v>0</v>
          </cell>
          <cell r="F5591">
            <v>5068</v>
          </cell>
          <cell r="G5591">
            <v>0</v>
          </cell>
          <cell r="I5591" t="str">
            <v>NO</v>
          </cell>
          <cell r="J5591" t="str">
            <v>31001970-</v>
          </cell>
          <cell r="K5591" t="str">
            <v>2KC</v>
          </cell>
          <cell r="L5591" t="str">
            <v>2K</v>
          </cell>
          <cell r="M5591" t="str">
            <v>YO</v>
          </cell>
          <cell r="N5591" t="str">
            <v>CV</v>
          </cell>
          <cell r="P5591" t="str">
            <v>2K HPRs</v>
          </cell>
          <cell r="Q5591">
            <v>50000</v>
          </cell>
          <cell r="S5591" t="str">
            <v>RGCA</v>
          </cell>
          <cell r="T5591" t="str">
            <v>Ramiro Ceja</v>
          </cell>
          <cell r="U5591">
            <v>41974</v>
          </cell>
          <cell r="Y5591" t="str">
            <v>SOURCE ERROR</v>
          </cell>
          <cell r="Z5591">
            <v>41609</v>
          </cell>
          <cell r="AA5591">
            <v>41671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D5591">
            <v>5807</v>
          </cell>
          <cell r="BE5591">
            <v>739</v>
          </cell>
          <cell r="BH5591" t="str">
            <v>Engineering</v>
          </cell>
          <cell r="BI5591">
            <v>41674</v>
          </cell>
          <cell r="BJ5591">
            <v>41726</v>
          </cell>
          <cell r="BK5591" t="str">
            <v>7-CLOSED</v>
          </cell>
          <cell r="BM5591" t="str">
            <v>Ramiro G. Ceja</v>
          </cell>
          <cell r="BN5591">
            <v>1</v>
          </cell>
          <cell r="BO5591">
            <v>2014</v>
          </cell>
          <cell r="BP5591" t="str">
            <v>2014-1</v>
          </cell>
          <cell r="BQ5591">
            <v>0</v>
          </cell>
          <cell r="BR5591">
            <v>0</v>
          </cell>
          <cell r="BS5591">
            <v>0</v>
          </cell>
          <cell r="BU5591">
            <v>50000</v>
          </cell>
          <cell r="BW5591" t="str">
            <v>Baseline Canceled</v>
          </cell>
          <cell r="BX5591">
            <v>0</v>
          </cell>
          <cell r="BY5591">
            <v>0</v>
          </cell>
          <cell r="BZ5591">
            <v>0</v>
          </cell>
          <cell r="CB5591" t="str">
            <v>Promised funding in 2014</v>
          </cell>
          <cell r="CC5591" t="str">
            <v>Cancelled</v>
          </cell>
          <cell r="CD5591" t="str">
            <v>CNCL</v>
          </cell>
          <cell r="CE5591" t="str">
            <v>*CANC* HPR W/S DELTA MENDOTA LOS BAN</v>
          </cell>
          <cell r="CF5591" t="str">
            <v>2014-02</v>
          </cell>
          <cell r="CH5591" t="str">
            <v>MERCED COUNTY</v>
          </cell>
          <cell r="CI5591">
            <v>0</v>
          </cell>
          <cell r="CJ5591">
            <v>3</v>
          </cell>
          <cell r="CK5591">
            <v>0</v>
          </cell>
          <cell r="CN5591">
            <v>593</v>
          </cell>
          <cell r="CO5591">
            <v>147</v>
          </cell>
          <cell r="CY5591" t="str">
            <v>LOS BANOS</v>
          </cell>
          <cell r="CZ5591">
            <v>739</v>
          </cell>
          <cell r="DA5591">
            <v>0</v>
          </cell>
          <cell r="DB5591">
            <v>0</v>
          </cell>
          <cell r="DE5591" t="str">
            <v>Low</v>
          </cell>
          <cell r="DF5591" t="str">
            <v>Planning</v>
          </cell>
          <cell r="DG5591">
            <v>0</v>
          </cell>
          <cell r="DI5591" t="str">
            <v>No</v>
          </cell>
          <cell r="DJ5591">
            <v>0</v>
          </cell>
          <cell r="DK5591" t="str">
            <v>2014-03</v>
          </cell>
          <cell r="DL5591">
            <v>0</v>
          </cell>
          <cell r="DM5591">
            <v>1</v>
          </cell>
          <cell r="DN5591" t="str">
            <v>C</v>
          </cell>
          <cell r="DO5591">
            <v>0</v>
          </cell>
          <cell r="DV5591">
            <v>0</v>
          </cell>
          <cell r="DW5591">
            <v>0</v>
          </cell>
          <cell r="DX5591">
            <v>0</v>
          </cell>
          <cell r="DY5591">
            <v>0</v>
          </cell>
          <cell r="EA5591">
            <v>0</v>
          </cell>
          <cell r="EC5591" t="str">
            <v>Steven Frankiewich</v>
          </cell>
          <cell r="EF5591" t="str">
            <v>YES</v>
          </cell>
          <cell r="EG5591" t="str">
            <v>GD.PHYS.MERC.3617.0J01</v>
          </cell>
          <cell r="EH5591">
            <v>5807</v>
          </cell>
          <cell r="EI5591">
            <v>93635</v>
          </cell>
          <cell r="EJ5591" t="str">
            <v>HIDE</v>
          </cell>
          <cell r="EK5591" t="str">
            <v>No</v>
          </cell>
          <cell r="EL5591">
            <v>0</v>
          </cell>
          <cell r="EM5591">
            <v>0</v>
          </cell>
          <cell r="EN5591">
            <v>0</v>
          </cell>
          <cell r="EP5591">
            <v>0.11600000000000001</v>
          </cell>
          <cell r="EQ5591">
            <v>0</v>
          </cell>
          <cell r="ER5591" t="str">
            <v>31001970: *CANC* HPR W/S DELTA MENDOTA LOS BAN</v>
          </cell>
          <cell r="ES5591" t="str">
            <v>George Muggee</v>
          </cell>
          <cell r="EV5591" t="str">
            <v>NO</v>
          </cell>
          <cell r="EW5591" t="str">
            <v>YES</v>
          </cell>
          <cell r="EX5591" t="str">
            <v>OVER</v>
          </cell>
          <cell r="FA5591" t="str">
            <v>NO</v>
          </cell>
          <cell r="FB5591" t="str">
            <v>OMIT</v>
          </cell>
          <cell r="FC5591" t="str">
            <v>OK</v>
          </cell>
          <cell r="FD5591" t="str">
            <v>Long Cycle</v>
          </cell>
          <cell r="FF5591">
            <v>1</v>
          </cell>
          <cell r="FG5591">
            <v>0</v>
          </cell>
        </row>
        <row r="5592">
          <cell r="A5592">
            <v>31002707</v>
          </cell>
          <cell r="E5592">
            <v>876</v>
          </cell>
          <cell r="F5592">
            <v>2501</v>
          </cell>
          <cell r="G5592">
            <v>0</v>
          </cell>
          <cell r="I5592" t="str">
            <v>YES</v>
          </cell>
          <cell r="J5592" t="str">
            <v>31002707-60</v>
          </cell>
          <cell r="K5592" t="str">
            <v>47B</v>
          </cell>
          <cell r="L5592">
            <v>47</v>
          </cell>
          <cell r="M5592" t="str">
            <v>FR</v>
          </cell>
          <cell r="N5592" t="str">
            <v>CV</v>
          </cell>
          <cell r="O5592" t="str">
            <v>R2</v>
          </cell>
          <cell r="P5592" t="str">
            <v>47 Capacity</v>
          </cell>
          <cell r="Q5592">
            <v>543920</v>
          </cell>
          <cell r="R5592">
            <v>543920</v>
          </cell>
          <cell r="S5592" t="str">
            <v>J4PP</v>
          </cell>
          <cell r="T5592" t="str">
            <v>Jack Price</v>
          </cell>
          <cell r="U5592">
            <v>43070</v>
          </cell>
          <cell r="V5592" t="str">
            <v>Matthew Philip Braun</v>
          </cell>
          <cell r="W5592" t="str">
            <v>Brenda Elrich</v>
          </cell>
          <cell r="X5592">
            <v>41699</v>
          </cell>
          <cell r="Y5592" t="str">
            <v>SOURCE ERROR</v>
          </cell>
          <cell r="Z5592">
            <v>41699</v>
          </cell>
          <cell r="AA5592">
            <v>42125</v>
          </cell>
          <cell r="AB5592">
            <v>1241.7</v>
          </cell>
          <cell r="AC5592">
            <v>13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1709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103</v>
          </cell>
          <cell r="BD5592">
            <v>560804</v>
          </cell>
          <cell r="BE5592">
            <v>14384</v>
          </cell>
          <cell r="BF5592">
            <v>42865</v>
          </cell>
          <cell r="BG5592">
            <v>42738</v>
          </cell>
          <cell r="BH5592" t="str">
            <v>PM</v>
          </cell>
          <cell r="BI5592">
            <v>42734</v>
          </cell>
          <cell r="BJ5592">
            <v>42865</v>
          </cell>
          <cell r="BK5592" t="str">
            <v>3-PEND</v>
          </cell>
          <cell r="BL5592" t="str">
            <v>NOT READY</v>
          </cell>
          <cell r="BM5592" t="str">
            <v>Eladio C Castro</v>
          </cell>
          <cell r="BN5592">
            <v>1</v>
          </cell>
          <cell r="BO5592">
            <v>2016</v>
          </cell>
          <cell r="BP5592" t="str">
            <v>2016-4</v>
          </cell>
          <cell r="BQ5592">
            <v>1709</v>
          </cell>
          <cell r="BR5592">
            <v>51891.3</v>
          </cell>
          <cell r="BS5592">
            <v>0</v>
          </cell>
          <cell r="BU5592">
            <v>543920</v>
          </cell>
          <cell r="BX5592">
            <v>0</v>
          </cell>
          <cell r="BY5592">
            <v>0</v>
          </cell>
          <cell r="BZ5592">
            <v>0</v>
          </cell>
          <cell r="CB5592" t="str">
            <v>Previously 2014-High-GRC Project</v>
          </cell>
          <cell r="CC5592" t="str">
            <v>Future</v>
          </cell>
          <cell r="CD5592" t="str">
            <v>PEND</v>
          </cell>
          <cell r="CE5592" t="str">
            <v>R2 14 G CAP NEW MAIN FRESNO FR DIV</v>
          </cell>
          <cell r="CF5592" t="str">
            <v>2016-12</v>
          </cell>
          <cell r="CG5592" t="str">
            <v>Minimal</v>
          </cell>
          <cell r="CH5592" t="str">
            <v>FRESNO  COUNTY</v>
          </cell>
          <cell r="CI5592">
            <v>0</v>
          </cell>
          <cell r="CJ5592">
            <v>6</v>
          </cell>
          <cell r="CK5592">
            <v>640</v>
          </cell>
          <cell r="CL5592">
            <v>4.2</v>
          </cell>
          <cell r="CM5592">
            <v>689</v>
          </cell>
          <cell r="CN5592">
            <v>1685</v>
          </cell>
          <cell r="CO5592">
            <v>1776</v>
          </cell>
          <cell r="CP5592">
            <v>1937</v>
          </cell>
          <cell r="CQ5592">
            <v>3160</v>
          </cell>
          <cell r="CR5592">
            <v>1371</v>
          </cell>
          <cell r="CT5592">
            <v>1049</v>
          </cell>
          <cell r="CU5592">
            <v>309</v>
          </cell>
          <cell r="CV5592">
            <v>1049</v>
          </cell>
          <cell r="CW5592">
            <v>309</v>
          </cell>
          <cell r="CX5592">
            <v>1049</v>
          </cell>
          <cell r="CY5592" t="str">
            <v>FRESNO</v>
          </cell>
          <cell r="CZ5592">
            <v>10619</v>
          </cell>
          <cell r="DA5592">
            <v>543920</v>
          </cell>
          <cell r="DB5592">
            <v>0</v>
          </cell>
          <cell r="DC5592">
            <v>543919.95299999905</v>
          </cell>
          <cell r="DE5592" t="str">
            <v>Medium</v>
          </cell>
          <cell r="DF5592" t="str">
            <v>JE</v>
          </cell>
          <cell r="DG5592">
            <v>0</v>
          </cell>
          <cell r="DI5592" t="str">
            <v>No</v>
          </cell>
          <cell r="DJ5592">
            <v>0</v>
          </cell>
          <cell r="DK5592" t="str">
            <v>2017-05</v>
          </cell>
          <cell r="DL5592">
            <v>0</v>
          </cell>
          <cell r="DM5592">
            <v>0</v>
          </cell>
          <cell r="DN5592" t="str">
            <v>E</v>
          </cell>
          <cell r="DO5592">
            <v>1</v>
          </cell>
          <cell r="DV5592">
            <v>0</v>
          </cell>
          <cell r="DW5592">
            <v>0</v>
          </cell>
          <cell r="DX5592">
            <v>0</v>
          </cell>
          <cell r="DY5592">
            <v>0</v>
          </cell>
          <cell r="EA5592">
            <v>0</v>
          </cell>
          <cell r="EB5592">
            <v>41670</v>
          </cell>
          <cell r="EC5592" t="str">
            <v>George Muggee</v>
          </cell>
          <cell r="EF5592" t="str">
            <v>YES</v>
          </cell>
          <cell r="EG5592" t="str">
            <v>GD.PHYS.FRES.3868.0D07</v>
          </cell>
          <cell r="EH5592">
            <v>13120</v>
          </cell>
          <cell r="EI5592">
            <v>93728</v>
          </cell>
          <cell r="EJ5592" t="str">
            <v>HIDE</v>
          </cell>
          <cell r="EK5592" t="str">
            <v>Yes</v>
          </cell>
          <cell r="EL5592">
            <v>0</v>
          </cell>
          <cell r="EM5592">
            <v>0</v>
          </cell>
          <cell r="EN5592">
            <v>0</v>
          </cell>
          <cell r="EP5592">
            <v>2.4E-2</v>
          </cell>
          <cell r="EQ5592">
            <v>0.20499999999999999</v>
          </cell>
          <cell r="ER5592" t="str">
            <v>31002707: R2 14 G CAP NEW MAIN FRESNO FR DIV</v>
          </cell>
          <cell r="ES5592" t="str">
            <v>Soussane Sadre</v>
          </cell>
          <cell r="EV5592" t="str">
            <v>NO</v>
          </cell>
          <cell r="EW5592" t="str">
            <v>NO</v>
          </cell>
          <cell r="EX5592" t="str">
            <v>OK</v>
          </cell>
          <cell r="FA5592" t="str">
            <v>NO</v>
          </cell>
          <cell r="FB5592" t="str">
            <v>PASS</v>
          </cell>
          <cell r="FC5592" t="str">
            <v>OK</v>
          </cell>
          <cell r="FD5592" t="str">
            <v>Long Cycle</v>
          </cell>
          <cell r="FF5592">
            <v>0</v>
          </cell>
          <cell r="FG5592">
            <v>0</v>
          </cell>
        </row>
        <row r="5593">
          <cell r="A5593">
            <v>31002712</v>
          </cell>
          <cell r="E5593">
            <v>1</v>
          </cell>
          <cell r="F5593">
            <v>26090</v>
          </cell>
          <cell r="G5593">
            <v>0</v>
          </cell>
          <cell r="I5593" t="str">
            <v>YES</v>
          </cell>
          <cell r="J5593" t="str">
            <v>31002712-56</v>
          </cell>
          <cell r="K5593" t="str">
            <v>47B</v>
          </cell>
          <cell r="L5593">
            <v>47</v>
          </cell>
          <cell r="M5593" t="str">
            <v>CC</v>
          </cell>
          <cell r="N5593" t="str">
            <v>CC</v>
          </cell>
          <cell r="O5593" t="str">
            <v>Local BAR &amp; CCR</v>
          </cell>
          <cell r="P5593" t="str">
            <v>47 Capacity</v>
          </cell>
          <cell r="Q5593">
            <v>141997</v>
          </cell>
          <cell r="R5593">
            <v>141997</v>
          </cell>
          <cell r="S5593" t="str">
            <v>KRPA</v>
          </cell>
          <cell r="T5593" t="str">
            <v>Kyle Pleger</v>
          </cell>
          <cell r="U5593">
            <v>42369</v>
          </cell>
          <cell r="V5593" t="str">
            <v>Carl David Stroub</v>
          </cell>
          <cell r="W5593" t="str">
            <v>Antonio Buelna</v>
          </cell>
          <cell r="X5593">
            <v>41671</v>
          </cell>
          <cell r="Y5593" t="str">
            <v>SOURCE ERROR</v>
          </cell>
          <cell r="AB5593">
            <v>474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47</v>
          </cell>
          <cell r="BD5593">
            <v>41447</v>
          </cell>
          <cell r="BE5593">
            <v>15357</v>
          </cell>
          <cell r="BF5593">
            <v>41956</v>
          </cell>
          <cell r="BG5593">
            <v>41915</v>
          </cell>
          <cell r="BH5593" t="str">
            <v>PM</v>
          </cell>
          <cell r="BI5593">
            <v>41915</v>
          </cell>
          <cell r="BJ5593">
            <v>41942</v>
          </cell>
          <cell r="BK5593" t="str">
            <v>4-CONSTRUCTION READY</v>
          </cell>
          <cell r="BL5593" t="str">
            <v>READY</v>
          </cell>
          <cell r="BM5593" t="str">
            <v>Socorro Zendejas</v>
          </cell>
          <cell r="BN5593">
            <v>1</v>
          </cell>
          <cell r="BO5593">
            <v>2014</v>
          </cell>
          <cell r="BP5593" t="str">
            <v>2014-4</v>
          </cell>
          <cell r="BQ5593">
            <v>0</v>
          </cell>
          <cell r="BR5593">
            <v>0</v>
          </cell>
          <cell r="BS5593">
            <v>0</v>
          </cell>
          <cell r="BU5593">
            <v>180157</v>
          </cell>
          <cell r="BW5593" t="str">
            <v>Baseline Placeholder</v>
          </cell>
          <cell r="BZ5593">
            <v>0</v>
          </cell>
          <cell r="CC5593" t="str">
            <v>Future</v>
          </cell>
          <cell r="CD5593" t="str">
            <v>CONS</v>
          </cell>
          <cell r="CE5593" t="str">
            <v>G 47B ABRAMS DR, FORT ORD</v>
          </cell>
          <cell r="CF5593" t="str">
            <v>2014-10</v>
          </cell>
          <cell r="CG5593" t="str">
            <v>Med</v>
          </cell>
          <cell r="CH5593" t="str">
            <v>MONTEREY COUNTY</v>
          </cell>
          <cell r="CJ5593">
            <v>1</v>
          </cell>
          <cell r="CK5593">
            <v>41447</v>
          </cell>
          <cell r="CL5593">
            <v>1.4</v>
          </cell>
          <cell r="CM5593">
            <v>452</v>
          </cell>
          <cell r="CN5593">
            <v>215</v>
          </cell>
          <cell r="CO5593">
            <v>505</v>
          </cell>
          <cell r="CP5593">
            <v>3659</v>
          </cell>
          <cell r="CQ5593">
            <v>1514</v>
          </cell>
          <cell r="CR5593">
            <v>45</v>
          </cell>
          <cell r="CS5593">
            <v>3968</v>
          </cell>
          <cell r="CX5593">
            <v>5000</v>
          </cell>
          <cell r="CY5593" t="str">
            <v>MARINA</v>
          </cell>
          <cell r="CZ5593">
            <v>10357</v>
          </cell>
          <cell r="DA5593">
            <v>0</v>
          </cell>
          <cell r="DB5593">
            <v>0</v>
          </cell>
          <cell r="DC5593">
            <v>141997</v>
          </cell>
          <cell r="DE5593" t="str">
            <v>Medium</v>
          </cell>
          <cell r="DF5593" t="str">
            <v>Reauth 1</v>
          </cell>
          <cell r="DG5593">
            <v>0</v>
          </cell>
          <cell r="DI5593" t="str">
            <v>No</v>
          </cell>
          <cell r="DJ5593">
            <v>0</v>
          </cell>
          <cell r="DK5593" t="str">
            <v>2014-10</v>
          </cell>
          <cell r="DL5593">
            <v>0</v>
          </cell>
          <cell r="DM5593">
            <v>1</v>
          </cell>
          <cell r="DN5593" t="str">
            <v>C</v>
          </cell>
          <cell r="DO5593">
            <v>0</v>
          </cell>
          <cell r="DV5593">
            <v>0</v>
          </cell>
          <cell r="DX5593">
            <v>0</v>
          </cell>
          <cell r="DY5593">
            <v>0</v>
          </cell>
          <cell r="EA5593">
            <v>0</v>
          </cell>
          <cell r="EB5593">
            <v>41667</v>
          </cell>
          <cell r="EC5593" t="str">
            <v>Michelle Keys</v>
          </cell>
          <cell r="ED5593">
            <v>41576</v>
          </cell>
          <cell r="EE5593">
            <v>41576</v>
          </cell>
          <cell r="EG5593" t="str">
            <v>GD.PHYS.MONT.3898.0A01</v>
          </cell>
          <cell r="EH5593">
            <v>36447</v>
          </cell>
          <cell r="EI5593">
            <v>0</v>
          </cell>
          <cell r="EJ5593" t="str">
            <v>HIDE</v>
          </cell>
          <cell r="EK5593" t="str">
            <v>Yes</v>
          </cell>
          <cell r="EL5593">
            <v>0</v>
          </cell>
          <cell r="EM5593">
            <v>0</v>
          </cell>
          <cell r="EN5593">
            <v>0</v>
          </cell>
          <cell r="EP5593">
            <v>0.20200000000000001</v>
          </cell>
          <cell r="EQ5593">
            <v>0</v>
          </cell>
          <cell r="ER5593" t="str">
            <v>31002712: G 47B ABRAMS DR, FORT ORD</v>
          </cell>
          <cell r="ES5593" t="str">
            <v>Soussane Sadre</v>
          </cell>
          <cell r="EV5593" t="str">
            <v>NO</v>
          </cell>
          <cell r="EW5593" t="str">
            <v>YES</v>
          </cell>
          <cell r="EX5593" t="str">
            <v>OVER</v>
          </cell>
          <cell r="FA5593" t="str">
            <v>NO</v>
          </cell>
          <cell r="FB5593" t="str">
            <v>PASS</v>
          </cell>
          <cell r="FC5593" t="str">
            <v>OK</v>
          </cell>
          <cell r="FD5593" t="str">
            <v>Long Cycle</v>
          </cell>
          <cell r="FE5593">
            <v>95.5</v>
          </cell>
          <cell r="FF5593">
            <v>1</v>
          </cell>
          <cell r="FG5593">
            <v>0</v>
          </cell>
          <cell r="FJ5593" t="str">
            <v>To Be Determined</v>
          </cell>
        </row>
        <row r="5594">
          <cell r="A5594">
            <v>31002868</v>
          </cell>
          <cell r="E5594">
            <v>4300</v>
          </cell>
          <cell r="F5594">
            <v>0</v>
          </cell>
          <cell r="G5594">
            <v>0</v>
          </cell>
          <cell r="I5594" t="str">
            <v>NO</v>
          </cell>
          <cell r="J5594" t="str">
            <v>31002868-60</v>
          </cell>
          <cell r="K5594" t="str">
            <v>47B</v>
          </cell>
          <cell r="L5594">
            <v>47</v>
          </cell>
          <cell r="M5594" t="str">
            <v>FR</v>
          </cell>
          <cell r="N5594" t="str">
            <v>CV</v>
          </cell>
          <cell r="O5594" t="str">
            <v>R2</v>
          </cell>
          <cell r="P5594" t="str">
            <v>47 Capacity</v>
          </cell>
          <cell r="Q5594">
            <v>1505000</v>
          </cell>
          <cell r="R5594">
            <v>1505000</v>
          </cell>
          <cell r="S5594" t="str">
            <v>J4PP</v>
          </cell>
          <cell r="T5594" t="str">
            <v>Jack Price</v>
          </cell>
          <cell r="U5594">
            <v>42705</v>
          </cell>
          <cell r="V5594" t="str">
            <v>Javier Rodriguez Mendia</v>
          </cell>
          <cell r="W5594" t="str">
            <v>Brenda Elrich</v>
          </cell>
          <cell r="X5594">
            <v>42216</v>
          </cell>
          <cell r="Y5594" t="str">
            <v>SOURCE ERROR</v>
          </cell>
          <cell r="Z5594">
            <v>41944</v>
          </cell>
          <cell r="AA5594">
            <v>42339</v>
          </cell>
          <cell r="AB5594">
            <v>2894</v>
          </cell>
          <cell r="AC5594">
            <v>27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473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241</v>
          </cell>
          <cell r="BD5594">
            <v>1536581</v>
          </cell>
          <cell r="BE5594">
            <v>31581</v>
          </cell>
          <cell r="BF5594">
            <v>42549</v>
          </cell>
          <cell r="BG5594">
            <v>42374</v>
          </cell>
          <cell r="BH5594" t="str">
            <v>PM</v>
          </cell>
          <cell r="BI5594">
            <v>42373</v>
          </cell>
          <cell r="BJ5594">
            <v>42549</v>
          </cell>
          <cell r="BK5594" t="str">
            <v>2-ESTIMATING</v>
          </cell>
          <cell r="BL5594" t="str">
            <v>NOT READY</v>
          </cell>
          <cell r="BM5594" t="str">
            <v>Eladio C Castro</v>
          </cell>
          <cell r="BN5594">
            <v>1</v>
          </cell>
          <cell r="BO5594">
            <v>2016</v>
          </cell>
          <cell r="BP5594" t="str">
            <v>2016-1</v>
          </cell>
          <cell r="BQ5594">
            <v>4730</v>
          </cell>
          <cell r="BR5594">
            <v>150500</v>
          </cell>
          <cell r="BS5594">
            <v>0</v>
          </cell>
          <cell r="BU5594">
            <v>1505000</v>
          </cell>
          <cell r="BX5594">
            <v>0</v>
          </cell>
          <cell r="BZ5594">
            <v>0</v>
          </cell>
          <cell r="CB5594" t="str">
            <v>Previously 2014-High-GRC Project</v>
          </cell>
          <cell r="CC5594" t="str">
            <v>Future</v>
          </cell>
          <cell r="CD5594" t="str">
            <v>ESTS</v>
          </cell>
          <cell r="CE5594" t="str">
            <v>R2 14 G CAP NEW MAIN DWTN SOUTH  FR DIV</v>
          </cell>
          <cell r="CF5594" t="str">
            <v>2016-01</v>
          </cell>
          <cell r="CG5594" t="str">
            <v>Minimal</v>
          </cell>
          <cell r="CH5594" t="str">
            <v>FRESNO  COUNTY</v>
          </cell>
          <cell r="CI5594">
            <v>0</v>
          </cell>
          <cell r="CJ5594">
            <v>6</v>
          </cell>
          <cell r="CK5594">
            <v>357</v>
          </cell>
          <cell r="CL5594">
            <v>5.8</v>
          </cell>
          <cell r="CO5594">
            <v>3050</v>
          </cell>
          <cell r="CP5594">
            <v>251</v>
          </cell>
          <cell r="CQ5594">
            <v>23501</v>
          </cell>
          <cell r="CR5594">
            <v>131</v>
          </cell>
          <cell r="CS5594">
            <v>884</v>
          </cell>
          <cell r="CT5594">
            <v>1049</v>
          </cell>
          <cell r="CU5594">
            <v>309</v>
          </cell>
          <cell r="CV5594">
            <v>1049</v>
          </cell>
          <cell r="CW5594">
            <v>309</v>
          </cell>
          <cell r="CX5594">
            <v>1049</v>
          </cell>
          <cell r="CY5594" t="str">
            <v>FRESNO</v>
          </cell>
          <cell r="CZ5594">
            <v>27817</v>
          </cell>
          <cell r="DA5594">
            <v>1505000</v>
          </cell>
          <cell r="DB5594">
            <v>0</v>
          </cell>
          <cell r="DE5594" t="str">
            <v>Low</v>
          </cell>
          <cell r="DF5594" t="str">
            <v>Planning</v>
          </cell>
          <cell r="DG5594">
            <v>0</v>
          </cell>
          <cell r="DI5594" t="str">
            <v>No</v>
          </cell>
          <cell r="DJ5594">
            <v>0</v>
          </cell>
          <cell r="DK5594" t="str">
            <v>2016-06</v>
          </cell>
          <cell r="DL5594">
            <v>0</v>
          </cell>
          <cell r="DM5594">
            <v>0</v>
          </cell>
          <cell r="DN5594" t="str">
            <v>E</v>
          </cell>
          <cell r="DO5594">
            <v>1</v>
          </cell>
          <cell r="DV5594">
            <v>0</v>
          </cell>
          <cell r="DW5594">
            <v>0</v>
          </cell>
          <cell r="DX5594">
            <v>0</v>
          </cell>
          <cell r="DY5594">
            <v>0</v>
          </cell>
          <cell r="EA5594">
            <v>0</v>
          </cell>
          <cell r="EC5594" t="str">
            <v>George Muggee</v>
          </cell>
          <cell r="EF5594" t="str">
            <v>YES</v>
          </cell>
          <cell r="EG5594" t="str">
            <v>GD.PHYS.FRES.3869.0F02</v>
          </cell>
          <cell r="EH5594">
            <v>27817</v>
          </cell>
          <cell r="EJ5594" t="str">
            <v>HIDE</v>
          </cell>
          <cell r="EK5594" t="str">
            <v>No</v>
          </cell>
          <cell r="EL5594">
            <v>0</v>
          </cell>
          <cell r="EM5594">
            <v>0</v>
          </cell>
          <cell r="EN5594">
            <v>0</v>
          </cell>
          <cell r="EP5594">
            <v>1.7999999999999999E-2</v>
          </cell>
          <cell r="EQ5594">
            <v>0.185</v>
          </cell>
          <cell r="ER5594" t="str">
            <v>31002868: R2 14 G CAP NEW MAIN DWTN SOUTH  FR DIV</v>
          </cell>
          <cell r="ES5594" t="str">
            <v>Soussane Sadre</v>
          </cell>
          <cell r="EV5594" t="str">
            <v>NO</v>
          </cell>
          <cell r="EW5594" t="str">
            <v>NO</v>
          </cell>
          <cell r="EX5594" t="str">
            <v>OK</v>
          </cell>
          <cell r="FA5594" t="str">
            <v>NO</v>
          </cell>
          <cell r="FB5594" t="str">
            <v>PASS</v>
          </cell>
          <cell r="FC5594" t="str">
            <v>OK</v>
          </cell>
          <cell r="FD5594" t="str">
            <v>Long Cycle</v>
          </cell>
          <cell r="FE5594">
            <v>90</v>
          </cell>
          <cell r="FF5594">
            <v>0</v>
          </cell>
          <cell r="FG5594">
            <v>0</v>
          </cell>
        </row>
        <row r="5595">
          <cell r="A5595">
            <v>31002878</v>
          </cell>
          <cell r="E5595">
            <v>1719</v>
          </cell>
          <cell r="F5595">
            <v>1375</v>
          </cell>
          <cell r="G5595">
            <v>0</v>
          </cell>
          <cell r="I5595" t="str">
            <v>YES</v>
          </cell>
          <cell r="J5595" t="str">
            <v>31002878-60</v>
          </cell>
          <cell r="K5595" t="str">
            <v>47B</v>
          </cell>
          <cell r="L5595">
            <v>47</v>
          </cell>
          <cell r="M5595" t="str">
            <v>FR</v>
          </cell>
          <cell r="N5595" t="str">
            <v>CV</v>
          </cell>
          <cell r="O5595" t="str">
            <v>R2</v>
          </cell>
          <cell r="P5595" t="str">
            <v>47 Capacity</v>
          </cell>
          <cell r="Q5595">
            <v>805520</v>
          </cell>
          <cell r="R5595">
            <v>805520</v>
          </cell>
          <cell r="S5595" t="str">
            <v>J4PP</v>
          </cell>
          <cell r="T5595" t="str">
            <v>Jack Price</v>
          </cell>
          <cell r="U5595">
            <v>43070</v>
          </cell>
          <cell r="V5595" t="str">
            <v>Stephen Boyd Lennex</v>
          </cell>
          <cell r="W5595" t="str">
            <v>Brenda Elrich</v>
          </cell>
          <cell r="X5595">
            <v>41821</v>
          </cell>
          <cell r="Y5595" t="str">
            <v>SOURCE ERROR</v>
          </cell>
          <cell r="Z5595">
            <v>41821</v>
          </cell>
          <cell r="AA5595">
            <v>42278</v>
          </cell>
          <cell r="AB5595">
            <v>2577.3000000000002</v>
          </cell>
          <cell r="AC5595">
            <v>2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2532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215</v>
          </cell>
          <cell r="BD5595">
            <v>817948</v>
          </cell>
          <cell r="BE5595">
            <v>11053</v>
          </cell>
          <cell r="BF5595">
            <v>42821</v>
          </cell>
          <cell r="BG5595">
            <v>42738</v>
          </cell>
          <cell r="BH5595" t="str">
            <v>PM</v>
          </cell>
          <cell r="BI5595">
            <v>42734</v>
          </cell>
          <cell r="BJ5595">
            <v>42821</v>
          </cell>
          <cell r="BK5595" t="str">
            <v>3-PEND</v>
          </cell>
          <cell r="BL5595" t="str">
            <v>NOT READY</v>
          </cell>
          <cell r="BM5595" t="str">
            <v>Eladio C Castro</v>
          </cell>
          <cell r="BN5595">
            <v>1</v>
          </cell>
          <cell r="BO5595">
            <v>2016</v>
          </cell>
          <cell r="BP5595" t="str">
            <v>2016-4</v>
          </cell>
          <cell r="BQ5595">
            <v>2532</v>
          </cell>
          <cell r="BR5595">
            <v>70225.03</v>
          </cell>
          <cell r="BS5595">
            <v>0</v>
          </cell>
          <cell r="BU5595">
            <v>805520</v>
          </cell>
          <cell r="BX5595">
            <v>0</v>
          </cell>
          <cell r="BY5595">
            <v>0</v>
          </cell>
          <cell r="BZ5595">
            <v>0</v>
          </cell>
          <cell r="CB5595" t="str">
            <v>Previously 2014-High-GRC Project</v>
          </cell>
          <cell r="CC5595" t="str">
            <v>Future</v>
          </cell>
          <cell r="CD5595" t="str">
            <v>PEND</v>
          </cell>
          <cell r="CE5595" t="str">
            <v>R2 14 G CAP NEW MAIN WESTSIDE LP  FR DIV</v>
          </cell>
          <cell r="CF5595" t="str">
            <v>2016-12</v>
          </cell>
          <cell r="CG5595" t="str">
            <v>Minimal</v>
          </cell>
          <cell r="CH5595" t="str">
            <v>FRESNO  COUNTY</v>
          </cell>
          <cell r="CI5595">
            <v>0</v>
          </cell>
          <cell r="CJ5595">
            <v>6</v>
          </cell>
          <cell r="CK5595">
            <v>476</v>
          </cell>
          <cell r="CL5595">
            <v>2.8</v>
          </cell>
          <cell r="CM5595">
            <v>2391</v>
          </cell>
          <cell r="CN5595">
            <v>853</v>
          </cell>
          <cell r="CO5595">
            <v>1587</v>
          </cell>
          <cell r="CP5595">
            <v>907</v>
          </cell>
          <cell r="CQ5595">
            <v>644</v>
          </cell>
          <cell r="CR5595">
            <v>907</v>
          </cell>
          <cell r="CT5595">
            <v>1049</v>
          </cell>
          <cell r="CU5595">
            <v>309</v>
          </cell>
          <cell r="CV5595">
            <v>1049</v>
          </cell>
          <cell r="CW5595">
            <v>309</v>
          </cell>
          <cell r="CX5595">
            <v>1049</v>
          </cell>
          <cell r="CY5595" t="str">
            <v>FRESNO</v>
          </cell>
          <cell r="CZ5595">
            <v>7289</v>
          </cell>
          <cell r="DA5595">
            <v>805520</v>
          </cell>
          <cell r="DB5595">
            <v>0</v>
          </cell>
          <cell r="DC5595">
            <v>805519.63100000005</v>
          </cell>
          <cell r="DE5595" t="str">
            <v>Medium</v>
          </cell>
          <cell r="DF5595" t="str">
            <v>JE</v>
          </cell>
          <cell r="DG5595">
            <v>0</v>
          </cell>
          <cell r="DI5595" t="str">
            <v>No</v>
          </cell>
          <cell r="DJ5595">
            <v>0</v>
          </cell>
          <cell r="DK5595" t="str">
            <v>2017-03</v>
          </cell>
          <cell r="DL5595">
            <v>0</v>
          </cell>
          <cell r="DM5595">
            <v>0</v>
          </cell>
          <cell r="DN5595" t="str">
            <v>E</v>
          </cell>
          <cell r="DO5595">
            <v>1</v>
          </cell>
          <cell r="DV5595">
            <v>0</v>
          </cell>
          <cell r="DW5595">
            <v>0</v>
          </cell>
          <cell r="DX5595">
            <v>0</v>
          </cell>
          <cell r="DY5595">
            <v>0</v>
          </cell>
          <cell r="EA5595">
            <v>0</v>
          </cell>
          <cell r="EB5595">
            <v>41694</v>
          </cell>
          <cell r="EC5595" t="str">
            <v>George Muggee</v>
          </cell>
          <cell r="EF5595" t="str">
            <v>YES</v>
          </cell>
          <cell r="EG5595" t="str">
            <v>GD.PHYS.FRES.3868.0G06</v>
          </cell>
          <cell r="EH5595">
            <v>8664</v>
          </cell>
          <cell r="EJ5595" t="str">
            <v>HIDE</v>
          </cell>
          <cell r="EK5595" t="str">
            <v>Yes</v>
          </cell>
          <cell r="EL5595">
            <v>0</v>
          </cell>
          <cell r="EM5595">
            <v>0</v>
          </cell>
          <cell r="EN5595">
            <v>0</v>
          </cell>
          <cell r="EP5595">
            <v>1.0999999999999999E-2</v>
          </cell>
          <cell r="EQ5595">
            <v>0.104</v>
          </cell>
          <cell r="ER5595" t="str">
            <v>31002878: R2 14 G CAP NEW MAIN WESTSIDE LP  FR DIV</v>
          </cell>
          <cell r="ES5595" t="str">
            <v>Soussane Sadre</v>
          </cell>
          <cell r="EV5595" t="str">
            <v>NO</v>
          </cell>
          <cell r="EW5595" t="str">
            <v>NO</v>
          </cell>
          <cell r="EX5595" t="str">
            <v>OK</v>
          </cell>
          <cell r="FA5595" t="str">
            <v>NO</v>
          </cell>
          <cell r="FB5595" t="str">
            <v>PASS</v>
          </cell>
          <cell r="FC5595" t="str">
            <v>OK</v>
          </cell>
          <cell r="FD5595" t="str">
            <v>Long Cycle</v>
          </cell>
          <cell r="FE5595">
            <v>1</v>
          </cell>
          <cell r="FF5595">
            <v>0</v>
          </cell>
          <cell r="FG5595">
            <v>0</v>
          </cell>
        </row>
        <row r="5596">
          <cell r="A5596">
            <v>31004859</v>
          </cell>
          <cell r="E5596">
            <v>1355</v>
          </cell>
          <cell r="F5596">
            <v>0</v>
          </cell>
          <cell r="I5596" t="str">
            <v>NO</v>
          </cell>
          <cell r="J5596" t="str">
            <v>31004859-60</v>
          </cell>
          <cell r="K5596" t="str">
            <v>14A</v>
          </cell>
          <cell r="L5596">
            <v>14</v>
          </cell>
          <cell r="M5596" t="str">
            <v>PN</v>
          </cell>
          <cell r="N5596" t="str">
            <v>CC</v>
          </cell>
          <cell r="O5596" t="str">
            <v>NA</v>
          </cell>
          <cell r="P5596" t="str">
            <v>14A GPRP</v>
          </cell>
          <cell r="Q5596">
            <v>350000</v>
          </cell>
          <cell r="R5596">
            <v>1</v>
          </cell>
          <cell r="S5596" t="str">
            <v>ZXP6</v>
          </cell>
          <cell r="T5596" t="str">
            <v>Zachary Petit</v>
          </cell>
          <cell r="U5596">
            <v>43100</v>
          </cell>
          <cell r="V5596" t="str">
            <v>Not assigned</v>
          </cell>
          <cell r="W5596" t="str">
            <v>Herman Donesa Gregorio III</v>
          </cell>
          <cell r="X5596">
            <v>41845</v>
          </cell>
          <cell r="Y5596" t="str">
            <v>SOURCE ERROR</v>
          </cell>
          <cell r="AB5596">
            <v>10</v>
          </cell>
          <cell r="AC5596">
            <v>14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2359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1</v>
          </cell>
          <cell r="BD5596">
            <v>1659</v>
          </cell>
          <cell r="BE5596">
            <v>1659</v>
          </cell>
          <cell r="BF5596">
            <v>42916</v>
          </cell>
          <cell r="BG5596">
            <v>42753</v>
          </cell>
          <cell r="BH5596" t="str">
            <v>PM</v>
          </cell>
          <cell r="BI5596">
            <v>42752</v>
          </cell>
          <cell r="BJ5596">
            <v>42916</v>
          </cell>
          <cell r="BK5596" t="str">
            <v>1-PLANNING</v>
          </cell>
          <cell r="BL5596" t="str">
            <v>NOT READY</v>
          </cell>
          <cell r="BM5596" t="str">
            <v>Divine Grace P Briones</v>
          </cell>
          <cell r="BN5596">
            <v>1</v>
          </cell>
          <cell r="BO5596">
            <v>2017</v>
          </cell>
          <cell r="BP5596" t="str">
            <v>2017-1</v>
          </cell>
          <cell r="BQ5596">
            <v>2359</v>
          </cell>
          <cell r="BR5596">
            <v>1659</v>
          </cell>
          <cell r="BS5596">
            <v>0</v>
          </cell>
          <cell r="BU5596">
            <v>350000</v>
          </cell>
          <cell r="BV5596">
            <v>3335000</v>
          </cell>
          <cell r="BX5596">
            <v>0</v>
          </cell>
          <cell r="BZ5596">
            <v>0</v>
          </cell>
          <cell r="CC5596">
            <v>2017</v>
          </cell>
          <cell r="CD5596" t="str">
            <v>UNSE</v>
          </cell>
          <cell r="CE5596" t="str">
            <v>845'-4" STL, HILLCREST, MILL. 2017 GPRP</v>
          </cell>
          <cell r="CF5596" t="str">
            <v>2017-01</v>
          </cell>
          <cell r="CH5596" t="str">
            <v>SAN MATEO COUNTY</v>
          </cell>
          <cell r="CI5596">
            <v>0</v>
          </cell>
          <cell r="CJ5596">
            <v>6</v>
          </cell>
          <cell r="CK5596">
            <v>1</v>
          </cell>
          <cell r="CL5596">
            <v>5.4</v>
          </cell>
          <cell r="CR5596">
            <v>1659</v>
          </cell>
          <cell r="CY5596" t="str">
            <v>MILLBRAE</v>
          </cell>
          <cell r="CZ5596">
            <v>1659</v>
          </cell>
          <cell r="DA5596">
            <v>750714.10499999905</v>
          </cell>
          <cell r="DB5596">
            <v>41</v>
          </cell>
          <cell r="DE5596" t="str">
            <v>Low</v>
          </cell>
          <cell r="DF5596" t="str">
            <v>Planning</v>
          </cell>
          <cell r="DG5596">
            <v>181</v>
          </cell>
          <cell r="DI5596" t="str">
            <v>No</v>
          </cell>
          <cell r="DJ5596">
            <v>0</v>
          </cell>
          <cell r="DK5596" t="str">
            <v>2017-06</v>
          </cell>
          <cell r="DL5596">
            <v>0</v>
          </cell>
          <cell r="DM5596">
            <v>0</v>
          </cell>
          <cell r="DN5596" t="str">
            <v>E</v>
          </cell>
          <cell r="DO5596">
            <v>1</v>
          </cell>
          <cell r="DV5596">
            <v>0</v>
          </cell>
          <cell r="DW5596">
            <v>0</v>
          </cell>
          <cell r="DX5596">
            <v>0</v>
          </cell>
          <cell r="DY5596">
            <v>0</v>
          </cell>
          <cell r="EA5596">
            <v>0</v>
          </cell>
          <cell r="EC5596" t="str">
            <v>Michael Coakley</v>
          </cell>
          <cell r="EG5596" t="str">
            <v>GD.PHYS.OAKP.0010.0B03</v>
          </cell>
          <cell r="EH5596">
            <v>1659</v>
          </cell>
          <cell r="EI5596">
            <v>94030</v>
          </cell>
          <cell r="EJ5596" t="str">
            <v>HIDE</v>
          </cell>
          <cell r="EK5596" t="str">
            <v>No</v>
          </cell>
          <cell r="EL5596">
            <v>0</v>
          </cell>
          <cell r="EM5596">
            <v>0</v>
          </cell>
          <cell r="EN5596">
            <v>0</v>
          </cell>
          <cell r="EP5596">
            <v>5.0000000000000001E-3</v>
          </cell>
          <cell r="EQ5596">
            <v>1</v>
          </cell>
          <cell r="ER5596" t="str">
            <v>31004859: 845'-4" STL, HILLCREST, MILL. 2017 GPRP</v>
          </cell>
          <cell r="ES5596" t="str">
            <v>Judy Peck</v>
          </cell>
          <cell r="EV5596" t="str">
            <v>NO</v>
          </cell>
          <cell r="EW5596" t="str">
            <v>NO</v>
          </cell>
          <cell r="EX5596" t="str">
            <v>OVER</v>
          </cell>
          <cell r="FA5596" t="str">
            <v>NO</v>
          </cell>
          <cell r="FB5596" t="str">
            <v>PASS</v>
          </cell>
          <cell r="FC5596" t="str">
            <v>OK</v>
          </cell>
          <cell r="FD5596" t="str">
            <v>Long Cycle</v>
          </cell>
          <cell r="FF5596">
            <v>0</v>
          </cell>
          <cell r="FG5596">
            <v>0</v>
          </cell>
          <cell r="FH5596">
            <v>42736</v>
          </cell>
          <cell r="FJ5596" t="str">
            <v>Paving Moratorium</v>
          </cell>
        </row>
        <row r="5597">
          <cell r="A5597">
            <v>31004900</v>
          </cell>
          <cell r="E5597">
            <v>0</v>
          </cell>
          <cell r="F5597">
            <v>0</v>
          </cell>
          <cell r="G5597">
            <v>0</v>
          </cell>
          <cell r="I5597" t="str">
            <v>NO</v>
          </cell>
          <cell r="J5597" t="str">
            <v>31004900-60</v>
          </cell>
          <cell r="K5597" t="str">
            <v>14A</v>
          </cell>
          <cell r="L5597">
            <v>14</v>
          </cell>
          <cell r="M5597" t="str">
            <v>PN</v>
          </cell>
          <cell r="N5597" t="str">
            <v>CC</v>
          </cell>
          <cell r="O5597" t="str">
            <v>NA</v>
          </cell>
          <cell r="P5597" t="str">
            <v>14A GPRP</v>
          </cell>
          <cell r="Q5597">
            <v>350000</v>
          </cell>
          <cell r="R5597">
            <v>1</v>
          </cell>
          <cell r="S5597" t="str">
            <v>ZXP6</v>
          </cell>
          <cell r="T5597" t="str">
            <v>Zachary Petit</v>
          </cell>
          <cell r="U5597">
            <v>43070</v>
          </cell>
          <cell r="V5597" t="str">
            <v>Not assigned</v>
          </cell>
          <cell r="W5597" t="str">
            <v>Herman Donesa Gregorio III</v>
          </cell>
          <cell r="X5597">
            <v>41981</v>
          </cell>
          <cell r="Y5597" t="str">
            <v>SOURCE ERROR</v>
          </cell>
          <cell r="AB5597">
            <v>1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1</v>
          </cell>
          <cell r="BD5597">
            <v>1659</v>
          </cell>
          <cell r="BE5597">
            <v>1659</v>
          </cell>
          <cell r="BF5597">
            <v>42543</v>
          </cell>
          <cell r="BG5597">
            <v>42368</v>
          </cell>
          <cell r="BH5597" t="str">
            <v>PM</v>
          </cell>
          <cell r="BI5597">
            <v>42367</v>
          </cell>
          <cell r="BJ5597">
            <v>42543</v>
          </cell>
          <cell r="BK5597" t="str">
            <v>1-PLANNING</v>
          </cell>
          <cell r="BL5597" t="str">
            <v>NOT READY</v>
          </cell>
          <cell r="BM5597" t="str">
            <v>Divine Grace P Briones</v>
          </cell>
          <cell r="BN5597">
            <v>1</v>
          </cell>
          <cell r="BO5597">
            <v>2015</v>
          </cell>
          <cell r="BP5597" t="str">
            <v>2015-4</v>
          </cell>
          <cell r="BQ5597">
            <v>0</v>
          </cell>
          <cell r="BR5597">
            <v>1659</v>
          </cell>
          <cell r="BS5597">
            <v>0</v>
          </cell>
          <cell r="BU5597">
            <v>350000</v>
          </cell>
          <cell r="BX5597">
            <v>0</v>
          </cell>
          <cell r="BZ5597">
            <v>0</v>
          </cell>
          <cell r="CC5597" t="str">
            <v>Future</v>
          </cell>
          <cell r="CD5597" t="str">
            <v>UNSE</v>
          </cell>
          <cell r="CE5597" t="str">
            <v>2613' OF 2" STL CEDAR, S.C. 2014 GPRP</v>
          </cell>
          <cell r="CF5597" t="str">
            <v>2015-12</v>
          </cell>
          <cell r="CH5597" t="str">
            <v>SAN MATEO COUNTY</v>
          </cell>
          <cell r="CI5597">
            <v>0</v>
          </cell>
          <cell r="CJ5597">
            <v>6</v>
          </cell>
          <cell r="CK5597">
            <v>0</v>
          </cell>
          <cell r="CL5597">
            <v>5.8</v>
          </cell>
          <cell r="CM5597">
            <v>1206</v>
          </cell>
          <cell r="CR5597">
            <v>453</v>
          </cell>
          <cell r="CY5597" t="str">
            <v>SAN CARLOS</v>
          </cell>
          <cell r="CZ5597">
            <v>1659</v>
          </cell>
          <cell r="DA5597">
            <v>0</v>
          </cell>
          <cell r="DB5597">
            <v>0</v>
          </cell>
          <cell r="DE5597" t="str">
            <v>Low</v>
          </cell>
          <cell r="DF5597" t="str">
            <v>Planning</v>
          </cell>
          <cell r="DG5597">
            <v>321</v>
          </cell>
          <cell r="DI5597" t="str">
            <v>No</v>
          </cell>
          <cell r="DJ5597">
            <v>0</v>
          </cell>
          <cell r="DK5597" t="str">
            <v>2016-06</v>
          </cell>
          <cell r="DL5597">
            <v>0</v>
          </cell>
          <cell r="DM5597">
            <v>0</v>
          </cell>
          <cell r="DN5597" t="str">
            <v>E</v>
          </cell>
          <cell r="DO5597">
            <v>1</v>
          </cell>
          <cell r="DV5597">
            <v>0</v>
          </cell>
          <cell r="DW5597">
            <v>0</v>
          </cell>
          <cell r="DX5597">
            <v>0</v>
          </cell>
          <cell r="DY5597">
            <v>0</v>
          </cell>
          <cell r="EA5597">
            <v>0</v>
          </cell>
          <cell r="EC5597" t="str">
            <v>Michael Coakley</v>
          </cell>
          <cell r="EG5597" t="str">
            <v>GD.PHYS.SNCA.3278.0D05</v>
          </cell>
          <cell r="EH5597">
            <v>1659</v>
          </cell>
          <cell r="EI5597">
            <v>94070</v>
          </cell>
          <cell r="EJ5597" t="str">
            <v>HIDE</v>
          </cell>
          <cell r="EK5597" t="str">
            <v>No</v>
          </cell>
          <cell r="EL5597">
            <v>0</v>
          </cell>
          <cell r="EM5597">
            <v>0</v>
          </cell>
          <cell r="EN5597">
            <v>0</v>
          </cell>
          <cell r="EP5597">
            <v>5.0000000000000001E-3</v>
          </cell>
          <cell r="EQ5597">
            <v>1</v>
          </cell>
          <cell r="ER5597" t="str">
            <v>31004900: 2613' OF 2" STL CEDAR, S.C. 2014 GPRP</v>
          </cell>
          <cell r="ES5597" t="str">
            <v>Judy Peck</v>
          </cell>
          <cell r="EV5597" t="str">
            <v>NO</v>
          </cell>
          <cell r="EW5597" t="str">
            <v>NO</v>
          </cell>
          <cell r="EX5597" t="str">
            <v>OVER</v>
          </cell>
          <cell r="FA5597" t="str">
            <v>NO</v>
          </cell>
          <cell r="FB5597" t="str">
            <v>PASS</v>
          </cell>
          <cell r="FC5597" t="str">
            <v>OK</v>
          </cell>
          <cell r="FD5597" t="str">
            <v>Long Cycle</v>
          </cell>
          <cell r="FF5597">
            <v>0</v>
          </cell>
          <cell r="FG5597">
            <v>0</v>
          </cell>
        </row>
        <row r="5598">
          <cell r="A5598">
            <v>31004901</v>
          </cell>
          <cell r="E5598">
            <v>0</v>
          </cell>
          <cell r="F5598">
            <v>452</v>
          </cell>
          <cell r="G5598">
            <v>0</v>
          </cell>
          <cell r="I5598" t="str">
            <v>NO</v>
          </cell>
          <cell r="J5598" t="str">
            <v>31004901-60</v>
          </cell>
          <cell r="K5598" t="str">
            <v>14A</v>
          </cell>
          <cell r="L5598">
            <v>14</v>
          </cell>
          <cell r="M5598" t="str">
            <v>PN</v>
          </cell>
          <cell r="N5598" t="str">
            <v>CC</v>
          </cell>
          <cell r="O5598" t="str">
            <v>NA</v>
          </cell>
          <cell r="P5598" t="str">
            <v>14A GPRP</v>
          </cell>
          <cell r="Q5598">
            <v>550000</v>
          </cell>
          <cell r="R5598">
            <v>1</v>
          </cell>
          <cell r="S5598" t="str">
            <v>ZXP6</v>
          </cell>
          <cell r="T5598" t="str">
            <v>Zachary Petit</v>
          </cell>
          <cell r="U5598">
            <v>43070</v>
          </cell>
          <cell r="V5598" t="str">
            <v>Not assigned</v>
          </cell>
          <cell r="W5598" t="str">
            <v>Herman Donesa Gregorio III</v>
          </cell>
          <cell r="X5598">
            <v>41981</v>
          </cell>
          <cell r="Y5598" t="str">
            <v>SOURCE ERROR</v>
          </cell>
          <cell r="AB5598">
            <v>20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20</v>
          </cell>
          <cell r="BD5598">
            <v>452</v>
          </cell>
          <cell r="BF5598">
            <v>42454</v>
          </cell>
          <cell r="BG5598">
            <v>42368</v>
          </cell>
          <cell r="BH5598" t="str">
            <v>PM</v>
          </cell>
          <cell r="BI5598">
            <v>42367</v>
          </cell>
          <cell r="BJ5598">
            <v>42454</v>
          </cell>
          <cell r="BK5598" t="str">
            <v>1-PLANNING</v>
          </cell>
          <cell r="BL5598" t="str">
            <v>NOT READY</v>
          </cell>
          <cell r="BM5598" t="str">
            <v>Divine Grace P Briones</v>
          </cell>
          <cell r="BN5598">
            <v>1</v>
          </cell>
          <cell r="BO5598">
            <v>2015</v>
          </cell>
          <cell r="BP5598" t="str">
            <v>2015-4</v>
          </cell>
          <cell r="BQ5598">
            <v>0</v>
          </cell>
          <cell r="BR5598">
            <v>0</v>
          </cell>
          <cell r="BS5598">
            <v>0</v>
          </cell>
          <cell r="BU5598">
            <v>550000</v>
          </cell>
          <cell r="BX5598">
            <v>0</v>
          </cell>
          <cell r="BY5598">
            <v>0</v>
          </cell>
          <cell r="BZ5598">
            <v>0</v>
          </cell>
          <cell r="CC5598" t="str">
            <v>Future</v>
          </cell>
          <cell r="CD5598" t="str">
            <v>UNSE</v>
          </cell>
          <cell r="CE5598" t="str">
            <v>979'-2" STL, SAN MATEO AVE, MP,2014 GPRP</v>
          </cell>
          <cell r="CF5598" t="str">
            <v>2015-12</v>
          </cell>
          <cell r="CH5598" t="str">
            <v>SAN MATEO COUNTY</v>
          </cell>
          <cell r="CI5598">
            <v>0</v>
          </cell>
          <cell r="CJ5598">
            <v>6</v>
          </cell>
          <cell r="CK5598">
            <v>0</v>
          </cell>
          <cell r="CL5598">
            <v>2.9</v>
          </cell>
          <cell r="CY5598" t="str">
            <v>MENLO PARK</v>
          </cell>
          <cell r="DA5598">
            <v>0</v>
          </cell>
          <cell r="DB5598">
            <v>0</v>
          </cell>
          <cell r="DE5598" t="str">
            <v>Low</v>
          </cell>
          <cell r="DF5598" t="str">
            <v>Planning</v>
          </cell>
          <cell r="DG5598">
            <v>321</v>
          </cell>
          <cell r="DI5598" t="str">
            <v>No</v>
          </cell>
          <cell r="DJ5598">
            <v>0</v>
          </cell>
          <cell r="DK5598" t="str">
            <v>2016-03</v>
          </cell>
          <cell r="DL5598">
            <v>0</v>
          </cell>
          <cell r="DM5598">
            <v>0</v>
          </cell>
          <cell r="DN5598" t="str">
            <v>E</v>
          </cell>
          <cell r="DO5598">
            <v>1</v>
          </cell>
          <cell r="DV5598">
            <v>0</v>
          </cell>
          <cell r="DW5598">
            <v>0</v>
          </cell>
          <cell r="DX5598">
            <v>0</v>
          </cell>
          <cell r="DY5598">
            <v>0</v>
          </cell>
          <cell r="EA5598">
            <v>0</v>
          </cell>
          <cell r="EC5598" t="str">
            <v>Michael Coakley</v>
          </cell>
          <cell r="EG5598" t="str">
            <v>GD.PHYS.SNCA.3347.0A06</v>
          </cell>
          <cell r="EH5598">
            <v>452</v>
          </cell>
          <cell r="EI5598">
            <v>0</v>
          </cell>
          <cell r="EJ5598" t="str">
            <v>HIDE</v>
          </cell>
          <cell r="EK5598" t="str">
            <v>No</v>
          </cell>
          <cell r="EL5598">
            <v>0</v>
          </cell>
          <cell r="EM5598">
            <v>0</v>
          </cell>
          <cell r="EN5598">
            <v>0</v>
          </cell>
          <cell r="EP5598">
            <v>1E-3</v>
          </cell>
          <cell r="ER5598" t="str">
            <v>31004901: 979'-2" STL, SAN MATEO AVE, MP,2014 GPRP</v>
          </cell>
          <cell r="ES5598" t="str">
            <v>Judy Peck</v>
          </cell>
          <cell r="EV5598" t="str">
            <v>NO</v>
          </cell>
          <cell r="EW5598" t="str">
            <v>NO</v>
          </cell>
          <cell r="EX5598" t="str">
            <v>OK</v>
          </cell>
          <cell r="FA5598" t="str">
            <v>NO</v>
          </cell>
          <cell r="FB5598" t="str">
            <v>PASS</v>
          </cell>
          <cell r="FC5598" t="str">
            <v>OK</v>
          </cell>
          <cell r="FD5598" t="str">
            <v>Long Cycle</v>
          </cell>
          <cell r="FF5598">
            <v>0</v>
          </cell>
          <cell r="FG5598">
            <v>0</v>
          </cell>
        </row>
        <row r="5599">
          <cell r="A5599">
            <v>31004905</v>
          </cell>
          <cell r="E5599">
            <v>0</v>
          </cell>
          <cell r="F5599">
            <v>905</v>
          </cell>
          <cell r="G5599">
            <v>0</v>
          </cell>
          <cell r="I5599" t="str">
            <v>NO</v>
          </cell>
          <cell r="J5599" t="str">
            <v>31004905-60</v>
          </cell>
          <cell r="K5599" t="str">
            <v>14A</v>
          </cell>
          <cell r="L5599">
            <v>14</v>
          </cell>
          <cell r="M5599" t="str">
            <v>PN</v>
          </cell>
          <cell r="N5599" t="str">
            <v>CC</v>
          </cell>
          <cell r="O5599" t="str">
            <v>NA</v>
          </cell>
          <cell r="P5599" t="str">
            <v>14A GPRP</v>
          </cell>
          <cell r="Q5599">
            <v>55000</v>
          </cell>
          <cell r="R5599">
            <v>1</v>
          </cell>
          <cell r="S5599" t="str">
            <v>ZXP6</v>
          </cell>
          <cell r="T5599" t="str">
            <v>Zachary Petit</v>
          </cell>
          <cell r="U5599">
            <v>43100</v>
          </cell>
          <cell r="V5599" t="str">
            <v>Not assigned</v>
          </cell>
          <cell r="W5599" t="str">
            <v>Herman Donesa Gregorio III</v>
          </cell>
          <cell r="X5599">
            <v>42012</v>
          </cell>
          <cell r="Y5599" t="str">
            <v>SOURCE ERROR</v>
          </cell>
          <cell r="AB5599">
            <v>600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600</v>
          </cell>
          <cell r="BD5599">
            <v>905</v>
          </cell>
          <cell r="BF5599">
            <v>42915</v>
          </cell>
          <cell r="BG5599">
            <v>42831</v>
          </cell>
          <cell r="BH5599" t="str">
            <v>PM</v>
          </cell>
          <cell r="BI5599">
            <v>42830</v>
          </cell>
          <cell r="BJ5599">
            <v>42915</v>
          </cell>
          <cell r="BK5599" t="str">
            <v>1-PLANNING</v>
          </cell>
          <cell r="BL5599" t="str">
            <v>NOT READY</v>
          </cell>
          <cell r="BM5599" t="str">
            <v>Divine Grace P Briones</v>
          </cell>
          <cell r="BN5599">
            <v>1</v>
          </cell>
          <cell r="BO5599">
            <v>2017</v>
          </cell>
          <cell r="BP5599" t="str">
            <v>2017-2</v>
          </cell>
          <cell r="BQ5599">
            <v>0</v>
          </cell>
          <cell r="BR5599">
            <v>0</v>
          </cell>
          <cell r="BS5599">
            <v>0</v>
          </cell>
          <cell r="BU5599">
            <v>55000</v>
          </cell>
          <cell r="BX5599">
            <v>0</v>
          </cell>
          <cell r="BY5599">
            <v>0</v>
          </cell>
          <cell r="BZ5599">
            <v>0</v>
          </cell>
          <cell r="CC5599" t="str">
            <v>Future</v>
          </cell>
          <cell r="CD5599" t="str">
            <v>UNSE</v>
          </cell>
          <cell r="CE5599" t="str">
            <v>1887'-2" STL, RAMONA, SM, 2015 GPRP</v>
          </cell>
          <cell r="CF5599" t="str">
            <v>2017-04</v>
          </cell>
          <cell r="CH5599" t="str">
            <v>SAN MATEO COUNTY</v>
          </cell>
          <cell r="CI5599">
            <v>0</v>
          </cell>
          <cell r="CJ5599">
            <v>6</v>
          </cell>
          <cell r="CK5599">
            <v>0</v>
          </cell>
          <cell r="CL5599">
            <v>2.8</v>
          </cell>
          <cell r="CY5599" t="str">
            <v>SAN MATEO</v>
          </cell>
          <cell r="DA5599">
            <v>0</v>
          </cell>
          <cell r="DB5599">
            <v>0</v>
          </cell>
          <cell r="DE5599" t="str">
            <v>Low</v>
          </cell>
          <cell r="DF5599" t="str">
            <v>Planning</v>
          </cell>
          <cell r="DG5599">
            <v>321</v>
          </cell>
          <cell r="DI5599" t="str">
            <v>No</v>
          </cell>
          <cell r="DJ5599">
            <v>0</v>
          </cell>
          <cell r="DK5599" t="str">
            <v>2017-06</v>
          </cell>
          <cell r="DL5599">
            <v>0</v>
          </cell>
          <cell r="DM5599">
            <v>0</v>
          </cell>
          <cell r="DN5599" t="str">
            <v>E</v>
          </cell>
          <cell r="DO5599">
            <v>1</v>
          </cell>
          <cell r="DV5599">
            <v>0</v>
          </cell>
          <cell r="DW5599">
            <v>0</v>
          </cell>
          <cell r="DX5599">
            <v>0</v>
          </cell>
          <cell r="DY5599">
            <v>0</v>
          </cell>
          <cell r="EA5599">
            <v>0</v>
          </cell>
          <cell r="EC5599" t="str">
            <v>Michael Coakley</v>
          </cell>
          <cell r="EG5599" t="str">
            <v>GD.PHYS.SNCA.3214.0F05</v>
          </cell>
          <cell r="EH5599">
            <v>905</v>
          </cell>
          <cell r="EI5599">
            <v>94401</v>
          </cell>
          <cell r="EJ5599" t="str">
            <v>HIDE</v>
          </cell>
          <cell r="EK5599" t="str">
            <v>No</v>
          </cell>
          <cell r="EL5599">
            <v>0</v>
          </cell>
          <cell r="EM5599">
            <v>0</v>
          </cell>
          <cell r="EN5599">
            <v>0</v>
          </cell>
          <cell r="EP5599">
            <v>1.6E-2</v>
          </cell>
          <cell r="ER5599" t="str">
            <v>31004905: 1887'-2" STL, RAMONA, SM, 2015 GPRP</v>
          </cell>
          <cell r="ES5599" t="str">
            <v>Judy Peck</v>
          </cell>
          <cell r="EV5599" t="str">
            <v>NO</v>
          </cell>
          <cell r="EW5599" t="str">
            <v>NO</v>
          </cell>
          <cell r="EX5599" t="str">
            <v>OK</v>
          </cell>
          <cell r="FA5599" t="str">
            <v>NO</v>
          </cell>
          <cell r="FB5599" t="str">
            <v>PASS</v>
          </cell>
          <cell r="FC5599" t="str">
            <v>OK</v>
          </cell>
          <cell r="FD5599" t="str">
            <v>Long Cycle</v>
          </cell>
          <cell r="FF5599">
            <v>0</v>
          </cell>
          <cell r="FG5599">
            <v>0</v>
          </cell>
        </row>
        <row r="5600">
          <cell r="A5600">
            <v>31005589</v>
          </cell>
          <cell r="E5600">
            <v>3</v>
          </cell>
          <cell r="F5600">
            <v>2234</v>
          </cell>
          <cell r="G5600">
            <v>0</v>
          </cell>
          <cell r="I5600" t="str">
            <v>NO</v>
          </cell>
          <cell r="J5600" t="str">
            <v>31005589-130</v>
          </cell>
          <cell r="K5600" t="str">
            <v>2KC</v>
          </cell>
          <cell r="L5600" t="str">
            <v>2K</v>
          </cell>
          <cell r="M5600" t="str">
            <v>NV</v>
          </cell>
          <cell r="N5600" t="str">
            <v>NO</v>
          </cell>
          <cell r="O5600" t="str">
            <v>NA</v>
          </cell>
          <cell r="P5600" t="str">
            <v>2K HPRs</v>
          </cell>
          <cell r="Q5600">
            <v>75000</v>
          </cell>
          <cell r="R5600">
            <v>75000</v>
          </cell>
          <cell r="S5600" t="str">
            <v>J3F5</v>
          </cell>
          <cell r="T5600" t="str">
            <v>Joseph Faccenda</v>
          </cell>
          <cell r="U5600">
            <v>42705</v>
          </cell>
          <cell r="V5600" t="str">
            <v>Not assigned</v>
          </cell>
          <cell r="W5600" t="str">
            <v>Herman Donesa Gregorio III</v>
          </cell>
          <cell r="X5600">
            <v>42047</v>
          </cell>
          <cell r="Y5600" t="str">
            <v>SOURCE ERROR</v>
          </cell>
          <cell r="Z5600">
            <v>42552</v>
          </cell>
          <cell r="AA5600">
            <v>42675</v>
          </cell>
          <cell r="AB5600">
            <v>25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25</v>
          </cell>
          <cell r="BD5600">
            <v>2234</v>
          </cell>
          <cell r="BF5600">
            <v>42734</v>
          </cell>
          <cell r="BG5600">
            <v>42373</v>
          </cell>
          <cell r="BH5600" t="str">
            <v>Engineering</v>
          </cell>
          <cell r="BI5600">
            <v>41899</v>
          </cell>
          <cell r="BJ5600">
            <v>42734</v>
          </cell>
          <cell r="BK5600" t="str">
            <v>1-PLANNING</v>
          </cell>
          <cell r="BL5600" t="str">
            <v>NOT READY</v>
          </cell>
          <cell r="BM5600" t="str">
            <v>Joseph A Faccenda</v>
          </cell>
          <cell r="BN5600">
            <v>1</v>
          </cell>
          <cell r="BO5600">
            <v>2014</v>
          </cell>
          <cell r="BP5600" t="str">
            <v>2014-3</v>
          </cell>
          <cell r="BQ5600">
            <v>0</v>
          </cell>
          <cell r="BR5600">
            <v>0</v>
          </cell>
          <cell r="BS5600">
            <v>0</v>
          </cell>
          <cell r="BU5600">
            <v>216000</v>
          </cell>
          <cell r="BX5600">
            <v>0</v>
          </cell>
          <cell r="BY5600">
            <v>0</v>
          </cell>
          <cell r="BZ5600">
            <v>0</v>
          </cell>
          <cell r="CC5600">
            <v>2016</v>
          </cell>
          <cell r="CD5600" t="str">
            <v>UNSE</v>
          </cell>
          <cell r="CE5600" t="str">
            <v>R4 G HPR RBLD HWY 36 &amp; WILDWOOD TRNTY CO</v>
          </cell>
          <cell r="CF5600" t="str">
            <v>2014-09</v>
          </cell>
          <cell r="CG5600" t="str">
            <v>Minimal</v>
          </cell>
          <cell r="CH5600" t="str">
            <v>TRINITY COUNTY</v>
          </cell>
          <cell r="CI5600">
            <v>0</v>
          </cell>
          <cell r="CJ5600">
            <v>1</v>
          </cell>
          <cell r="CK5600">
            <v>745</v>
          </cell>
          <cell r="CL5600">
            <v>12</v>
          </cell>
          <cell r="CY5600" t="str">
            <v>TRINITY COUNTY</v>
          </cell>
          <cell r="DA5600">
            <v>0</v>
          </cell>
          <cell r="DB5600">
            <v>0</v>
          </cell>
          <cell r="DE5600" t="str">
            <v>Low</v>
          </cell>
          <cell r="DF5600" t="str">
            <v>Planning</v>
          </cell>
          <cell r="DG5600">
            <v>58</v>
          </cell>
          <cell r="DI5600" t="str">
            <v>No</v>
          </cell>
          <cell r="DJ5600">
            <v>0</v>
          </cell>
          <cell r="DK5600" t="str">
            <v>2016-12</v>
          </cell>
          <cell r="DL5600">
            <v>0</v>
          </cell>
          <cell r="DM5600">
            <v>0.12570000000000001</v>
          </cell>
          <cell r="DN5600" t="str">
            <v>D</v>
          </cell>
          <cell r="DO5600">
            <v>0.87429999999999997</v>
          </cell>
          <cell r="DV5600">
            <v>0</v>
          </cell>
          <cell r="DW5600">
            <v>0</v>
          </cell>
          <cell r="DX5600">
            <v>0</v>
          </cell>
          <cell r="DY5600">
            <v>0</v>
          </cell>
          <cell r="EA5600">
            <v>0</v>
          </cell>
          <cell r="EC5600" t="str">
            <v>Ed Wong</v>
          </cell>
          <cell r="EF5600" t="str">
            <v>YES</v>
          </cell>
          <cell r="EG5600" t="str">
            <v>GD.PHYS.REDB.1210.0H08</v>
          </cell>
          <cell r="EH5600">
            <v>2234</v>
          </cell>
          <cell r="EI5600">
            <v>0</v>
          </cell>
          <cell r="EJ5600" t="str">
            <v>HIDE</v>
          </cell>
          <cell r="EK5600" t="str">
            <v>No</v>
          </cell>
          <cell r="EL5600">
            <v>0</v>
          </cell>
          <cell r="EM5600">
            <v>0</v>
          </cell>
          <cell r="EN5600">
            <v>0</v>
          </cell>
          <cell r="EP5600">
            <v>0.01</v>
          </cell>
          <cell r="ER5600" t="str">
            <v>31005589: R4 G HPR RBLD HWY 36 &amp; WILDWOOD TRNTY CO</v>
          </cell>
          <cell r="ES5600" t="str">
            <v>George Muggee</v>
          </cell>
          <cell r="EV5600" t="str">
            <v>NO</v>
          </cell>
          <cell r="EW5600" t="str">
            <v>NO</v>
          </cell>
          <cell r="EX5600" t="str">
            <v>OK</v>
          </cell>
          <cell r="FA5600" t="str">
            <v>NO</v>
          </cell>
          <cell r="FB5600" t="str">
            <v>UNSE FAIL</v>
          </cell>
          <cell r="FC5600" t="str">
            <v>OK</v>
          </cell>
          <cell r="FD5600" t="str">
            <v>Long Cycle</v>
          </cell>
          <cell r="FF5600">
            <v>0</v>
          </cell>
          <cell r="FG5600">
            <v>0</v>
          </cell>
        </row>
        <row r="5601">
          <cell r="A5601">
            <v>31005591</v>
          </cell>
          <cell r="E5601">
            <v>2</v>
          </cell>
          <cell r="F5601">
            <v>12361</v>
          </cell>
          <cell r="G5601">
            <v>0</v>
          </cell>
          <cell r="I5601" t="str">
            <v>NO</v>
          </cell>
          <cell r="J5601" t="str">
            <v>31005591-130</v>
          </cell>
          <cell r="K5601" t="str">
            <v>2KC</v>
          </cell>
          <cell r="L5601" t="str">
            <v>2K</v>
          </cell>
          <cell r="M5601" t="str">
            <v>NV</v>
          </cell>
          <cell r="N5601" t="str">
            <v>NO</v>
          </cell>
          <cell r="O5601" t="str">
            <v>NA</v>
          </cell>
          <cell r="P5601" t="str">
            <v>2K HPRs</v>
          </cell>
          <cell r="Q5601">
            <v>75000</v>
          </cell>
          <cell r="R5601">
            <v>75000</v>
          </cell>
          <cell r="S5601" t="str">
            <v>J3F5</v>
          </cell>
          <cell r="T5601" t="str">
            <v>Joseph Faccenda</v>
          </cell>
          <cell r="U5601">
            <v>42705</v>
          </cell>
          <cell r="V5601" t="str">
            <v>Not assigned</v>
          </cell>
          <cell r="W5601" t="str">
            <v>Herman Donesa Gregorio III</v>
          </cell>
          <cell r="X5601">
            <v>42047</v>
          </cell>
          <cell r="Y5601" t="str">
            <v>SOURCE ERROR</v>
          </cell>
          <cell r="Z5601">
            <v>42522</v>
          </cell>
          <cell r="AA5601">
            <v>42644</v>
          </cell>
          <cell r="AB5601">
            <v>25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25</v>
          </cell>
          <cell r="BD5601">
            <v>12361</v>
          </cell>
          <cell r="BF5601">
            <v>42734</v>
          </cell>
          <cell r="BG5601">
            <v>42373</v>
          </cell>
          <cell r="BH5601" t="str">
            <v>Engineering</v>
          </cell>
          <cell r="BI5601">
            <v>41899</v>
          </cell>
          <cell r="BJ5601">
            <v>42734</v>
          </cell>
          <cell r="BK5601" t="str">
            <v>1-PLANNING</v>
          </cell>
          <cell r="BL5601" t="str">
            <v>NOT READY</v>
          </cell>
          <cell r="BM5601" t="str">
            <v>Joseph A Faccenda</v>
          </cell>
          <cell r="BN5601">
            <v>1</v>
          </cell>
          <cell r="BO5601">
            <v>2014</v>
          </cell>
          <cell r="BP5601" t="str">
            <v>2014-3</v>
          </cell>
          <cell r="BQ5601">
            <v>0</v>
          </cell>
          <cell r="BR5601">
            <v>0</v>
          </cell>
          <cell r="BS5601">
            <v>0</v>
          </cell>
          <cell r="BU5601">
            <v>144000</v>
          </cell>
          <cell r="BX5601">
            <v>0</v>
          </cell>
          <cell r="BY5601">
            <v>0</v>
          </cell>
          <cell r="BZ5601">
            <v>0</v>
          </cell>
          <cell r="CC5601">
            <v>2016</v>
          </cell>
          <cell r="CD5601" t="str">
            <v>UNSE</v>
          </cell>
          <cell r="CE5601" t="str">
            <v>R4 G HPR RBLD, PINE CREEK RD, RED BLUFF</v>
          </cell>
          <cell r="CF5601" t="str">
            <v>2014-09</v>
          </cell>
          <cell r="CG5601" t="str">
            <v>Minimal</v>
          </cell>
          <cell r="CH5601" t="str">
            <v>TEHAMA COUNTY</v>
          </cell>
          <cell r="CI5601">
            <v>0</v>
          </cell>
          <cell r="CJ5601">
            <v>1</v>
          </cell>
          <cell r="CK5601">
            <v>6180</v>
          </cell>
          <cell r="CL5601">
            <v>12</v>
          </cell>
          <cell r="CY5601" t="str">
            <v>RED BLUFF</v>
          </cell>
          <cell r="DA5601">
            <v>0</v>
          </cell>
          <cell r="DB5601">
            <v>0</v>
          </cell>
          <cell r="DE5601" t="str">
            <v>Low</v>
          </cell>
          <cell r="DF5601" t="str">
            <v>Planning</v>
          </cell>
          <cell r="DG5601">
            <v>58</v>
          </cell>
          <cell r="DI5601" t="str">
            <v>No</v>
          </cell>
          <cell r="DJ5601">
            <v>0</v>
          </cell>
          <cell r="DK5601" t="str">
            <v>2016-12</v>
          </cell>
          <cell r="DL5601">
            <v>0</v>
          </cell>
          <cell r="DM5601">
            <v>0.12570000000000001</v>
          </cell>
          <cell r="DN5601" t="str">
            <v>D</v>
          </cell>
          <cell r="DO5601">
            <v>0.87429999999999997</v>
          </cell>
          <cell r="DV5601">
            <v>0</v>
          </cell>
          <cell r="DW5601">
            <v>0</v>
          </cell>
          <cell r="DX5601">
            <v>0</v>
          </cell>
          <cell r="DY5601">
            <v>0</v>
          </cell>
          <cell r="EA5601">
            <v>0</v>
          </cell>
          <cell r="EC5601" t="str">
            <v>Ed Wong</v>
          </cell>
          <cell r="EF5601" t="str">
            <v>YES</v>
          </cell>
          <cell r="EG5601" t="str">
            <v>GD.PHYS.REDB.1359</v>
          </cell>
          <cell r="EH5601">
            <v>12361</v>
          </cell>
          <cell r="EI5601">
            <v>0</v>
          </cell>
          <cell r="EJ5601" t="str">
            <v>HIDE</v>
          </cell>
          <cell r="EK5601" t="str">
            <v>No</v>
          </cell>
          <cell r="EL5601">
            <v>0</v>
          </cell>
          <cell r="EM5601">
            <v>0</v>
          </cell>
          <cell r="EN5601">
            <v>0</v>
          </cell>
          <cell r="EP5601">
            <v>8.5999999999999993E-2</v>
          </cell>
          <cell r="ER5601" t="str">
            <v>31005591: R4 G HPR RBLD, PINE CREEK RD, RED BLUFF</v>
          </cell>
          <cell r="ES5601" t="str">
            <v>George Muggee</v>
          </cell>
          <cell r="EV5601" t="str">
            <v>NO</v>
          </cell>
          <cell r="EW5601" t="str">
            <v>NO</v>
          </cell>
          <cell r="EX5601" t="str">
            <v>OK</v>
          </cell>
          <cell r="FA5601" t="str">
            <v>NO</v>
          </cell>
          <cell r="FB5601" t="str">
            <v>UNSE FAIL</v>
          </cell>
          <cell r="FC5601" t="str">
            <v>OK</v>
          </cell>
          <cell r="FD5601" t="str">
            <v>Long Cycle</v>
          </cell>
          <cell r="FF5601">
            <v>0</v>
          </cell>
          <cell r="FG5601">
            <v>0</v>
          </cell>
        </row>
        <row r="5602">
          <cell r="A5602">
            <v>31005592</v>
          </cell>
          <cell r="E5602">
            <v>1</v>
          </cell>
          <cell r="F5602">
            <v>953</v>
          </cell>
          <cell r="G5602">
            <v>0</v>
          </cell>
          <cell r="I5602" t="str">
            <v>NO</v>
          </cell>
          <cell r="J5602" t="str">
            <v>31005592-130</v>
          </cell>
          <cell r="K5602" t="str">
            <v>2KC</v>
          </cell>
          <cell r="L5602" t="str">
            <v>2K</v>
          </cell>
          <cell r="M5602" t="str">
            <v>NV</v>
          </cell>
          <cell r="N5602" t="str">
            <v>NO</v>
          </cell>
          <cell r="O5602" t="str">
            <v>NA</v>
          </cell>
          <cell r="P5602" t="str">
            <v>2K HPRs</v>
          </cell>
          <cell r="Q5602">
            <v>75000</v>
          </cell>
          <cell r="R5602">
            <v>75000</v>
          </cell>
          <cell r="S5602" t="str">
            <v>J3F5</v>
          </cell>
          <cell r="T5602" t="str">
            <v>Joseph Faccenda</v>
          </cell>
          <cell r="U5602">
            <v>42705</v>
          </cell>
          <cell r="V5602" t="str">
            <v>Not assigned</v>
          </cell>
          <cell r="W5602" t="str">
            <v>Herman Donesa Gregorio III</v>
          </cell>
          <cell r="X5602">
            <v>42003</v>
          </cell>
          <cell r="Y5602" t="str">
            <v>SOURCE ERROR</v>
          </cell>
          <cell r="Z5602">
            <v>42583</v>
          </cell>
          <cell r="AA5602">
            <v>42705</v>
          </cell>
          <cell r="AB5602">
            <v>25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25</v>
          </cell>
          <cell r="BD5602">
            <v>953</v>
          </cell>
          <cell r="BF5602">
            <v>42048</v>
          </cell>
          <cell r="BG5602">
            <v>42006</v>
          </cell>
          <cell r="BH5602" t="str">
            <v>Engineering</v>
          </cell>
          <cell r="BI5602">
            <v>41899</v>
          </cell>
          <cell r="BJ5602">
            <v>42048</v>
          </cell>
          <cell r="BK5602" t="str">
            <v>1-PLANNING</v>
          </cell>
          <cell r="BL5602" t="str">
            <v>NOT READY</v>
          </cell>
          <cell r="BM5602" t="str">
            <v>Joseph A Faccenda</v>
          </cell>
          <cell r="BN5602">
            <v>1</v>
          </cell>
          <cell r="BO5602">
            <v>2014</v>
          </cell>
          <cell r="BP5602" t="str">
            <v>2014-3</v>
          </cell>
          <cell r="BQ5602">
            <v>0</v>
          </cell>
          <cell r="BR5602">
            <v>0</v>
          </cell>
          <cell r="BS5602">
            <v>0</v>
          </cell>
          <cell r="BU5602">
            <v>72000</v>
          </cell>
          <cell r="BX5602">
            <v>0</v>
          </cell>
          <cell r="BY5602">
            <v>0</v>
          </cell>
          <cell r="BZ5602">
            <v>0</v>
          </cell>
          <cell r="CC5602">
            <v>2016</v>
          </cell>
          <cell r="CD5602" t="str">
            <v>UNSE</v>
          </cell>
          <cell r="CE5602" t="str">
            <v>R4 G HPR RBLD, CORONA &amp; MARY, CORNING</v>
          </cell>
          <cell r="CF5602" t="str">
            <v>2014-09</v>
          </cell>
          <cell r="CG5602" t="str">
            <v>Minimal</v>
          </cell>
          <cell r="CH5602" t="str">
            <v>TEHAMA COUNTY</v>
          </cell>
          <cell r="CI5602">
            <v>0</v>
          </cell>
          <cell r="CJ5602">
            <v>1</v>
          </cell>
          <cell r="CK5602">
            <v>953</v>
          </cell>
          <cell r="CL5602">
            <v>1.4</v>
          </cell>
          <cell r="CY5602" t="str">
            <v>CORNING</v>
          </cell>
          <cell r="DA5602">
            <v>0</v>
          </cell>
          <cell r="DB5602">
            <v>0</v>
          </cell>
          <cell r="DE5602" t="str">
            <v>Low</v>
          </cell>
          <cell r="DF5602" t="str">
            <v>Planning</v>
          </cell>
          <cell r="DG5602">
            <v>58</v>
          </cell>
          <cell r="DI5602" t="str">
            <v>No</v>
          </cell>
          <cell r="DJ5602">
            <v>0</v>
          </cell>
          <cell r="DK5602" t="str">
            <v>2015-02</v>
          </cell>
          <cell r="DL5602">
            <v>0</v>
          </cell>
          <cell r="DM5602">
            <v>0.70469999999999999</v>
          </cell>
          <cell r="DN5602" t="str">
            <v>D</v>
          </cell>
          <cell r="DO5602">
            <v>0.29530000000000001</v>
          </cell>
          <cell r="DV5602">
            <v>0</v>
          </cell>
          <cell r="DW5602">
            <v>0</v>
          </cell>
          <cell r="DX5602">
            <v>0</v>
          </cell>
          <cell r="DY5602">
            <v>0</v>
          </cell>
          <cell r="EA5602">
            <v>0</v>
          </cell>
          <cell r="EC5602" t="str">
            <v>Ed Wong</v>
          </cell>
          <cell r="EF5602" t="str">
            <v>YES</v>
          </cell>
          <cell r="EG5602" t="str">
            <v>GD.PHYS.REDB.1564</v>
          </cell>
          <cell r="EH5602">
            <v>953</v>
          </cell>
          <cell r="EI5602">
            <v>0</v>
          </cell>
          <cell r="EJ5602" t="str">
            <v>HIDE</v>
          </cell>
          <cell r="EK5602" t="str">
            <v>No</v>
          </cell>
          <cell r="EL5602">
            <v>0</v>
          </cell>
          <cell r="EM5602">
            <v>0</v>
          </cell>
          <cell r="EN5602">
            <v>0</v>
          </cell>
          <cell r="EP5602">
            <v>1.2999999999999999E-2</v>
          </cell>
          <cell r="ER5602" t="str">
            <v>31005592: R4 G HPR RBLD, CORONA &amp; MARY, CORNING</v>
          </cell>
          <cell r="ES5602" t="str">
            <v>George Muggee</v>
          </cell>
          <cell r="EV5602" t="str">
            <v>NO</v>
          </cell>
          <cell r="EW5602" t="str">
            <v>NO</v>
          </cell>
          <cell r="EX5602" t="str">
            <v>OK</v>
          </cell>
          <cell r="FA5602" t="str">
            <v>NO</v>
          </cell>
          <cell r="FB5602" t="str">
            <v>UNSE FAIL</v>
          </cell>
          <cell r="FC5602" t="str">
            <v>OK</v>
          </cell>
          <cell r="FD5602" t="str">
            <v>Long Cycle</v>
          </cell>
          <cell r="FF5602">
            <v>0</v>
          </cell>
          <cell r="FG5602">
            <v>0</v>
          </cell>
        </row>
        <row r="5603">
          <cell r="A5603">
            <v>31005593</v>
          </cell>
          <cell r="E5603">
            <v>2</v>
          </cell>
          <cell r="F5603">
            <v>945</v>
          </cell>
          <cell r="G5603">
            <v>0</v>
          </cell>
          <cell r="I5603" t="str">
            <v>NO</v>
          </cell>
          <cell r="J5603" t="str">
            <v>31005593-130</v>
          </cell>
          <cell r="K5603" t="str">
            <v>2KC</v>
          </cell>
          <cell r="L5603" t="str">
            <v>2K</v>
          </cell>
          <cell r="M5603" t="str">
            <v>NV</v>
          </cell>
          <cell r="N5603" t="str">
            <v>NO</v>
          </cell>
          <cell r="O5603" t="str">
            <v>NA</v>
          </cell>
          <cell r="P5603" t="str">
            <v>2K HPRs</v>
          </cell>
          <cell r="Q5603">
            <v>100000</v>
          </cell>
          <cell r="R5603">
            <v>1</v>
          </cell>
          <cell r="S5603" t="str">
            <v>J3F5</v>
          </cell>
          <cell r="T5603" t="str">
            <v>Joseph Faccenda</v>
          </cell>
          <cell r="U5603">
            <v>42705</v>
          </cell>
          <cell r="V5603" t="str">
            <v>Not assigned</v>
          </cell>
          <cell r="W5603" t="str">
            <v>Herman Donesa Gregorio III</v>
          </cell>
          <cell r="X5603">
            <v>42047</v>
          </cell>
          <cell r="Y5603" t="str">
            <v>SOURCE ERROR</v>
          </cell>
          <cell r="Z5603">
            <v>42552</v>
          </cell>
          <cell r="AA5603">
            <v>42675</v>
          </cell>
          <cell r="AB5603">
            <v>25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25</v>
          </cell>
          <cell r="BD5603">
            <v>945</v>
          </cell>
          <cell r="BF5603">
            <v>42734</v>
          </cell>
          <cell r="BG5603">
            <v>42373</v>
          </cell>
          <cell r="BH5603" t="str">
            <v>Engineering</v>
          </cell>
          <cell r="BI5603">
            <v>41899</v>
          </cell>
          <cell r="BJ5603">
            <v>42734</v>
          </cell>
          <cell r="BK5603" t="str">
            <v>1-PLANNING</v>
          </cell>
          <cell r="BL5603" t="str">
            <v>NOT READY</v>
          </cell>
          <cell r="BM5603" t="str">
            <v>Joseph A Faccenda</v>
          </cell>
          <cell r="BN5603">
            <v>1</v>
          </cell>
          <cell r="BO5603">
            <v>2014</v>
          </cell>
          <cell r="BP5603" t="str">
            <v>2014-3</v>
          </cell>
          <cell r="BQ5603">
            <v>0</v>
          </cell>
          <cell r="BR5603">
            <v>0</v>
          </cell>
          <cell r="BS5603">
            <v>0</v>
          </cell>
          <cell r="BU5603">
            <v>144000</v>
          </cell>
          <cell r="BX5603">
            <v>0</v>
          </cell>
          <cell r="BY5603">
            <v>0</v>
          </cell>
          <cell r="BZ5603">
            <v>0</v>
          </cell>
          <cell r="CC5603">
            <v>2016</v>
          </cell>
          <cell r="CD5603" t="str">
            <v>UNSE</v>
          </cell>
          <cell r="CE5603" t="str">
            <v>R4 G HPR RBLD, CAPAY &amp; POST, CORNING</v>
          </cell>
          <cell r="CF5603" t="str">
            <v>2014-09</v>
          </cell>
          <cell r="CG5603" t="str">
            <v>Minimal</v>
          </cell>
          <cell r="CH5603" t="str">
            <v>TEHAMA COUNTY</v>
          </cell>
          <cell r="CI5603">
            <v>0</v>
          </cell>
          <cell r="CJ5603">
            <v>1</v>
          </cell>
          <cell r="CK5603">
            <v>473</v>
          </cell>
          <cell r="CL5603">
            <v>12</v>
          </cell>
          <cell r="CY5603" t="str">
            <v>CORNING</v>
          </cell>
          <cell r="DA5603">
            <v>0</v>
          </cell>
          <cell r="DB5603">
            <v>0</v>
          </cell>
          <cell r="DE5603" t="str">
            <v>Low</v>
          </cell>
          <cell r="DF5603" t="str">
            <v>Planning</v>
          </cell>
          <cell r="DG5603">
            <v>58</v>
          </cell>
          <cell r="DI5603" t="str">
            <v>No</v>
          </cell>
          <cell r="DJ5603">
            <v>0</v>
          </cell>
          <cell r="DK5603" t="str">
            <v>2016-12</v>
          </cell>
          <cell r="DL5603">
            <v>0</v>
          </cell>
          <cell r="DM5603">
            <v>0.12570000000000001</v>
          </cell>
          <cell r="DN5603" t="str">
            <v>D</v>
          </cell>
          <cell r="DO5603">
            <v>0.87429999999999997</v>
          </cell>
          <cell r="DV5603">
            <v>0</v>
          </cell>
          <cell r="DW5603">
            <v>0</v>
          </cell>
          <cell r="DX5603">
            <v>0</v>
          </cell>
          <cell r="DY5603">
            <v>0</v>
          </cell>
          <cell r="EA5603">
            <v>0</v>
          </cell>
          <cell r="EC5603" t="str">
            <v>Ed Wong</v>
          </cell>
          <cell r="EF5603" t="str">
            <v>YES</v>
          </cell>
          <cell r="EG5603" t="str">
            <v>GD.PHYS.REDB.1633.0G04</v>
          </cell>
          <cell r="EH5603">
            <v>945</v>
          </cell>
          <cell r="EI5603">
            <v>0</v>
          </cell>
          <cell r="EJ5603" t="str">
            <v>HIDE</v>
          </cell>
          <cell r="EK5603" t="str">
            <v>No</v>
          </cell>
          <cell r="EL5603">
            <v>0</v>
          </cell>
          <cell r="EM5603">
            <v>0</v>
          </cell>
          <cell r="EN5603">
            <v>0</v>
          </cell>
          <cell r="EP5603">
            <v>7.0000000000000001E-3</v>
          </cell>
          <cell r="ER5603" t="str">
            <v>31005593: R4 G HPR RBLD, CAPAY &amp; POST, CORNING</v>
          </cell>
          <cell r="ES5603" t="str">
            <v>George Muggee</v>
          </cell>
          <cell r="EV5603" t="str">
            <v>NO</v>
          </cell>
          <cell r="EW5603" t="str">
            <v>NO</v>
          </cell>
          <cell r="EX5603" t="str">
            <v>OK</v>
          </cell>
          <cell r="FA5603" t="str">
            <v>NO</v>
          </cell>
          <cell r="FB5603" t="str">
            <v>UNSE FAIL</v>
          </cell>
          <cell r="FC5603" t="str">
            <v>OK</v>
          </cell>
          <cell r="FD5603" t="str">
            <v>Long Cycle</v>
          </cell>
          <cell r="FF5603">
            <v>0</v>
          </cell>
          <cell r="FG5603">
            <v>0</v>
          </cell>
        </row>
        <row r="5604">
          <cell r="A5604">
            <v>31005594</v>
          </cell>
          <cell r="E5604">
            <v>2</v>
          </cell>
          <cell r="F5604">
            <v>960</v>
          </cell>
          <cell r="G5604">
            <v>0</v>
          </cell>
          <cell r="I5604" t="str">
            <v>NO</v>
          </cell>
          <cell r="J5604" t="str">
            <v>31005594-130</v>
          </cell>
          <cell r="K5604" t="str">
            <v>2KC</v>
          </cell>
          <cell r="L5604" t="str">
            <v>2K</v>
          </cell>
          <cell r="M5604" t="str">
            <v>NV</v>
          </cell>
          <cell r="N5604" t="str">
            <v>NO</v>
          </cell>
          <cell r="O5604" t="str">
            <v>NA</v>
          </cell>
          <cell r="P5604" t="str">
            <v>2K HPRs</v>
          </cell>
          <cell r="Q5604">
            <v>75000</v>
          </cell>
          <cell r="R5604">
            <v>75000</v>
          </cell>
          <cell r="S5604" t="str">
            <v>J3F5</v>
          </cell>
          <cell r="T5604" t="str">
            <v>Joseph Faccenda</v>
          </cell>
          <cell r="U5604">
            <v>42705</v>
          </cell>
          <cell r="V5604" t="str">
            <v>Not assigned</v>
          </cell>
          <cell r="W5604" t="str">
            <v>Herman Donesa Gregorio III</v>
          </cell>
          <cell r="X5604">
            <v>42047</v>
          </cell>
          <cell r="Y5604" t="str">
            <v>SOURCE ERROR</v>
          </cell>
          <cell r="Z5604">
            <v>42461</v>
          </cell>
          <cell r="AA5604">
            <v>42583</v>
          </cell>
          <cell r="AB5604">
            <v>25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25</v>
          </cell>
          <cell r="BD5604">
            <v>960</v>
          </cell>
          <cell r="BF5604">
            <v>42734</v>
          </cell>
          <cell r="BG5604">
            <v>42373</v>
          </cell>
          <cell r="BH5604" t="str">
            <v>Engineering</v>
          </cell>
          <cell r="BI5604">
            <v>41899</v>
          </cell>
          <cell r="BJ5604">
            <v>42734</v>
          </cell>
          <cell r="BK5604" t="str">
            <v>1-PLANNING</v>
          </cell>
          <cell r="BL5604" t="str">
            <v>NOT READY</v>
          </cell>
          <cell r="BM5604" t="str">
            <v>Joseph A Faccenda</v>
          </cell>
          <cell r="BN5604">
            <v>1</v>
          </cell>
          <cell r="BO5604">
            <v>2014</v>
          </cell>
          <cell r="BP5604" t="str">
            <v>2014-3</v>
          </cell>
          <cell r="BQ5604">
            <v>0</v>
          </cell>
          <cell r="BR5604">
            <v>0</v>
          </cell>
          <cell r="BS5604">
            <v>0</v>
          </cell>
          <cell r="BU5604">
            <v>144000</v>
          </cell>
          <cell r="BX5604">
            <v>0</v>
          </cell>
          <cell r="BY5604">
            <v>0</v>
          </cell>
          <cell r="BZ5604">
            <v>0</v>
          </cell>
          <cell r="CC5604">
            <v>2016</v>
          </cell>
          <cell r="CD5604" t="str">
            <v>UNSE</v>
          </cell>
          <cell r="CE5604" t="str">
            <v>R4 G HPR RBLD, GIANELLA RD, ORLAND</v>
          </cell>
          <cell r="CF5604" t="str">
            <v>2014-09</v>
          </cell>
          <cell r="CG5604" t="str">
            <v>Minimal</v>
          </cell>
          <cell r="CH5604" t="str">
            <v>GLENN  COUNTY</v>
          </cell>
          <cell r="CI5604">
            <v>0</v>
          </cell>
          <cell r="CJ5604">
            <v>1</v>
          </cell>
          <cell r="CK5604">
            <v>480</v>
          </cell>
          <cell r="CL5604">
            <v>12</v>
          </cell>
          <cell r="CY5604" t="str">
            <v>ORLAND</v>
          </cell>
          <cell r="DA5604">
            <v>0</v>
          </cell>
          <cell r="DB5604">
            <v>0</v>
          </cell>
          <cell r="DE5604" t="str">
            <v>Low</v>
          </cell>
          <cell r="DF5604" t="str">
            <v>Planning</v>
          </cell>
          <cell r="DG5604">
            <v>58</v>
          </cell>
          <cell r="DI5604" t="str">
            <v>No</v>
          </cell>
          <cell r="DJ5604">
            <v>0</v>
          </cell>
          <cell r="DK5604" t="str">
            <v>2016-12</v>
          </cell>
          <cell r="DL5604">
            <v>0</v>
          </cell>
          <cell r="DM5604">
            <v>0.12570000000000001</v>
          </cell>
          <cell r="DN5604" t="str">
            <v>D</v>
          </cell>
          <cell r="DO5604">
            <v>0.87429999999999997</v>
          </cell>
          <cell r="DV5604">
            <v>0</v>
          </cell>
          <cell r="DW5604">
            <v>0</v>
          </cell>
          <cell r="DX5604">
            <v>0</v>
          </cell>
          <cell r="DY5604">
            <v>0</v>
          </cell>
          <cell r="EA5604">
            <v>0</v>
          </cell>
          <cell r="EC5604" t="str">
            <v>Ed Wong</v>
          </cell>
          <cell r="EF5604" t="str">
            <v>YES</v>
          </cell>
          <cell r="EG5604" t="str">
            <v>GD.PHYS.CHIC.1713</v>
          </cell>
          <cell r="EH5604">
            <v>960</v>
          </cell>
          <cell r="EI5604">
            <v>0</v>
          </cell>
          <cell r="EJ5604" t="str">
            <v>HIDE</v>
          </cell>
          <cell r="EK5604" t="str">
            <v>No</v>
          </cell>
          <cell r="EL5604">
            <v>0</v>
          </cell>
          <cell r="EM5604">
            <v>0</v>
          </cell>
          <cell r="EN5604">
            <v>0</v>
          </cell>
          <cell r="EP5604">
            <v>7.0000000000000001E-3</v>
          </cell>
          <cell r="ER5604" t="str">
            <v>31005594: R4 G HPR RBLD, GIANELLA RD, ORLAND</v>
          </cell>
          <cell r="ES5604" t="str">
            <v>George Muggee</v>
          </cell>
          <cell r="EV5604" t="str">
            <v>NO</v>
          </cell>
          <cell r="EW5604" t="str">
            <v>NO</v>
          </cell>
          <cell r="EX5604" t="str">
            <v>OK</v>
          </cell>
          <cell r="FA5604" t="str">
            <v>NO</v>
          </cell>
          <cell r="FB5604" t="str">
            <v>UNSE FAIL</v>
          </cell>
          <cell r="FC5604" t="str">
            <v>OK</v>
          </cell>
          <cell r="FD5604" t="str">
            <v>Long Cycle</v>
          </cell>
          <cell r="FF5604">
            <v>0</v>
          </cell>
          <cell r="FG5604">
            <v>0</v>
          </cell>
        </row>
        <row r="5605">
          <cell r="A5605">
            <v>31005596</v>
          </cell>
          <cell r="E5605">
            <v>2</v>
          </cell>
          <cell r="F5605">
            <v>1368</v>
          </cell>
          <cell r="G5605">
            <v>0</v>
          </cell>
          <cell r="I5605" t="str">
            <v>NO</v>
          </cell>
          <cell r="J5605" t="str">
            <v>31005596-130</v>
          </cell>
          <cell r="K5605" t="str">
            <v>2KC</v>
          </cell>
          <cell r="L5605" t="str">
            <v>2K</v>
          </cell>
          <cell r="M5605" t="str">
            <v>NV</v>
          </cell>
          <cell r="N5605" t="str">
            <v>NO</v>
          </cell>
          <cell r="O5605" t="str">
            <v>NA</v>
          </cell>
          <cell r="P5605" t="str">
            <v>2K HPRs</v>
          </cell>
          <cell r="Q5605">
            <v>50000</v>
          </cell>
          <cell r="R5605">
            <v>50000</v>
          </cell>
          <cell r="S5605" t="str">
            <v>J3F5</v>
          </cell>
          <cell r="T5605" t="str">
            <v>Joseph Faccenda</v>
          </cell>
          <cell r="U5605">
            <v>42705</v>
          </cell>
          <cell r="V5605" t="str">
            <v>Not assigned</v>
          </cell>
          <cell r="W5605" t="str">
            <v>Herman Donesa Gregorio III</v>
          </cell>
          <cell r="X5605">
            <v>42047</v>
          </cell>
          <cell r="Y5605" t="str">
            <v>SOURCE ERROR</v>
          </cell>
          <cell r="Z5605">
            <v>42370</v>
          </cell>
          <cell r="AA5605">
            <v>42491</v>
          </cell>
          <cell r="AB5605">
            <v>25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25</v>
          </cell>
          <cell r="BD5605">
            <v>1368</v>
          </cell>
          <cell r="BF5605">
            <v>42734</v>
          </cell>
          <cell r="BG5605">
            <v>42373</v>
          </cell>
          <cell r="BH5605" t="str">
            <v>Engineering</v>
          </cell>
          <cell r="BI5605">
            <v>41899</v>
          </cell>
          <cell r="BJ5605">
            <v>42734</v>
          </cell>
          <cell r="BK5605" t="str">
            <v>1-PLANNING</v>
          </cell>
          <cell r="BL5605" t="str">
            <v>NOT READY</v>
          </cell>
          <cell r="BM5605" t="str">
            <v>Joseph A Faccenda</v>
          </cell>
          <cell r="BN5605">
            <v>1</v>
          </cell>
          <cell r="BO5605">
            <v>2014</v>
          </cell>
          <cell r="BP5605" t="str">
            <v>2014-3</v>
          </cell>
          <cell r="BQ5605">
            <v>0</v>
          </cell>
          <cell r="BR5605">
            <v>0</v>
          </cell>
          <cell r="BS5605">
            <v>0</v>
          </cell>
          <cell r="BU5605">
            <v>144000</v>
          </cell>
          <cell r="BX5605">
            <v>0</v>
          </cell>
          <cell r="BY5605">
            <v>0</v>
          </cell>
          <cell r="BZ5605">
            <v>0</v>
          </cell>
          <cell r="CC5605">
            <v>2016</v>
          </cell>
          <cell r="CD5605" t="str">
            <v>UNSE</v>
          </cell>
          <cell r="CE5605" t="str">
            <v>R4 G HPR RBLD, RD 7 &amp; RD H, ORLAND</v>
          </cell>
          <cell r="CF5605" t="str">
            <v>2014-09</v>
          </cell>
          <cell r="CG5605" t="str">
            <v>Minimal</v>
          </cell>
          <cell r="CH5605" t="str">
            <v>GLENN  COUNTY</v>
          </cell>
          <cell r="CI5605">
            <v>0</v>
          </cell>
          <cell r="CJ5605">
            <v>1</v>
          </cell>
          <cell r="CK5605">
            <v>684</v>
          </cell>
          <cell r="CL5605">
            <v>12</v>
          </cell>
          <cell r="CY5605" t="str">
            <v>ORLAND</v>
          </cell>
          <cell r="DA5605">
            <v>0</v>
          </cell>
          <cell r="DB5605">
            <v>0</v>
          </cell>
          <cell r="DE5605" t="str">
            <v>Low</v>
          </cell>
          <cell r="DF5605" t="str">
            <v>Planning</v>
          </cell>
          <cell r="DG5605">
            <v>58</v>
          </cell>
          <cell r="DI5605" t="str">
            <v>No</v>
          </cell>
          <cell r="DJ5605">
            <v>0</v>
          </cell>
          <cell r="DK5605" t="str">
            <v>2016-12</v>
          </cell>
          <cell r="DL5605">
            <v>0</v>
          </cell>
          <cell r="DM5605">
            <v>0.12570000000000001</v>
          </cell>
          <cell r="DN5605" t="str">
            <v>D</v>
          </cell>
          <cell r="DO5605">
            <v>0.87429999999999997</v>
          </cell>
          <cell r="DV5605">
            <v>0</v>
          </cell>
          <cell r="DW5605">
            <v>0</v>
          </cell>
          <cell r="DX5605">
            <v>0</v>
          </cell>
          <cell r="DY5605">
            <v>0</v>
          </cell>
          <cell r="EA5605">
            <v>0</v>
          </cell>
          <cell r="EC5605" t="str">
            <v>Ed Wong</v>
          </cell>
          <cell r="EF5605" t="str">
            <v>YES</v>
          </cell>
          <cell r="EG5605" t="str">
            <v>GD.PHYS.CHIC.1710</v>
          </cell>
          <cell r="EH5605">
            <v>1368</v>
          </cell>
          <cell r="EI5605">
            <v>0</v>
          </cell>
          <cell r="EJ5605" t="str">
            <v>HIDE</v>
          </cell>
          <cell r="EK5605" t="str">
            <v>No</v>
          </cell>
          <cell r="EL5605">
            <v>0</v>
          </cell>
          <cell r="EM5605">
            <v>0</v>
          </cell>
          <cell r="EN5605">
            <v>0</v>
          </cell>
          <cell r="EP5605">
            <v>0.01</v>
          </cell>
          <cell r="ER5605" t="str">
            <v>31005596: R4 G HPR RBLD, RD 7 &amp; RD H, ORLAND</v>
          </cell>
          <cell r="ES5605" t="str">
            <v>George Muggee</v>
          </cell>
          <cell r="EV5605" t="str">
            <v>NO</v>
          </cell>
          <cell r="EW5605" t="str">
            <v>NO</v>
          </cell>
          <cell r="EX5605" t="str">
            <v>OK</v>
          </cell>
          <cell r="FA5605" t="str">
            <v>NO</v>
          </cell>
          <cell r="FB5605" t="str">
            <v>UNSE FAIL</v>
          </cell>
          <cell r="FC5605" t="str">
            <v>OK</v>
          </cell>
          <cell r="FD5605" t="str">
            <v>Long Cycle</v>
          </cell>
          <cell r="FF5605">
            <v>0</v>
          </cell>
          <cell r="FG5605">
            <v>0</v>
          </cell>
        </row>
        <row r="5606">
          <cell r="A5606">
            <v>31008043</v>
          </cell>
          <cell r="E5606">
            <v>0</v>
          </cell>
          <cell r="F5606">
            <v>1056</v>
          </cell>
          <cell r="G5606">
            <v>0</v>
          </cell>
          <cell r="I5606" t="str">
            <v>NO</v>
          </cell>
          <cell r="J5606" t="str">
            <v>31008043-60</v>
          </cell>
          <cell r="K5606" t="str">
            <v>14A</v>
          </cell>
          <cell r="L5606">
            <v>14</v>
          </cell>
          <cell r="M5606" t="str">
            <v>SI</v>
          </cell>
          <cell r="N5606" t="str">
            <v>NO</v>
          </cell>
          <cell r="O5606" t="str">
            <v>NA</v>
          </cell>
          <cell r="P5606" t="str">
            <v>14A GPRP</v>
          </cell>
          <cell r="Q5606">
            <v>752500</v>
          </cell>
          <cell r="R5606">
            <v>1</v>
          </cell>
          <cell r="S5606" t="str">
            <v>T3SQ</v>
          </cell>
          <cell r="T5606" t="str">
            <v>Travis Skarda</v>
          </cell>
          <cell r="U5606">
            <v>43070</v>
          </cell>
          <cell r="V5606" t="str">
            <v>Not assigned</v>
          </cell>
          <cell r="W5606" t="str">
            <v>Herman Donesa Gregorio III</v>
          </cell>
          <cell r="X5606">
            <v>41964</v>
          </cell>
          <cell r="Y5606" t="str">
            <v>SOURCE ERROR</v>
          </cell>
          <cell r="AB5606">
            <v>84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84</v>
          </cell>
          <cell r="BD5606">
            <v>753556</v>
          </cell>
          <cell r="BF5606">
            <v>42979</v>
          </cell>
          <cell r="BG5606">
            <v>42856</v>
          </cell>
          <cell r="BH5606" t="str">
            <v>PM</v>
          </cell>
          <cell r="BI5606">
            <v>42853</v>
          </cell>
          <cell r="BJ5606">
            <v>42979</v>
          </cell>
          <cell r="BK5606" t="str">
            <v>1-PLANNING</v>
          </cell>
          <cell r="BL5606" t="str">
            <v>NOT READY</v>
          </cell>
          <cell r="BM5606" t="str">
            <v>Leo R Stewart</v>
          </cell>
          <cell r="BN5606">
            <v>1</v>
          </cell>
          <cell r="BO5606">
            <v>2017</v>
          </cell>
          <cell r="BP5606" t="str">
            <v>2017-2</v>
          </cell>
          <cell r="BQ5606">
            <v>0</v>
          </cell>
          <cell r="BR5606">
            <v>0</v>
          </cell>
          <cell r="BS5606">
            <v>0</v>
          </cell>
          <cell r="BU5606">
            <v>752500</v>
          </cell>
          <cell r="BX5606">
            <v>0</v>
          </cell>
          <cell r="BY5606">
            <v>0</v>
          </cell>
          <cell r="BZ5606">
            <v>0</v>
          </cell>
          <cell r="CC5606" t="str">
            <v>Future</v>
          </cell>
          <cell r="CD5606" t="str">
            <v>UNSE</v>
          </cell>
          <cell r="CE5606" t="str">
            <v>R4G GPRP RPL CHAPEL ST, GRASS VALLEY</v>
          </cell>
          <cell r="CF5606" t="str">
            <v>2017-04</v>
          </cell>
          <cell r="CH5606" t="str">
            <v>NEVADA COUNTY</v>
          </cell>
          <cell r="CI5606">
            <v>0</v>
          </cell>
          <cell r="CJ5606">
            <v>6</v>
          </cell>
          <cell r="CK5606">
            <v>0</v>
          </cell>
          <cell r="CL5606">
            <v>4.0999999999999996</v>
          </cell>
          <cell r="CY5606" t="str">
            <v>GRASS VALLEY</v>
          </cell>
          <cell r="DA5606">
            <v>0</v>
          </cell>
          <cell r="DB5606">
            <v>0</v>
          </cell>
          <cell r="DE5606" t="str">
            <v>Low</v>
          </cell>
          <cell r="DF5606" t="str">
            <v>Planning</v>
          </cell>
          <cell r="DG5606">
            <v>59</v>
          </cell>
          <cell r="DI5606" t="str">
            <v>No</v>
          </cell>
          <cell r="DJ5606">
            <v>0</v>
          </cell>
          <cell r="DK5606" t="str">
            <v>2017-09</v>
          </cell>
          <cell r="DL5606">
            <v>0</v>
          </cell>
          <cell r="DM5606">
            <v>0</v>
          </cell>
          <cell r="DN5606" t="str">
            <v>E</v>
          </cell>
          <cell r="DO5606">
            <v>1</v>
          </cell>
          <cell r="DV5606">
            <v>0</v>
          </cell>
          <cell r="DW5606">
            <v>0</v>
          </cell>
          <cell r="DX5606">
            <v>0</v>
          </cell>
          <cell r="DY5606">
            <v>0</v>
          </cell>
          <cell r="EA5606">
            <v>0</v>
          </cell>
          <cell r="EC5606" t="str">
            <v>Matthew Ventura</v>
          </cell>
          <cell r="EG5606" t="str">
            <v>GD.PHYS.AUBU.2101.0G08</v>
          </cell>
          <cell r="EH5606">
            <v>1056</v>
          </cell>
          <cell r="EI5606">
            <v>0</v>
          </cell>
          <cell r="EJ5606" t="str">
            <v>HIDE</v>
          </cell>
          <cell r="EK5606" t="str">
            <v>No</v>
          </cell>
          <cell r="EL5606">
            <v>0</v>
          </cell>
          <cell r="EM5606">
            <v>0</v>
          </cell>
          <cell r="EN5606">
            <v>0</v>
          </cell>
          <cell r="EP5606">
            <v>1E-3</v>
          </cell>
          <cell r="ER5606" t="str">
            <v>31008043: R4G GPRP RPL CHAPEL ST, GRASS VALLEY</v>
          </cell>
          <cell r="ES5606" t="str">
            <v>Judy Peck</v>
          </cell>
          <cell r="EV5606" t="str">
            <v>NO</v>
          </cell>
          <cell r="EW5606" t="str">
            <v>NO</v>
          </cell>
          <cell r="EX5606" t="str">
            <v>OK</v>
          </cell>
          <cell r="FA5606" t="str">
            <v>NO</v>
          </cell>
          <cell r="FB5606" t="str">
            <v>PASS</v>
          </cell>
          <cell r="FC5606" t="str">
            <v>OK</v>
          </cell>
          <cell r="FD5606" t="str">
            <v>Long Cycle</v>
          </cell>
          <cell r="FF5606">
            <v>0</v>
          </cell>
          <cell r="FG5606">
            <v>0</v>
          </cell>
        </row>
        <row r="5607">
          <cell r="A5607">
            <v>31008048</v>
          </cell>
          <cell r="E5607">
            <v>0</v>
          </cell>
          <cell r="F5607">
            <v>1508</v>
          </cell>
          <cell r="G5607">
            <v>0</v>
          </cell>
          <cell r="I5607" t="str">
            <v>NO</v>
          </cell>
          <cell r="J5607" t="str">
            <v>31008048-60</v>
          </cell>
          <cell r="K5607" t="str">
            <v>14A</v>
          </cell>
          <cell r="L5607">
            <v>14</v>
          </cell>
          <cell r="M5607" t="str">
            <v>SI</v>
          </cell>
          <cell r="N5607" t="str">
            <v>NO</v>
          </cell>
          <cell r="O5607" t="str">
            <v>NA</v>
          </cell>
          <cell r="P5607" t="str">
            <v>14A GPRP</v>
          </cell>
          <cell r="Q5607">
            <v>262500</v>
          </cell>
          <cell r="R5607">
            <v>1</v>
          </cell>
          <cell r="S5607" t="str">
            <v>T3SQ</v>
          </cell>
          <cell r="T5607" t="str">
            <v>Travis Skarda</v>
          </cell>
          <cell r="U5607">
            <v>43070</v>
          </cell>
          <cell r="V5607" t="str">
            <v>Not assigned</v>
          </cell>
          <cell r="W5607" t="str">
            <v>Herman Donesa Gregorio III</v>
          </cell>
          <cell r="X5607">
            <v>41964</v>
          </cell>
          <cell r="Y5607" t="str">
            <v>SOURCE ERROR</v>
          </cell>
          <cell r="AB5607">
            <v>42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42</v>
          </cell>
          <cell r="BD5607">
            <v>264983</v>
          </cell>
          <cell r="BE5607">
            <v>976</v>
          </cell>
          <cell r="BF5607">
            <v>42984</v>
          </cell>
          <cell r="BG5607">
            <v>42856</v>
          </cell>
          <cell r="BH5607" t="str">
            <v>PM</v>
          </cell>
          <cell r="BI5607">
            <v>42853</v>
          </cell>
          <cell r="BJ5607">
            <v>42984</v>
          </cell>
          <cell r="BK5607" t="str">
            <v>1-PLANNING</v>
          </cell>
          <cell r="BL5607" t="str">
            <v>NOT READY</v>
          </cell>
          <cell r="BM5607" t="str">
            <v>Leo R Stewart</v>
          </cell>
          <cell r="BN5607">
            <v>1</v>
          </cell>
          <cell r="BO5607">
            <v>2017</v>
          </cell>
          <cell r="BP5607" t="str">
            <v>2017-2</v>
          </cell>
          <cell r="BQ5607">
            <v>0</v>
          </cell>
          <cell r="BR5607">
            <v>0</v>
          </cell>
          <cell r="BS5607">
            <v>0</v>
          </cell>
          <cell r="BU5607">
            <v>262500</v>
          </cell>
          <cell r="BX5607">
            <v>0</v>
          </cell>
          <cell r="BY5607">
            <v>0</v>
          </cell>
          <cell r="BZ5607">
            <v>0</v>
          </cell>
          <cell r="CC5607" t="str">
            <v>Future</v>
          </cell>
          <cell r="CD5607" t="str">
            <v>UNSE</v>
          </cell>
          <cell r="CE5607" t="str">
            <v>R4G GPRP RPL RICHARDSON ST, GRASS VALLEY</v>
          </cell>
          <cell r="CF5607" t="str">
            <v>2017-04</v>
          </cell>
          <cell r="CH5607" t="str">
            <v>NEVADA COUNTY</v>
          </cell>
          <cell r="CI5607">
            <v>0</v>
          </cell>
          <cell r="CJ5607">
            <v>6</v>
          </cell>
          <cell r="CK5607">
            <v>0</v>
          </cell>
          <cell r="CL5607">
            <v>4.3</v>
          </cell>
          <cell r="CS5607">
            <v>976</v>
          </cell>
          <cell r="CY5607" t="str">
            <v>GRASS VALLEY</v>
          </cell>
          <cell r="CZ5607">
            <v>976</v>
          </cell>
          <cell r="DA5607">
            <v>0</v>
          </cell>
          <cell r="DB5607">
            <v>0</v>
          </cell>
          <cell r="DE5607" t="str">
            <v>Low</v>
          </cell>
          <cell r="DF5607" t="str">
            <v>Planning</v>
          </cell>
          <cell r="DG5607">
            <v>105</v>
          </cell>
          <cell r="DI5607" t="str">
            <v>No</v>
          </cell>
          <cell r="DJ5607">
            <v>0</v>
          </cell>
          <cell r="DK5607" t="str">
            <v>2017-09</v>
          </cell>
          <cell r="DL5607">
            <v>0</v>
          </cell>
          <cell r="DM5607">
            <v>0</v>
          </cell>
          <cell r="DN5607" t="str">
            <v>E</v>
          </cell>
          <cell r="DO5607">
            <v>1</v>
          </cell>
          <cell r="DV5607">
            <v>0</v>
          </cell>
          <cell r="DW5607">
            <v>0</v>
          </cell>
          <cell r="DX5607">
            <v>0</v>
          </cell>
          <cell r="DY5607">
            <v>0</v>
          </cell>
          <cell r="EA5607">
            <v>0</v>
          </cell>
          <cell r="EC5607" t="str">
            <v>Matthew Ventura</v>
          </cell>
          <cell r="EG5607" t="str">
            <v>GD.PHYS.AUBU.2101.0F08</v>
          </cell>
          <cell r="EH5607">
            <v>2483</v>
          </cell>
          <cell r="EI5607">
            <v>0</v>
          </cell>
          <cell r="EJ5607" t="str">
            <v>HIDE</v>
          </cell>
          <cell r="EK5607" t="str">
            <v>No</v>
          </cell>
          <cell r="EL5607">
            <v>0</v>
          </cell>
          <cell r="EM5607">
            <v>0</v>
          </cell>
          <cell r="EN5607">
            <v>0</v>
          </cell>
          <cell r="EP5607">
            <v>8.9999999999999993E-3</v>
          </cell>
          <cell r="EQ5607">
            <v>0</v>
          </cell>
          <cell r="ER5607" t="str">
            <v>31008048: R4G GPRP RPL RICHARDSON ST, GRASS VALLEY</v>
          </cell>
          <cell r="ES5607" t="str">
            <v>Judy Peck</v>
          </cell>
          <cell r="EV5607" t="str">
            <v>NO</v>
          </cell>
          <cell r="EW5607" t="str">
            <v>YES</v>
          </cell>
          <cell r="EX5607" t="str">
            <v>OVER</v>
          </cell>
          <cell r="FA5607" t="str">
            <v>NO</v>
          </cell>
          <cell r="FB5607" t="str">
            <v>PASS</v>
          </cell>
          <cell r="FC5607" t="str">
            <v>OK</v>
          </cell>
          <cell r="FD5607" t="str">
            <v>Long Cycle</v>
          </cell>
          <cell r="FF5607">
            <v>1</v>
          </cell>
          <cell r="FG5607">
            <v>0</v>
          </cell>
        </row>
        <row r="5608">
          <cell r="A5608">
            <v>31008661</v>
          </cell>
          <cell r="E5608">
            <v>2410</v>
          </cell>
          <cell r="F5608">
            <v>552</v>
          </cell>
          <cell r="G5608">
            <v>0</v>
          </cell>
          <cell r="I5608" t="str">
            <v>NO</v>
          </cell>
          <cell r="J5608" t="str">
            <v>31008661-60</v>
          </cell>
          <cell r="K5608" t="str">
            <v>14D</v>
          </cell>
          <cell r="L5608">
            <v>14</v>
          </cell>
          <cell r="M5608" t="str">
            <v>SO</v>
          </cell>
          <cell r="N5608" t="str">
            <v>NO</v>
          </cell>
          <cell r="O5608" t="str">
            <v>NA</v>
          </cell>
          <cell r="P5608" t="str">
            <v>14D ALDYL-A</v>
          </cell>
          <cell r="Q5608">
            <v>843500</v>
          </cell>
          <cell r="R5608">
            <v>1</v>
          </cell>
          <cell r="S5608" t="str">
            <v>J1E1</v>
          </cell>
          <cell r="T5608" t="str">
            <v>Josh Eagar</v>
          </cell>
          <cell r="U5608">
            <v>43100</v>
          </cell>
          <cell r="V5608" t="str">
            <v>Not assigned</v>
          </cell>
          <cell r="W5608" t="str">
            <v>Herman Donesa Gregorio III</v>
          </cell>
          <cell r="X5608">
            <v>42346</v>
          </cell>
          <cell r="Y5608" t="str">
            <v>SOURCE ERROR</v>
          </cell>
          <cell r="AB5608">
            <v>1000</v>
          </cell>
          <cell r="AC5608">
            <v>94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4041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100</v>
          </cell>
          <cell r="BD5608">
            <v>843767</v>
          </cell>
          <cell r="BE5608">
            <v>215</v>
          </cell>
          <cell r="BF5608">
            <v>43371</v>
          </cell>
          <cell r="BG5608">
            <v>43315</v>
          </cell>
          <cell r="BH5608" t="str">
            <v>PM</v>
          </cell>
          <cell r="BI5608">
            <v>43315</v>
          </cell>
          <cell r="BJ5608">
            <v>43357</v>
          </cell>
          <cell r="BK5608" t="str">
            <v>1-PLANNING</v>
          </cell>
          <cell r="BL5608" t="str">
            <v>NOT READY</v>
          </cell>
          <cell r="BM5608" t="str">
            <v>Kagan Senvardarli</v>
          </cell>
          <cell r="BN5608">
            <v>1</v>
          </cell>
          <cell r="BO5608">
            <v>2018</v>
          </cell>
          <cell r="BP5608" t="str">
            <v>2018-3</v>
          </cell>
          <cell r="BQ5608">
            <v>4041</v>
          </cell>
          <cell r="BR5608">
            <v>1000</v>
          </cell>
          <cell r="BS5608">
            <v>0</v>
          </cell>
          <cell r="BU5608">
            <v>843500</v>
          </cell>
          <cell r="BX5608">
            <v>0</v>
          </cell>
          <cell r="BY5608">
            <v>0</v>
          </cell>
          <cell r="BZ5608">
            <v>10.71428571</v>
          </cell>
          <cell r="CC5608" t="str">
            <v>Future</v>
          </cell>
          <cell r="CD5608" t="str">
            <v>UNSE</v>
          </cell>
          <cell r="CE5608" t="str">
            <v>BR G ALDYL RPL CREST DR NC 298</v>
          </cell>
          <cell r="CF5608" t="str">
            <v>2018-08</v>
          </cell>
          <cell r="CH5608" t="str">
            <v>SONOMA COUNTY</v>
          </cell>
          <cell r="CI5608">
            <v>0</v>
          </cell>
          <cell r="CJ5608">
            <v>6</v>
          </cell>
          <cell r="CK5608">
            <v>350</v>
          </cell>
          <cell r="CL5608">
            <v>1.9</v>
          </cell>
          <cell r="CQ5608">
            <v>215</v>
          </cell>
          <cell r="CY5608" t="str">
            <v>SANTA ROSA</v>
          </cell>
          <cell r="CZ5608">
            <v>215</v>
          </cell>
          <cell r="DA5608">
            <v>1285659.375</v>
          </cell>
          <cell r="DB5608">
            <v>49</v>
          </cell>
          <cell r="DE5608" t="str">
            <v>Low</v>
          </cell>
          <cell r="DF5608" t="str">
            <v>Planning</v>
          </cell>
          <cell r="DG5608">
            <v>181</v>
          </cell>
          <cell r="DI5608" t="str">
            <v>No</v>
          </cell>
          <cell r="DJ5608">
            <v>0</v>
          </cell>
          <cell r="DK5608" t="str">
            <v>2018-09</v>
          </cell>
          <cell r="DL5608">
            <v>0</v>
          </cell>
          <cell r="DM5608">
            <v>0</v>
          </cell>
          <cell r="DN5608" t="str">
            <v>E</v>
          </cell>
          <cell r="DO5608">
            <v>1</v>
          </cell>
          <cell r="DV5608">
            <v>0</v>
          </cell>
          <cell r="DW5608">
            <v>0</v>
          </cell>
          <cell r="DX5608">
            <v>0</v>
          </cell>
          <cell r="DY5608">
            <v>0</v>
          </cell>
          <cell r="EA5608">
            <v>0</v>
          </cell>
          <cell r="EC5608" t="str">
            <v>Matthew Ventura</v>
          </cell>
          <cell r="EG5608" t="str">
            <v>GD.PHYS.STRO.2634.0A05</v>
          </cell>
          <cell r="EH5608">
            <v>767</v>
          </cell>
          <cell r="EI5608">
            <v>0</v>
          </cell>
          <cell r="EJ5608" t="str">
            <v>HIDE</v>
          </cell>
          <cell r="EK5608" t="str">
            <v>No</v>
          </cell>
          <cell r="EL5608">
            <v>0</v>
          </cell>
          <cell r="EM5608">
            <v>0</v>
          </cell>
          <cell r="EN5608">
            <v>0</v>
          </cell>
          <cell r="EP5608">
            <v>1E-3</v>
          </cell>
          <cell r="EQ5608">
            <v>0.215</v>
          </cell>
          <cell r="ER5608" t="str">
            <v>31008661: BR G ALDYL RPL CREST DR NC 298</v>
          </cell>
          <cell r="ES5608" t="str">
            <v>Esther Diesendruck</v>
          </cell>
          <cell r="EV5608" t="str">
            <v>NO</v>
          </cell>
          <cell r="EW5608" t="str">
            <v>NO</v>
          </cell>
          <cell r="EX5608" t="str">
            <v>OK</v>
          </cell>
          <cell r="FA5608" t="str">
            <v>NO</v>
          </cell>
          <cell r="FB5608" t="str">
            <v>PASS</v>
          </cell>
          <cell r="FC5608" t="str">
            <v>OK</v>
          </cell>
          <cell r="FD5608" t="str">
            <v>Long Cycle</v>
          </cell>
          <cell r="FF5608">
            <v>0</v>
          </cell>
          <cell r="FG5608">
            <v>0</v>
          </cell>
        </row>
        <row r="5609">
          <cell r="A5609">
            <v>31008662</v>
          </cell>
          <cell r="E5609">
            <v>2615</v>
          </cell>
          <cell r="F5609">
            <v>487</v>
          </cell>
          <cell r="G5609">
            <v>0</v>
          </cell>
          <cell r="I5609" t="str">
            <v>NO</v>
          </cell>
          <cell r="J5609" t="str">
            <v>31008662-60</v>
          </cell>
          <cell r="K5609" t="str">
            <v>14D</v>
          </cell>
          <cell r="L5609">
            <v>14</v>
          </cell>
          <cell r="M5609" t="str">
            <v>SO</v>
          </cell>
          <cell r="N5609" t="str">
            <v>NO</v>
          </cell>
          <cell r="O5609" t="str">
            <v>NA</v>
          </cell>
          <cell r="P5609" t="str">
            <v>14D ALDYL-A</v>
          </cell>
          <cell r="Q5609">
            <v>915200</v>
          </cell>
          <cell r="R5609">
            <v>1</v>
          </cell>
          <cell r="S5609" t="str">
            <v>J1E1</v>
          </cell>
          <cell r="T5609" t="str">
            <v>Josh Eagar</v>
          </cell>
          <cell r="U5609">
            <v>43100</v>
          </cell>
          <cell r="V5609" t="str">
            <v>Not assigned</v>
          </cell>
          <cell r="W5609" t="str">
            <v>Herman Donesa Gregorio III</v>
          </cell>
          <cell r="X5609">
            <v>42346</v>
          </cell>
          <cell r="Y5609" t="str">
            <v>SOURCE ERROR</v>
          </cell>
          <cell r="AB5609">
            <v>800</v>
          </cell>
          <cell r="AC5609">
            <v>7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2994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80</v>
          </cell>
          <cell r="BD5609">
            <v>915702</v>
          </cell>
          <cell r="BE5609">
            <v>215</v>
          </cell>
          <cell r="BF5609">
            <v>43705</v>
          </cell>
          <cell r="BG5609">
            <v>43649</v>
          </cell>
          <cell r="BH5609" t="str">
            <v>PM</v>
          </cell>
          <cell r="BI5609">
            <v>43649</v>
          </cell>
          <cell r="BJ5609">
            <v>43691</v>
          </cell>
          <cell r="BK5609" t="str">
            <v>1-PLANNING</v>
          </cell>
          <cell r="BL5609" t="str">
            <v>NOT READY</v>
          </cell>
          <cell r="BM5609" t="str">
            <v>Kagan Senvardarli</v>
          </cell>
          <cell r="BN5609">
            <v>1</v>
          </cell>
          <cell r="BO5609">
            <v>2019</v>
          </cell>
          <cell r="BP5609" t="str">
            <v>2019-3</v>
          </cell>
          <cell r="BQ5609">
            <v>2994</v>
          </cell>
          <cell r="BR5609">
            <v>1000</v>
          </cell>
          <cell r="BS5609">
            <v>0</v>
          </cell>
          <cell r="BU5609">
            <v>915200</v>
          </cell>
          <cell r="BX5609">
            <v>0</v>
          </cell>
          <cell r="BY5609">
            <v>0</v>
          </cell>
          <cell r="BZ5609">
            <v>12.85714286</v>
          </cell>
          <cell r="CC5609" t="str">
            <v>Future</v>
          </cell>
          <cell r="CD5609" t="str">
            <v>UNSE</v>
          </cell>
          <cell r="CE5609" t="str">
            <v>BR G ALDYL RPL STONY POINT RD NC 304</v>
          </cell>
          <cell r="CF5609" t="str">
            <v>2019-07</v>
          </cell>
          <cell r="CH5609" t="str">
            <v>SONOMA COUNTY</v>
          </cell>
          <cell r="CI5609">
            <v>0</v>
          </cell>
          <cell r="CJ5609">
            <v>6</v>
          </cell>
          <cell r="CK5609">
            <v>350</v>
          </cell>
          <cell r="CL5609">
            <v>1.9</v>
          </cell>
          <cell r="CQ5609">
         